="5"/>
  <c r="II106" i="5"/>
  <c r="IH106" i="5"/>
  <c r="IG106" i="5"/>
  <c r="IF106" i="5"/>
  <c r="IE106" i="5"/>
  <c r="ID106" i="5"/>
  <c r="IC106" i="5"/>
  <c r="IB106" i="5"/>
  <c r="IA106" i="5"/>
  <c r="HZ106" i="5"/>
  <c r="HY106" i="5"/>
  <c r="HX106" i="5"/>
  <c r="HW106" i="5"/>
  <c r="HV106" i="5"/>
  <c r="HU106" i="5"/>
  <c r="HT106" i="5"/>
  <c r="HS106" i="5"/>
  <c r="HR106" i="5"/>
  <c r="HQ106" i="5"/>
  <c r="HP106" i="5"/>
  <c r="HO106" i="5"/>
  <c r="HN106" i="5"/>
  <c r="HM106" i="5"/>
  <c r="HL106" i="5"/>
  <c r="HK106" i="5"/>
  <c r="HJ106" i="5"/>
  <c r="HI106" i="5"/>
  <c r="HH106" i="5"/>
  <c r="HG106" i="5"/>
  <c r="HF106" i="5"/>
  <c r="HE106" i="5"/>
  <c r="HD106" i="5"/>
  <c r="HC106" i="5"/>
  <c r="HB106" i="5"/>
  <c r="HA106" i="5"/>
  <c r="GZ106" i="5"/>
  <c r="GY106" i="5"/>
  <c r="GX106" i="5"/>
  <c r="GW106" i="5"/>
  <c r="GV106" i="5"/>
  <c r="GU106" i="5"/>
  <c r="GT106" i="5"/>
  <c r="GS106" i="5"/>
  <c r="GR106" i="5"/>
  <c r="GQ106" i="5"/>
  <c r="GP106" i="5"/>
  <c r="GO106" i="5"/>
  <c r="GN106" i="5"/>
  <c r="GM106" i="5"/>
  <c r="GL106" i="5"/>
  <c r="GK106" i="5"/>
  <c r="GJ106" i="5"/>
  <c r="GI106" i="5"/>
  <c r="GH106" i="5"/>
  <c r="GG106" i="5"/>
  <c r="GF106" i="5"/>
  <c r="GE106" i="5"/>
  <c r="GD106" i="5"/>
  <c r="GC106" i="5"/>
  <c r="GB106" i="5"/>
  <c r="GA106" i="5"/>
  <c r="FZ106" i="5"/>
  <c r="FY106" i="5"/>
  <c r="FX106" i="5"/>
  <c r="FW106" i="5"/>
  <c r="FV106" i="5"/>
  <c r="FU106" i="5"/>
  <c r="FT106" i="5"/>
  <c r="FS106" i="5"/>
  <c r="FR106" i="5"/>
  <c r="FQ106" i="5"/>
  <c r="FP106" i="5"/>
  <c r="FO106" i="5"/>
  <c r="FN106" i="5"/>
  <c r="FM106" i="5"/>
  <c r="FL106" i="5"/>
  <c r="FK106" i="5"/>
  <c r="FJ106" i="5"/>
  <c r="FI106" i="5"/>
  <c r="FH106" i="5"/>
  <c r="FG106" i="5"/>
  <c r="FF106" i="5"/>
  <c r="FE106" i="5"/>
  <c r="FD106" i="5"/>
  <c r="FC106" i="5"/>
  <c r="FB106" i="5"/>
  <c r="FA106" i="5"/>
  <c r="EZ106" i="5"/>
  <c r="EY106" i="5"/>
  <c r="EX106" i="5"/>
  <c r="EW106" i="5"/>
  <c r="EV106" i="5"/>
  <c r="EU106" i="5"/>
  <c r="ET106" i="5"/>
  <c r="ES106" i="5"/>
  <c r="ER106" i="5"/>
  <c r="EQ106" i="5"/>
  <c r="EP106" i="5"/>
  <c r="EO106" i="5"/>
  <c r="EN106" i="5"/>
  <c r="EM106" i="5"/>
  <c r="EL106" i="5"/>
  <c r="EK106" i="5"/>
  <c r="EJ106" i="5"/>
  <c r="EI106" i="5"/>
  <c r="EH106" i="5"/>
  <c r="EG106" i="5"/>
  <c r="EF106" i="5"/>
  <c r="EE106" i="5"/>
  <c r="ED106" i="5"/>
  <c r="EC106" i="5"/>
  <c r="EB106" i="5"/>
  <c r="EA106" i="5"/>
  <c r="DZ106" i="5"/>
  <c r="DY106" i="5"/>
  <c r="DX106" i="5"/>
  <c r="DW106" i="5"/>
  <c r="DV106" i="5"/>
  <c r="DU106" i="5"/>
  <c r="DT106" i="5"/>
  <c r="DS106" i="5"/>
  <c r="DR106" i="5"/>
  <c r="DQ106" i="5"/>
  <c r="DP106" i="5"/>
  <c r="DO106" i="5"/>
  <c r="DN106" i="5"/>
  <c r="DM106" i="5"/>
  <c r="DL106" i="5"/>
  <c r="DK106" i="5"/>
  <c r="DJ106" i="5"/>
  <c r="DI106" i="5"/>
  <c r="DH106" i="5"/>
  <c r="DG106" i="5"/>
  <c r="DF106" i="5"/>
  <c r="DE106" i="5"/>
  <c r="DD106" i="5"/>
  <c r="DC106" i="5"/>
  <c r="DB106" i="5"/>
  <c r="DA106" i="5"/>
  <c r="CZ106" i="5"/>
  <c r="CY106" i="5"/>
  <c r="CX106" i="5"/>
  <c r="CW106" i="5"/>
  <c r="CV106" i="5"/>
  <c r="CU106" i="5"/>
  <c r="CT106" i="5"/>
  <c r="CS106" i="5"/>
  <c r="CR106" i="5"/>
  <c r="CQ106" i="5"/>
  <c r="CP106" i="5"/>
  <c r="CO106" i="5"/>
  <c r="CN106" i="5"/>
  <c r="CM106" i="5"/>
  <c r="CL106" i="5"/>
  <c r="CK106" i="5"/>
  <c r="CJ106" i="5"/>
  <c r="CI106" i="5"/>
  <c r="CH106" i="5"/>
  <c r="CG106" i="5"/>
  <c r="CF106" i="5"/>
  <c r="CE106" i="5"/>
  <c r="CD106" i="5"/>
  <c r="CC106" i="5"/>
  <c r="CB106" i="5"/>
  <c r="CA106" i="5"/>
  <c r="BZ106" i="5"/>
  <c r="BY106" i="5"/>
  <c r="BX106" i="5"/>
  <c r="BW106" i="5"/>
  <c r="BV106" i="5"/>
  <c r="BU106" i="5"/>
  <c r="BT106" i="5"/>
  <c r="BS106" i="5"/>
  <c r="BR106" i="5"/>
  <c r="BQ106" i="5"/>
  <c r="BP106" i="5"/>
  <c r="BO106" i="5"/>
  <c r="BN106" i="5"/>
  <c r="BM106" i="5"/>
  <c r="BL106" i="5"/>
  <c r="BK106" i="5"/>
  <c r="BJ106" i="5"/>
  <c r="BI106" i="5"/>
  <c r="BH106" i="5"/>
  <c r="BG106" i="5"/>
  <c r="BF106" i="5"/>
  <c r="BE106" i="5"/>
  <c r="BD106" i="5"/>
  <c r="BC106" i="5"/>
  <c r="BB106" i="5"/>
  <c r="BA106" i="5"/>
  <c r="AZ106" i="5"/>
  <c r="AY106" i="5"/>
  <c r="AX106" i="5"/>
  <c r="AW106" i="5"/>
  <c r="AV106" i="5"/>
  <c r="AU106" i="5"/>
  <c r="AT106" i="5"/>
  <c r="AS106" i="5"/>
  <c r="AR106" i="5"/>
  <c r="AQ106" i="5"/>
  <c r="AP106" i="5"/>
  <c r="AO106" i="5"/>
  <c r="AN106" i="5"/>
  <c r="AM106" i="5"/>
  <c r="AL106" i="5"/>
  <c r="AK106" i="5"/>
  <c r="AJ106" i="5"/>
  <c r="AI106" i="5"/>
  <c r="AH106" i="5"/>
  <c r="AG106" i="5"/>
  <c r="AF106" i="5"/>
  <c r="AE106" i="5"/>
  <c r="AD106" i="5"/>
  <c r="AC106" i="5"/>
  <c r="AB106" i="5"/>
  <c r="AA106" i="5"/>
  <c r="Z106" i="5"/>
  <c r="Y106" i="5"/>
  <c r="X106" i="5"/>
  <c r="W106" i="5"/>
  <c r="V106" i="5"/>
  <c r="U106" i="5"/>
  <c r="T106" i="5"/>
  <c r="S106" i="5"/>
  <c r="R106" i="5"/>
  <c r="Q106" i="5"/>
  <c r="NQ105" i="5"/>
  <c r="NP105" i="5"/>
  <c r="NO105" i="5"/>
  <c r="NN105" i="5"/>
  <c r="NM105" i="5"/>
  <c r="NL105" i="5"/>
  <c r="NK105" i="5"/>
  <c r="NJ105" i="5"/>
  <c r="NI105" i="5"/>
  <c r="NH105" i="5"/>
  <c r="NG105" i="5"/>
  <c r="NF105" i="5"/>
  <c r="NE105" i="5"/>
  <c r="ND105" i="5"/>
  <c r="NC105" i="5"/>
  <c r="NB105" i="5"/>
  <c r="NA105" i="5"/>
  <c r="MZ105" i="5"/>
  <c r="MY105" i="5"/>
  <c r="MX105" i="5"/>
  <c r="MW105" i="5"/>
  <c r="MV105" i="5"/>
  <c r="MU105" i="5"/>
  <c r="MT105" i="5"/>
  <c r="MS105" i="5"/>
  <c r="MR105" i="5"/>
  <c r="MQ105" i="5"/>
  <c r="MP105" i="5"/>
  <c r="MO105" i="5"/>
  <c r="MN105" i="5"/>
  <c r="MM105" i="5"/>
  <c r="ML105" i="5"/>
  <c r="MK105" i="5"/>
  <c r="MJ105" i="5"/>
  <c r="MI105" i="5"/>
  <c r="MH105" i="5"/>
  <c r="MG105" i="5"/>
  <c r="MF105" i="5"/>
  <c r="ME105" i="5"/>
  <c r="MD105" i="5"/>
  <c r="MC105" i="5"/>
  <c r="MB105" i="5"/>
  <c r="MA105" i="5"/>
  <c r="LZ105" i="5"/>
  <c r="LY105" i="5"/>
  <c r="LX105" i="5"/>
  <c r="LW105" i="5"/>
  <c r="LV105" i="5"/>
  <c r="LU105" i="5"/>
  <c r="LT105" i="5"/>
  <c r="LS105" i="5"/>
  <c r="LR105" i="5"/>
  <c r="LQ105" i="5"/>
  <c r="LP105" i="5"/>
  <c r="LO105" i="5"/>
  <c r="LN105" i="5"/>
  <c r="LM105" i="5"/>
  <c r="LL105" i="5"/>
  <c r="LK105" i="5"/>
  <c r="LJ105" i="5"/>
  <c r="LI105" i="5"/>
  <c r="LH105" i="5"/>
  <c r="LG105" i="5"/>
  <c r="LF105" i="5"/>
  <c r="LE105" i="5"/>
  <c r="LD105" i="5"/>
  <c r="LC105" i="5"/>
  <c r="LB105" i="5"/>
  <c r="LA105" i="5"/>
  <c r="KZ105" i="5"/>
  <c r="KY105" i="5"/>
  <c r="KX105" i="5"/>
  <c r="KW105" i="5"/>
  <c r="KV105" i="5"/>
  <c r="KU105" i="5"/>
  <c r="KT105" i="5"/>
  <c r="KS105" i="5"/>
  <c r="KR105" i="5"/>
  <c r="KQ105" i="5"/>
  <c r="KP105" i="5"/>
  <c r="KO105" i="5"/>
  <c r="KN105" i="5"/>
  <c r="KM105" i="5"/>
  <c r="KL105" i="5"/>
  <c r="KK105" i="5"/>
  <c r="KJ105" i="5"/>
  <c r="KI105" i="5"/>
  <c r="KH105" i="5"/>
  <c r="KG105" i="5"/>
  <c r="KF105" i="5"/>
  <c r="KE105" i="5"/>
  <c r="KD105" i="5"/>
  <c r="KC105" i="5"/>
  <c r="KB105" i="5"/>
  <c r="KA105" i="5"/>
  <c r="JZ105" i="5"/>
  <c r="JY105" i="5"/>
  <c r="JX105" i="5"/>
  <c r="JW105" i="5"/>
  <c r="JV105" i="5"/>
  <c r="JU105" i="5"/>
  <c r="JT105" i="5"/>
  <c r="JS105" i="5"/>
  <c r="JR105" i="5"/>
  <c r="JQ105" i="5"/>
  <c r="JP105" i="5"/>
  <c r="JO105" i="5"/>
  <c r="JN105" i="5"/>
  <c r="JM105" i="5"/>
  <c r="JL105" i="5"/>
  <c r="JK105" i="5"/>
  <c r="JJ105" i="5"/>
  <c r="JI105" i="5"/>
  <c r="JH105" i="5"/>
  <c r="JG105" i="5"/>
  <c r="JF105" i="5"/>
  <c r="JE105" i="5"/>
  <c r="JD105" i="5"/>
  <c r="JC105" i="5"/>
  <c r="JB105" i="5"/>
  <c r="JA105" i="5"/>
  <c r="IZ105" i="5"/>
  <c r="IY105" i="5"/>
  <c r="IX105" i="5"/>
  <c r="IW105" i="5"/>
  <c r="IV105" i="5"/>
  <c r="IU105" i="5"/>
  <c r="IT105" i="5"/>
  <c r="IS105" i="5"/>
  <c r="IR105" i="5"/>
  <c r="IQ105" i="5"/>
  <c r="IP105" i="5"/>
  <c r="IO105" i="5"/>
  <c r="IN105" i="5"/>
  <c r="IM105" i="5"/>
  <c r="IL105" i="5"/>
  <c r="IK105" i="5"/>
  <c r="IJ105" i="5"/>
  <c r="II105" i="5"/>
  <c r="IH105" i="5"/>
  <c r="IG105" i="5"/>
  <c r="IF105" i="5"/>
  <c r="IE105" i="5"/>
  <c r="ID105" i="5"/>
  <c r="IC105" i="5"/>
  <c r="IB105" i="5"/>
  <c r="IA105" i="5"/>
  <c r="HZ105" i="5"/>
  <c r="HY105" i="5"/>
  <c r="HX105" i="5"/>
  <c r="HW105" i="5"/>
  <c r="HV105" i="5"/>
  <c r="HU105" i="5"/>
  <c r="HT105" i="5"/>
  <c r="HS105" i="5"/>
  <c r="HR105" i="5"/>
  <c r="HQ105" i="5"/>
  <c r="HP105" i="5"/>
  <c r="HO105" i="5"/>
  <c r="HN105" i="5"/>
  <c r="HM105" i="5"/>
  <c r="HL105" i="5"/>
  <c r="HK105" i="5"/>
  <c r="HJ105" i="5"/>
  <c r="HI105" i="5"/>
  <c r="HH105" i="5"/>
  <c r="HG105" i="5"/>
  <c r="HF105" i="5"/>
  <c r="HE105" i="5"/>
  <c r="HD105" i="5"/>
  <c r="HC105" i="5"/>
  <c r="HB105" i="5"/>
  <c r="HA105" i="5"/>
  <c r="GZ105" i="5"/>
  <c r="GY105" i="5"/>
  <c r="GX105" i="5"/>
  <c r="GW105" i="5"/>
  <c r="GV105" i="5"/>
  <c r="GU105" i="5"/>
  <c r="GT105" i="5"/>
  <c r="GS105" i="5"/>
  <c r="GR105" i="5"/>
  <c r="GQ105" i="5"/>
  <c r="GP105" i="5"/>
  <c r="GO105" i="5"/>
  <c r="GN105" i="5"/>
  <c r="GM105" i="5"/>
  <c r="GL105" i="5"/>
  <c r="GK105" i="5"/>
  <c r="GJ105" i="5"/>
  <c r="GI105" i="5"/>
  <c r="GH105" i="5"/>
  <c r="GG105" i="5"/>
  <c r="GF105" i="5"/>
  <c r="GE105" i="5"/>
  <c r="GD105" i="5"/>
  <c r="GC105" i="5"/>
  <c r="GB105" i="5"/>
  <c r="GA105" i="5"/>
  <c r="FZ105" i="5"/>
  <c r="FY105" i="5"/>
  <c r="FX105" i="5"/>
  <c r="FW105" i="5"/>
  <c r="FV105" i="5"/>
  <c r="FU105" i="5"/>
  <c r="FT105" i="5"/>
  <c r="FS105" i="5"/>
  <c r="FR105" i="5"/>
  <c r="FQ105" i="5"/>
  <c r="FP105" i="5"/>
  <c r="FO105" i="5"/>
  <c r="FN105" i="5"/>
  <c r="FM105" i="5"/>
  <c r="FL105" i="5"/>
  <c r="FK105" i="5"/>
  <c r="FJ105" i="5"/>
  <c r="FI105" i="5"/>
  <c r="FH105" i="5"/>
  <c r="FG105" i="5"/>
  <c r="FF105" i="5"/>
  <c r="FE105" i="5"/>
  <c r="FD105" i="5"/>
  <c r="FC105" i="5"/>
  <c r="FB105" i="5"/>
  <c r="FA105" i="5"/>
  <c r="EZ105" i="5"/>
  <c r="EY105" i="5"/>
  <c r="EX105" i="5"/>
  <c r="EW105" i="5"/>
  <c r="EV105" i="5"/>
  <c r="EU105" i="5"/>
  <c r="ET105" i="5"/>
  <c r="ES105" i="5"/>
  <c r="ER105" i="5"/>
  <c r="EQ105" i="5"/>
  <c r="EP105" i="5"/>
  <c r="EO105" i="5"/>
  <c r="EN105" i="5"/>
  <c r="EM105" i="5"/>
  <c r="EL105" i="5"/>
  <c r="EK105" i="5"/>
  <c r="EJ105" i="5"/>
  <c r="EI105" i="5"/>
  <c r="EH105" i="5"/>
  <c r="EG105" i="5"/>
  <c r="EF105" i="5"/>
  <c r="EE105" i="5"/>
  <c r="ED105" i="5"/>
  <c r="EC105" i="5"/>
  <c r="EB105" i="5"/>
  <c r="EA105" i="5"/>
  <c r="DZ105" i="5"/>
  <c r="DY105" i="5"/>
  <c r="DX105" i="5"/>
  <c r="DW105" i="5"/>
  <c r="DV105" i="5"/>
  <c r="DU105" i="5"/>
  <c r="DT105" i="5"/>
  <c r="DS105" i="5"/>
  <c r="DR105" i="5"/>
  <c r="DQ105" i="5"/>
  <c r="DP105" i="5"/>
  <c r="DO105" i="5"/>
  <c r="DN105" i="5"/>
  <c r="DM105" i="5"/>
  <c r="DL105" i="5"/>
  <c r="DK105" i="5"/>
  <c r="DJ105" i="5"/>
  <c r="DI105" i="5"/>
  <c r="DH105" i="5"/>
  <c r="DG105" i="5"/>
  <c r="DF105" i="5"/>
  <c r="DE105" i="5"/>
  <c r="DD105" i="5"/>
  <c r="DC105" i="5"/>
  <c r="DB105" i="5"/>
  <c r="DA105" i="5"/>
  <c r="CZ105" i="5"/>
  <c r="CY105" i="5"/>
  <c r="CX105" i="5"/>
  <c r="CW105" i="5"/>
  <c r="CV105" i="5"/>
  <c r="CU105" i="5"/>
  <c r="CT105" i="5"/>
  <c r="CS105" i="5"/>
  <c r="CR105" i="5"/>
  <c r="CQ105" i="5"/>
  <c r="CP105" i="5"/>
  <c r="CO105" i="5"/>
  <c r="CN105" i="5"/>
  <c r="CM105" i="5"/>
  <c r="CL105" i="5"/>
  <c r="CK105" i="5"/>
  <c r="CJ105" i="5"/>
  <c r="CI105" i="5"/>
  <c r="CH105" i="5"/>
  <c r="CG105" i="5"/>
  <c r="CF105" i="5"/>
  <c r="CE105" i="5"/>
  <c r="CD105" i="5"/>
  <c r="CC105" i="5"/>
  <c r="CB105" i="5"/>
  <c r="CA105" i="5"/>
  <c r="BZ105" i="5"/>
  <c r="BY105" i="5"/>
  <c r="BX105" i="5"/>
  <c r="BW105" i="5"/>
  <c r="BV105" i="5"/>
  <c r="BU105" i="5"/>
  <c r="BT105" i="5"/>
  <c r="BS105" i="5"/>
  <c r="BR105" i="5"/>
  <c r="BQ105" i="5"/>
  <c r="BP105" i="5"/>
  <c r="BO105" i="5"/>
  <c r="BN105" i="5"/>
  <c r="BM105" i="5"/>
  <c r="BL105" i="5"/>
  <c r="BK105" i="5"/>
  <c r="BJ105" i="5"/>
  <c r="BI105" i="5"/>
  <c r="BH105" i="5"/>
  <c r="BG105" i="5"/>
  <c r="BF105" i="5"/>
  <c r="BE105" i="5"/>
  <c r="BD105" i="5"/>
  <c r="BC105" i="5"/>
  <c r="BB105" i="5"/>
  <c r="BA105" i="5"/>
  <c r="AZ105" i="5"/>
  <c r="AY105" i="5"/>
  <c r="AX105" i="5"/>
  <c r="AW105" i="5"/>
  <c r="AV105" i="5"/>
  <c r="AU105" i="5"/>
  <c r="AT105" i="5"/>
  <c r="AS105" i="5"/>
  <c r="AR105" i="5"/>
  <c r="AQ105" i="5"/>
  <c r="AP105" i="5"/>
  <c r="AO105" i="5"/>
  <c r="AN105" i="5"/>
  <c r="AM105" i="5"/>
  <c r="AL105" i="5"/>
  <c r="AK105" i="5"/>
  <c r="AJ105" i="5"/>
  <c r="AI105" i="5"/>
  <c r="AH105" i="5"/>
  <c r="AG105" i="5"/>
  <c r="AF105" i="5"/>
  <c r="AE105" i="5"/>
  <c r="AD105" i="5"/>
  <c r="AC105" i="5"/>
  <c r="AB105" i="5"/>
  <c r="AA105" i="5"/>
  <c r="Z105" i="5"/>
  <c r="Y105" i="5"/>
  <c r="X105" i="5"/>
  <c r="W105" i="5"/>
  <c r="V105" i="5"/>
  <c r="U105" i="5"/>
  <c r="T105" i="5"/>
  <c r="S105" i="5"/>
  <c r="R105" i="5"/>
  <c r="Q105" i="5"/>
  <c r="NQ104" i="5"/>
  <c r="NP104" i="5"/>
  <c r="NO104" i="5"/>
  <c r="NN104" i="5"/>
  <c r="NM104" i="5"/>
  <c r="NL104" i="5"/>
  <c r="NK104" i="5"/>
  <c r="NJ104" i="5"/>
  <c r="NI104" i="5"/>
  <c r="NH104" i="5"/>
  <c r="NG104" i="5"/>
  <c r="NF104" i="5"/>
  <c r="NE104" i="5"/>
  <c r="ND104" i="5"/>
  <c r="NC104" i="5"/>
  <c r="NB104" i="5"/>
  <c r="NA104" i="5"/>
  <c r="MZ104" i="5"/>
  <c r="MY104" i="5"/>
  <c r="MX104" i="5"/>
  <c r="MW104" i="5"/>
  <c r="MV104" i="5"/>
  <c r="MU104" i="5"/>
  <c r="MT104" i="5"/>
  <c r="MS104" i="5"/>
  <c r="MR104" i="5"/>
  <c r="MQ104" i="5"/>
  <c r="MP104" i="5"/>
  <c r="MO104" i="5"/>
  <c r="MN104" i="5"/>
  <c r="MM104" i="5"/>
  <c r="ML104" i="5"/>
  <c r="MK104" i="5"/>
  <c r="MJ104" i="5"/>
  <c r="MI104" i="5"/>
  <c r="MH104" i="5"/>
  <c r="MG104" i="5"/>
  <c r="MF104" i="5"/>
  <c r="ME104" i="5"/>
  <c r="MD104" i="5"/>
  <c r="MC104" i="5"/>
  <c r="MB104" i="5"/>
  <c r="MA104" i="5"/>
  <c r="LZ104" i="5"/>
  <c r="LY104" i="5"/>
  <c r="LX104" i="5"/>
  <c r="LW104" i="5"/>
  <c r="LV104" i="5"/>
  <c r="LU104" i="5"/>
  <c r="LT104" i="5"/>
  <c r="LS104" i="5"/>
  <c r="LR104" i="5"/>
  <c r="LQ104" i="5"/>
  <c r="LP104" i="5"/>
  <c r="LO104" i="5"/>
  <c r="LN104" i="5"/>
  <c r="LM104" i="5"/>
  <c r="LL104" i="5"/>
  <c r="LK104" i="5"/>
  <c r="LJ104" i="5"/>
  <c r="LI104" i="5"/>
  <c r="LH104" i="5"/>
  <c r="LG104" i="5"/>
  <c r="LF104" i="5"/>
  <c r="LE104" i="5"/>
  <c r="LD104" i="5"/>
  <c r="LC104" i="5"/>
  <c r="LB104" i="5"/>
  <c r="LA104" i="5"/>
  <c r="KZ104" i="5"/>
  <c r="KY104" i="5"/>
  <c r="KX104" i="5"/>
  <c r="KW104" i="5"/>
  <c r="KV104" i="5"/>
  <c r="KU104" i="5"/>
  <c r="KT104" i="5"/>
  <c r="KS104" i="5"/>
  <c r="KR104" i="5"/>
  <c r="KQ104" i="5"/>
  <c r="KP104" i="5"/>
  <c r="KO104" i="5"/>
  <c r="KN104" i="5"/>
  <c r="KM104" i="5"/>
  <c r="KL104" i="5"/>
  <c r="KK104" i="5"/>
  <c r="KJ104" i="5"/>
  <c r="KI104" i="5"/>
  <c r="KH104" i="5"/>
  <c r="KG104" i="5"/>
  <c r="KF104" i="5"/>
  <c r="KE104" i="5"/>
  <c r="KD104" i="5"/>
  <c r="KC104" i="5"/>
  <c r="KB104" i="5"/>
  <c r="KA104" i="5"/>
  <c r="JZ104" i="5"/>
  <c r="JY104" i="5"/>
  <c r="JX104" i="5"/>
  <c r="JW104" i="5"/>
  <c r="JV104" i="5"/>
  <c r="JU104" i="5"/>
  <c r="JT104" i="5"/>
  <c r="JS104" i="5"/>
  <c r="JR104" i="5"/>
  <c r="JQ104" i="5"/>
  <c r="JP104" i="5"/>
  <c r="JO104" i="5"/>
  <c r="JN104" i="5"/>
  <c r="JM104" i="5"/>
  <c r="JL104" i="5"/>
  <c r="JK104" i="5"/>
  <c r="JJ104" i="5"/>
  <c r="JI104" i="5"/>
  <c r="JH104" i="5"/>
  <c r="JG104" i="5"/>
  <c r="JF104" i="5"/>
  <c r="JE104" i="5"/>
  <c r="JD104" i="5"/>
  <c r="JC104" i="5"/>
  <c r="JB104" i="5"/>
  <c r="JA104" i="5"/>
  <c r="IZ104" i="5"/>
  <c r="IY104" i="5"/>
  <c r="IX104" i="5"/>
  <c r="IW104" i="5"/>
  <c r="IV104" i="5"/>
  <c r="IU104" i="5"/>
  <c r="IT104" i="5"/>
  <c r="IS104" i="5"/>
  <c r="IR104" i="5"/>
  <c r="IQ104" i="5"/>
  <c r="IP104" i="5"/>
  <c r="IO104" i="5"/>
  <c r="IN104" i="5"/>
  <c r="IM104" i="5"/>
  <c r="IL104" i="5"/>
  <c r="IK104" i="5"/>
  <c r="IJ104" i="5"/>
  <c r="II104" i="5"/>
  <c r="IH104" i="5"/>
  <c r="IG104" i="5"/>
  <c r="IF104" i="5"/>
  <c r="IE104" i="5"/>
  <c r="ID104" i="5"/>
  <c r="IC104" i="5"/>
  <c r="IB104" i="5"/>
  <c r="IA104" i="5"/>
  <c r="HZ104" i="5"/>
  <c r="HY104" i="5"/>
  <c r="HX104" i="5"/>
  <c r="HW104" i="5"/>
  <c r="HV104" i="5"/>
  <c r="HU104" i="5"/>
  <c r="HT104" i="5"/>
  <c r="HS104" i="5"/>
  <c r="HR104" i="5"/>
  <c r="HQ104" i="5"/>
  <c r="HP104" i="5"/>
  <c r="HO104" i="5"/>
  <c r="HN104" i="5"/>
  <c r="HM104" i="5"/>
  <c r="HL104" i="5"/>
  <c r="HK104" i="5"/>
  <c r="HJ104" i="5"/>
  <c r="HI104" i="5"/>
  <c r="HH104" i="5"/>
  <c r="HG104" i="5"/>
  <c r="HF104" i="5"/>
  <c r="HE104" i="5"/>
  <c r="HD104" i="5"/>
  <c r="HC104" i="5"/>
  <c r="HB104" i="5"/>
  <c r="HA104" i="5"/>
  <c r="GZ104" i="5"/>
  <c r="GY104" i="5"/>
  <c r="GX104" i="5"/>
  <c r="GW104" i="5"/>
  <c r="GV104" i="5"/>
  <c r="GU104" i="5"/>
  <c r="GT104" i="5"/>
  <c r="GS104" i="5"/>
  <c r="GR104" i="5"/>
  <c r="GQ104" i="5"/>
  <c r="GP104" i="5"/>
  <c r="GO104" i="5"/>
  <c r="GN104" i="5"/>
  <c r="GM104" i="5"/>
  <c r="GL104" i="5"/>
  <c r="GK104" i="5"/>
  <c r="GJ104" i="5"/>
  <c r="GI104" i="5"/>
  <c r="GH104" i="5"/>
  <c r="GG104" i="5"/>
  <c r="GF104" i="5"/>
  <c r="GE104" i="5"/>
  <c r="GD104" i="5"/>
  <c r="GC104" i="5"/>
  <c r="GB104" i="5"/>
  <c r="GA104" i="5"/>
  <c r="FZ104" i="5"/>
  <c r="FY104" i="5"/>
  <c r="FX104" i="5"/>
  <c r="FW104" i="5"/>
  <c r="FV104" i="5"/>
  <c r="FU104" i="5"/>
  <c r="FT104" i="5"/>
  <c r="FS104" i="5"/>
  <c r="FR104" i="5"/>
  <c r="FQ104" i="5"/>
  <c r="FP104" i="5"/>
  <c r="FO104" i="5"/>
  <c r="FN104" i="5"/>
  <c r="FM104" i="5"/>
  <c r="FL104" i="5"/>
  <c r="FK104" i="5"/>
  <c r="FJ104" i="5"/>
  <c r="FI104" i="5"/>
  <c r="FH104" i="5"/>
  <c r="FG104" i="5"/>
  <c r="FF104" i="5"/>
  <c r="FE104" i="5"/>
  <c r="FD104" i="5"/>
  <c r="FC104" i="5"/>
  <c r="FB104" i="5"/>
  <c r="FA104" i="5"/>
  <c r="EZ104" i="5"/>
  <c r="EY104" i="5"/>
  <c r="EX104" i="5"/>
  <c r="EW104" i="5"/>
  <c r="EV104" i="5"/>
  <c r="EU104" i="5"/>
  <c r="ET104" i="5"/>
  <c r="ES104" i="5"/>
  <c r="ER104" i="5"/>
  <c r="EQ104" i="5"/>
  <c r="EP104" i="5"/>
  <c r="EO104" i="5"/>
  <c r="EN104" i="5"/>
  <c r="EM104" i="5"/>
  <c r="EL104" i="5"/>
  <c r="EK104" i="5"/>
  <c r="EJ104" i="5"/>
  <c r="EI104" i="5"/>
  <c r="EH104" i="5"/>
  <c r="EG104" i="5"/>
  <c r="EF104" i="5"/>
  <c r="EE104" i="5"/>
  <c r="ED104" i="5"/>
  <c r="EC104" i="5"/>
  <c r="EB104" i="5"/>
  <c r="EA104" i="5"/>
  <c r="DZ104" i="5"/>
  <c r="DY104" i="5"/>
  <c r="DX104" i="5"/>
  <c r="DW104" i="5"/>
  <c r="DV104" i="5"/>
  <c r="DU104" i="5"/>
  <c r="DT104" i="5"/>
  <c r="DS104" i="5"/>
  <c r="DR104" i="5"/>
  <c r="DQ104" i="5"/>
  <c r="DP104" i="5"/>
  <c r="DO104" i="5"/>
  <c r="DN104" i="5"/>
  <c r="DM104" i="5"/>
  <c r="DL104" i="5"/>
  <c r="DK104" i="5"/>
  <c r="DJ104" i="5"/>
  <c r="DI104" i="5"/>
  <c r="DH104" i="5"/>
  <c r="DG104" i="5"/>
  <c r="DF104" i="5"/>
  <c r="DE104" i="5"/>
  <c r="DD104" i="5"/>
  <c r="DC104" i="5"/>
  <c r="DB104" i="5"/>
  <c r="DA104" i="5"/>
  <c r="CZ104" i="5"/>
  <c r="CY104" i="5"/>
  <c r="CX104" i="5"/>
  <c r="CW104" i="5"/>
  <c r="CV104" i="5"/>
  <c r="CU104" i="5"/>
  <c r="CT104" i="5"/>
  <c r="CS104" i="5"/>
  <c r="CR104" i="5"/>
  <c r="CQ104" i="5"/>
  <c r="CP104" i="5"/>
  <c r="CO104" i="5"/>
  <c r="CN104" i="5"/>
  <c r="CM104" i="5"/>
  <c r="CL104" i="5"/>
  <c r="CK104" i="5"/>
  <c r="CJ104" i="5"/>
  <c r="CI104" i="5"/>
  <c r="CH104" i="5"/>
  <c r="CG104" i="5"/>
  <c r="CF104" i="5"/>
  <c r="CE104" i="5"/>
  <c r="CD104" i="5"/>
  <c r="CC104" i="5"/>
  <c r="CB104" i="5"/>
  <c r="CA104" i="5"/>
  <c r="BZ104" i="5"/>
  <c r="BY104" i="5"/>
  <c r="BX104" i="5"/>
  <c r="BW104" i="5"/>
  <c r="BV104" i="5"/>
  <c r="BU104" i="5"/>
  <c r="BT104" i="5"/>
  <c r="BS104" i="5"/>
  <c r="BR104" i="5"/>
  <c r="BQ104" i="5"/>
  <c r="BP104" i="5"/>
  <c r="BO104" i="5"/>
  <c r="BN104" i="5"/>
  <c r="BM104" i="5"/>
  <c r="BL104" i="5"/>
  <c r="BK104" i="5"/>
  <c r="BJ104" i="5"/>
  <c r="BI104" i="5"/>
  <c r="BH104" i="5"/>
  <c r="BG104" i="5"/>
  <c r="BF104" i="5"/>
  <c r="BE104" i="5"/>
  <c r="BD104" i="5"/>
  <c r="BC104" i="5"/>
  <c r="BB104" i="5"/>
  <c r="BA104" i="5"/>
  <c r="AZ104" i="5"/>
  <c r="AY104" i="5"/>
  <c r="AX104" i="5"/>
  <c r="AW104" i="5"/>
  <c r="AV104" i="5"/>
  <c r="AU104" i="5"/>
  <c r="AT104" i="5"/>
  <c r="AS104" i="5"/>
  <c r="AR104" i="5"/>
  <c r="AQ104" i="5"/>
  <c r="AP104" i="5"/>
  <c r="AO104" i="5"/>
  <c r="AN104" i="5"/>
  <c r="AM104" i="5"/>
  <c r="AL104" i="5"/>
  <c r="AK104" i="5"/>
  <c r="AJ104" i="5"/>
  <c r="AI104" i="5"/>
  <c r="AH104" i="5"/>
  <c r="AG104" i="5"/>
  <c r="AF104" i="5"/>
  <c r="AE104" i="5"/>
  <c r="AD104" i="5"/>
  <c r="AC104" i="5"/>
  <c r="AB104" i="5"/>
  <c r="AA104" i="5"/>
  <c r="Z104" i="5"/>
  <c r="Y104" i="5"/>
  <c r="X104" i="5"/>
  <c r="W104" i="5"/>
  <c r="V104" i="5"/>
  <c r="U104" i="5"/>
  <c r="T104" i="5"/>
  <c r="S104" i="5"/>
  <c r="R104" i="5"/>
  <c r="Q104" i="5"/>
  <c r="NQ103" i="5"/>
  <c r="NP103" i="5"/>
  <c r="NO103" i="5"/>
  <c r="NN103" i="5"/>
  <c r="NM103" i="5"/>
  <c r="NL103" i="5"/>
  <c r="NK103" i="5"/>
  <c r="NJ103" i="5"/>
  <c r="NI103" i="5"/>
  <c r="NH103" i="5"/>
  <c r="NG103" i="5"/>
  <c r="NF103" i="5"/>
  <c r="NE103" i="5"/>
  <c r="ND103" i="5"/>
  <c r="NC103" i="5"/>
  <c r="NB103" i="5"/>
  <c r="NA103" i="5"/>
  <c r="MZ103" i="5"/>
  <c r="MY103" i="5"/>
  <c r="MX103" i="5"/>
  <c r="MW103" i="5"/>
  <c r="MV103" i="5"/>
  <c r="MU103" i="5"/>
  <c r="MT103" i="5"/>
  <c r="MS103" i="5"/>
  <c r="MR103" i="5"/>
  <c r="MQ103" i="5"/>
  <c r="MP103" i="5"/>
  <c r="MO103" i="5"/>
  <c r="MN103" i="5"/>
  <c r="MM103" i="5"/>
  <c r="ML103" i="5"/>
  <c r="MK103" i="5"/>
  <c r="MJ103" i="5"/>
  <c r="MI103" i="5"/>
  <c r="MH103" i="5"/>
  <c r="MG103" i="5"/>
  <c r="MF103" i="5"/>
  <c r="ME103" i="5"/>
  <c r="MD103" i="5"/>
  <c r="MC103" i="5"/>
  <c r="MB103" i="5"/>
  <c r="MA103" i="5"/>
  <c r="LZ103" i="5"/>
  <c r="LY103" i="5"/>
  <c r="LX103" i="5"/>
  <c r="LW103" i="5"/>
  <c r="LV103" i="5"/>
  <c r="LU103" i="5"/>
  <c r="LT103" i="5"/>
  <c r="LS103" i="5"/>
  <c r="LR103" i="5"/>
  <c r="LQ103" i="5"/>
  <c r="LP103" i="5"/>
  <c r="LO103" i="5"/>
  <c r="LN103" i="5"/>
  <c r="LM103" i="5"/>
  <c r="LL103" i="5"/>
  <c r="LK103" i="5"/>
  <c r="LJ103" i="5"/>
  <c r="LI103" i="5"/>
  <c r="LH103" i="5"/>
  <c r="LG103" i="5"/>
  <c r="LF103" i="5"/>
  <c r="LE103" i="5"/>
  <c r="LD103" i="5"/>
  <c r="LC103" i="5"/>
  <c r="LB103" i="5"/>
  <c r="LA103" i="5"/>
  <c r="KZ103" i="5"/>
  <c r="KY103" i="5"/>
  <c r="KX103" i="5"/>
  <c r="KW103" i="5"/>
  <c r="KV103" i="5"/>
  <c r="KU103" i="5"/>
  <c r="KT103" i="5"/>
  <c r="KS103" i="5"/>
  <c r="KR103" i="5"/>
  <c r="KQ103" i="5"/>
  <c r="KP103" i="5"/>
  <c r="KO103" i="5"/>
  <c r="KN103" i="5"/>
  <c r="KM103" i="5"/>
  <c r="KL103" i="5"/>
  <c r="KK103" i="5"/>
  <c r="KJ103" i="5"/>
  <c r="KI103" i="5"/>
  <c r="KH103" i="5"/>
  <c r="KG103" i="5"/>
  <c r="KF103" i="5"/>
  <c r="KE103" i="5"/>
  <c r="KD103" i="5"/>
  <c r="KC103" i="5"/>
  <c r="KB103" i="5"/>
  <c r="KA103" i="5"/>
  <c r="JZ103" i="5"/>
  <c r="JY103" i="5"/>
  <c r="JX103" i="5"/>
  <c r="JW103" i="5"/>
  <c r="JV103" i="5"/>
  <c r="JU103" i="5"/>
  <c r="JT103" i="5"/>
  <c r="JS103" i="5"/>
  <c r="JR103" i="5"/>
  <c r="JQ103" i="5"/>
  <c r="JP103" i="5"/>
  <c r="JO103" i="5"/>
  <c r="JN103" i="5"/>
  <c r="JM103" i="5"/>
  <c r="JL103" i="5"/>
  <c r="JK103" i="5"/>
  <c r="JJ103" i="5"/>
  <c r="JI103" i="5"/>
  <c r="JH103" i="5"/>
  <c r="JG103" i="5"/>
  <c r="JF103" i="5"/>
  <c r="JE103" i="5"/>
  <c r="JD103" i="5"/>
  <c r="JC103" i="5"/>
  <c r="JB103" i="5"/>
  <c r="JA103" i="5"/>
  <c r="IZ103" i="5"/>
  <c r="IY103" i="5"/>
  <c r="IX103" i="5"/>
  <c r="IW103" i="5"/>
  <c r="IV103" i="5"/>
  <c r="IU103" i="5"/>
  <c r="IT103" i="5"/>
  <c r="IS103" i="5"/>
  <c r="IR103" i="5"/>
  <c r="IQ103" i="5"/>
  <c r="IP103" i="5"/>
  <c r="IO103" i="5"/>
  <c r="IN103" i="5"/>
  <c r="IM103" i="5"/>
  <c r="IL103" i="5"/>
  <c r="IK103" i="5"/>
  <c r="IJ103" i="5"/>
  <c r="II103" i="5"/>
  <c r="IH103" i="5"/>
  <c r="IG103" i="5"/>
  <c r="IF103" i="5"/>
  <c r="IE103" i="5"/>
  <c r="ID103" i="5"/>
  <c r="IC103" i="5"/>
  <c r="IB103" i="5"/>
  <c r="IA103" i="5"/>
  <c r="HZ103" i="5"/>
  <c r="HY103" i="5"/>
  <c r="HX103" i="5"/>
  <c r="HW103" i="5"/>
  <c r="HV103" i="5"/>
  <c r="HU103" i="5"/>
  <c r="HT103" i="5"/>
  <c r="HS103" i="5"/>
  <c r="HR103" i="5"/>
  <c r="HQ103" i="5"/>
  <c r="HP103" i="5"/>
  <c r="HO103" i="5"/>
  <c r="HN103" i="5"/>
  <c r="HM103" i="5"/>
  <c r="HL103" i="5"/>
  <c r="HK103" i="5"/>
  <c r="HJ103" i="5"/>
  <c r="HI103" i="5"/>
  <c r="HH103" i="5"/>
  <c r="HG103" i="5"/>
  <c r="HF103" i="5"/>
  <c r="HE103" i="5"/>
  <c r="HD103" i="5"/>
  <c r="HC103" i="5"/>
  <c r="HB103" i="5"/>
  <c r="HA103" i="5"/>
  <c r="GZ103" i="5"/>
  <c r="GY103" i="5"/>
  <c r="GX103" i="5"/>
  <c r="GW103" i="5"/>
  <c r="GV103" i="5"/>
  <c r="GU103" i="5"/>
  <c r="GT103" i="5"/>
  <c r="GS103" i="5"/>
  <c r="GR103" i="5"/>
  <c r="GQ103" i="5"/>
  <c r="GP103" i="5"/>
  <c r="GO103" i="5"/>
  <c r="GN103" i="5"/>
  <c r="GM103" i="5"/>
  <c r="GL103" i="5"/>
  <c r="GK103" i="5"/>
  <c r="GJ103" i="5"/>
  <c r="GI103" i="5"/>
  <c r="GH103" i="5"/>
  <c r="GG103" i="5"/>
  <c r="GF103" i="5"/>
  <c r="GE103" i="5"/>
  <c r="GD103" i="5"/>
  <c r="GC103" i="5"/>
  <c r="GB103" i="5"/>
  <c r="GA103" i="5"/>
  <c r="FZ103" i="5"/>
  <c r="FY103" i="5"/>
  <c r="FX103" i="5"/>
  <c r="FW103" i="5"/>
  <c r="FV103" i="5"/>
  <c r="FU103" i="5"/>
  <c r="FT103" i="5"/>
  <c r="FS103" i="5"/>
  <c r="FR103" i="5"/>
  <c r="FQ103" i="5"/>
  <c r="FP103" i="5"/>
  <c r="FO103" i="5"/>
  <c r="FN103" i="5"/>
  <c r="FM103" i="5"/>
  <c r="FL103" i="5"/>
  <c r="FK103" i="5"/>
  <c r="FJ103" i="5"/>
  <c r="FI103" i="5"/>
  <c r="FH103" i="5"/>
  <c r="FG103" i="5"/>
  <c r="FF103" i="5"/>
  <c r="FE103" i="5"/>
  <c r="FD103" i="5"/>
  <c r="FC103" i="5"/>
  <c r="FB103" i="5"/>
  <c r="FA103" i="5"/>
  <c r="EZ103" i="5"/>
  <c r="EY103" i="5"/>
  <c r="EX103" i="5"/>
  <c r="EW103" i="5"/>
  <c r="EV103" i="5"/>
  <c r="EU103" i="5"/>
  <c r="ET103" i="5"/>
  <c r="ES103" i="5"/>
  <c r="ER103" i="5"/>
  <c r="EQ103" i="5"/>
  <c r="EP103" i="5"/>
  <c r="EO103" i="5"/>
  <c r="EN103" i="5"/>
  <c r="EM103" i="5"/>
  <c r="EL103" i="5"/>
  <c r="EK103" i="5"/>
  <c r="EJ103" i="5"/>
  <c r="EI103" i="5"/>
  <c r="EH103" i="5"/>
  <c r="EG103" i="5"/>
  <c r="EF103" i="5"/>
  <c r="EE103" i="5"/>
  <c r="ED103" i="5"/>
  <c r="EC103" i="5"/>
  <c r="EB103" i="5"/>
  <c r="EA103" i="5"/>
  <c r="DZ103" i="5"/>
  <c r="DY103" i="5"/>
  <c r="DX103" i="5"/>
  <c r="DW103" i="5"/>
  <c r="DV103" i="5"/>
  <c r="DU103" i="5"/>
  <c r="DT103" i="5"/>
  <c r="DS103" i="5"/>
  <c r="DR103" i="5"/>
  <c r="DQ103" i="5"/>
  <c r="DP103" i="5"/>
  <c r="DO103" i="5"/>
  <c r="DN103" i="5"/>
  <c r="DM103" i="5"/>
  <c r="DL103" i="5"/>
  <c r="DK103" i="5"/>
  <c r="DJ103" i="5"/>
  <c r="DI103" i="5"/>
  <c r="DH103" i="5"/>
  <c r="DG103" i="5"/>
  <c r="DF103" i="5"/>
  <c r="DE103" i="5"/>
  <c r="DD103" i="5"/>
  <c r="DC103" i="5"/>
  <c r="DB103" i="5"/>
  <c r="DA103" i="5"/>
  <c r="CZ103" i="5"/>
  <c r="CY103" i="5"/>
  <c r="CX103" i="5"/>
  <c r="CW103" i="5"/>
  <c r="CV103" i="5"/>
  <c r="CU103" i="5"/>
  <c r="CT103" i="5"/>
  <c r="CS103" i="5"/>
  <c r="CR103" i="5"/>
  <c r="CQ103" i="5"/>
  <c r="CP103" i="5"/>
  <c r="CO103" i="5"/>
  <c r="CN103" i="5"/>
  <c r="CM103" i="5"/>
  <c r="CL103" i="5"/>
  <c r="CK103" i="5"/>
  <c r="CJ103" i="5"/>
  <c r="CI103" i="5"/>
  <c r="CH103" i="5"/>
  <c r="CG103" i="5"/>
  <c r="CF103" i="5"/>
  <c r="CE103" i="5"/>
  <c r="CD103" i="5"/>
  <c r="CC103" i="5"/>
  <c r="CB103" i="5"/>
  <c r="CA103" i="5"/>
  <c r="BZ103" i="5"/>
  <c r="BY103" i="5"/>
  <c r="BX103" i="5"/>
  <c r="BW103" i="5"/>
  <c r="BV103" i="5"/>
  <c r="BU103" i="5"/>
  <c r="BT103" i="5"/>
  <c r="BS103" i="5"/>
  <c r="BR103" i="5"/>
  <c r="BQ103" i="5"/>
  <c r="BP103" i="5"/>
  <c r="BO103" i="5"/>
  <c r="BN103" i="5"/>
  <c r="BM103" i="5"/>
  <c r="BL103" i="5"/>
  <c r="BK103" i="5"/>
  <c r="BJ103" i="5"/>
  <c r="BI103" i="5"/>
  <c r="BH103" i="5"/>
  <c r="BG103" i="5"/>
  <c r="BF103" i="5"/>
  <c r="BE103" i="5"/>
  <c r="BD103" i="5"/>
  <c r="BC103" i="5"/>
  <c r="BB103" i="5"/>
  <c r="BA103" i="5"/>
  <c r="AZ103" i="5"/>
  <c r="AY103" i="5"/>
  <c r="AX103" i="5"/>
  <c r="AW103" i="5"/>
  <c r="AV103" i="5"/>
  <c r="AU103" i="5"/>
  <c r="AT103" i="5"/>
  <c r="AS103" i="5"/>
  <c r="AR103" i="5"/>
  <c r="AQ103" i="5"/>
  <c r="AP103" i="5"/>
  <c r="AO103" i="5"/>
  <c r="AN103" i="5"/>
  <c r="AM103" i="5"/>
  <c r="AL103" i="5"/>
  <c r="AK103" i="5"/>
  <c r="AJ103" i="5"/>
  <c r="AI103" i="5"/>
  <c r="AH103" i="5"/>
  <c r="AG103" i="5"/>
  <c r="AF103" i="5"/>
  <c r="AE103" i="5"/>
  <c r="AD103" i="5"/>
  <c r="AC103" i="5"/>
  <c r="AB103" i="5"/>
  <c r="AA103" i="5"/>
  <c r="Z103" i="5"/>
  <c r="Y103" i="5"/>
  <c r="X103" i="5"/>
  <c r="W103" i="5"/>
  <c r="V103" i="5"/>
  <c r="U103" i="5"/>
  <c r="T103" i="5"/>
  <c r="S103" i="5"/>
  <c r="R103" i="5"/>
  <c r="Q103" i="5"/>
  <c r="NQ102" i="5"/>
  <c r="NP102" i="5"/>
  <c r="NO102" i="5"/>
  <c r="NN102" i="5"/>
  <c r="NM102" i="5"/>
  <c r="NL102" i="5"/>
  <c r="NK102" i="5"/>
  <c r="NJ102" i="5"/>
  <c r="NI102" i="5"/>
  <c r="NH102" i="5"/>
  <c r="NG102" i="5"/>
  <c r="NF102" i="5"/>
  <c r="NE102" i="5"/>
  <c r="ND102" i="5"/>
  <c r="NC102" i="5"/>
  <c r="NB102" i="5"/>
  <c r="NA102" i="5"/>
  <c r="MZ102" i="5"/>
  <c r="MY102" i="5"/>
  <c r="MX102" i="5"/>
  <c r="MW102" i="5"/>
  <c r="MV102" i="5"/>
  <c r="MU102" i="5"/>
  <c r="MT102" i="5"/>
  <c r="MS102" i="5"/>
  <c r="MR102" i="5"/>
  <c r="MQ102" i="5"/>
  <c r="MP102" i="5"/>
  <c r="MO102" i="5"/>
  <c r="MN102" i="5"/>
  <c r="MM102" i="5"/>
  <c r="ML102" i="5"/>
  <c r="MK102" i="5"/>
  <c r="MJ102" i="5"/>
  <c r="MI102" i="5"/>
  <c r="MH102" i="5"/>
  <c r="MG102" i="5"/>
  <c r="MF102" i="5"/>
  <c r="ME102" i="5"/>
  <c r="MD102" i="5"/>
  <c r="MC102" i="5"/>
  <c r="MB102" i="5"/>
  <c r="MA102" i="5"/>
  <c r="LZ102" i="5"/>
  <c r="LY102" i="5"/>
  <c r="LX102" i="5"/>
  <c r="LW102" i="5"/>
  <c r="LV102" i="5"/>
  <c r="LU102" i="5"/>
  <c r="LT102" i="5"/>
  <c r="LS102" i="5"/>
  <c r="LR102" i="5"/>
  <c r="LQ102" i="5"/>
  <c r="LP102" i="5"/>
  <c r="LO102" i="5"/>
  <c r="LN102" i="5"/>
  <c r="LM102" i="5"/>
  <c r="LL102" i="5"/>
  <c r="LK102" i="5"/>
  <c r="LJ102" i="5"/>
  <c r="LI102" i="5"/>
  <c r="LH102" i="5"/>
  <c r="LG102" i="5"/>
  <c r="LF102" i="5"/>
  <c r="LE102" i="5"/>
  <c r="LD102" i="5"/>
  <c r="LC102" i="5"/>
  <c r="LB102" i="5"/>
  <c r="LA102" i="5"/>
  <c r="KZ102" i="5"/>
  <c r="KY102" i="5"/>
  <c r="KX102" i="5"/>
  <c r="KW102" i="5"/>
  <c r="KV102" i="5"/>
  <c r="KU102" i="5"/>
  <c r="KT102" i="5"/>
  <c r="KS102" i="5"/>
  <c r="KR102" i="5"/>
  <c r="KQ102" i="5"/>
  <c r="KP102" i="5"/>
  <c r="KO102" i="5"/>
  <c r="KN102" i="5"/>
  <c r="KM102" i="5"/>
  <c r="KL102" i="5"/>
  <c r="KK102" i="5"/>
  <c r="KJ102" i="5"/>
  <c r="KI102" i="5"/>
  <c r="KH102" i="5"/>
  <c r="KG102" i="5"/>
  <c r="KF102" i="5"/>
  <c r="KE102" i="5"/>
  <c r="KD102" i="5"/>
  <c r="KC102" i="5"/>
  <c r="KB102" i="5"/>
  <c r="KA102" i="5"/>
  <c r="JZ102" i="5"/>
  <c r="JY102" i="5"/>
  <c r="JX102" i="5"/>
  <c r="JW102" i="5"/>
  <c r="JV102" i="5"/>
  <c r="JU102" i="5"/>
  <c r="JT102" i="5"/>
  <c r="JS102" i="5"/>
  <c r="JR102" i="5"/>
  <c r="JQ102" i="5"/>
  <c r="JP102" i="5"/>
  <c r="JO102" i="5"/>
  <c r="JN102" i="5"/>
  <c r="JM102" i="5"/>
  <c r="JL102" i="5"/>
  <c r="JK102" i="5"/>
  <c r="JJ102" i="5"/>
  <c r="JI102" i="5"/>
  <c r="JH102" i="5"/>
  <c r="JG102" i="5"/>
  <c r="JF102" i="5"/>
  <c r="JE102" i="5"/>
  <c r="JD102" i="5"/>
  <c r="JC102" i="5"/>
  <c r="JB102" i="5"/>
  <c r="JA102" i="5"/>
  <c r="IZ102" i="5"/>
  <c r="IY102" i="5"/>
  <c r="IX102" i="5"/>
  <c r="IW102" i="5"/>
  <c r="IV102" i="5"/>
  <c r="IU102" i="5"/>
  <c r="IT102" i="5"/>
  <c r="IS102" i="5"/>
  <c r="IR102" i="5"/>
  <c r="IQ102" i="5"/>
  <c r="IP102" i="5"/>
  <c r="IO102" i="5"/>
  <c r="IN102" i="5"/>
  <c r="IM102" i="5"/>
  <c r="IL102" i="5"/>
  <c r="IK102" i="5"/>
  <c r="IJ102" i="5"/>
  <c r="II102" i="5"/>
  <c r="IH102" i="5"/>
  <c r="IG102" i="5"/>
  <c r="IF102" i="5"/>
  <c r="IE102" i="5"/>
  <c r="ID102" i="5"/>
  <c r="IC102" i="5"/>
  <c r="IB102" i="5"/>
  <c r="IA102" i="5"/>
  <c r="HZ102" i="5"/>
  <c r="HY102" i="5"/>
  <c r="HX102" i="5"/>
  <c r="HW102" i="5"/>
  <c r="HV102" i="5"/>
  <c r="HU102" i="5"/>
  <c r="HT102" i="5"/>
  <c r="HS102" i="5"/>
  <c r="HR102" i="5"/>
  <c r="HQ102" i="5"/>
  <c r="HP102" i="5"/>
  <c r="HO102" i="5"/>
  <c r="HN102" i="5"/>
  <c r="HM102" i="5"/>
  <c r="HL102" i="5"/>
  <c r="HK102" i="5"/>
  <c r="HJ102" i="5"/>
  <c r="HI102" i="5"/>
  <c r="HH102" i="5"/>
  <c r="HG102" i="5"/>
  <c r="HF102" i="5"/>
  <c r="HE102" i="5"/>
  <c r="HD102" i="5"/>
  <c r="HC102" i="5"/>
  <c r="HB102" i="5"/>
  <c r="HA102" i="5"/>
  <c r="GZ102" i="5"/>
  <c r="GY102" i="5"/>
  <c r="GX102" i="5"/>
  <c r="GW102" i="5"/>
  <c r="GV102" i="5"/>
  <c r="GU102" i="5"/>
  <c r="GT102" i="5"/>
  <c r="GS102" i="5"/>
  <c r="GR102" i="5"/>
  <c r="GQ102" i="5"/>
  <c r="GP102" i="5"/>
  <c r="GO102" i="5"/>
  <c r="GN102" i="5"/>
  <c r="GM102" i="5"/>
  <c r="GL102" i="5"/>
  <c r="GK102" i="5"/>
  <c r="GJ102" i="5"/>
  <c r="GI102" i="5"/>
  <c r="GH102" i="5"/>
  <c r="GG102" i="5"/>
  <c r="GF102" i="5"/>
  <c r="GE102" i="5"/>
  <c r="GD102" i="5"/>
  <c r="GC102" i="5"/>
  <c r="GB102" i="5"/>
  <c r="GA102" i="5"/>
  <c r="FZ102" i="5"/>
  <c r="FY102" i="5"/>
  <c r="FX102" i="5"/>
  <c r="FW102" i="5"/>
  <c r="FV102" i="5"/>
  <c r="FU102" i="5"/>
  <c r="FT102" i="5"/>
  <c r="FS102" i="5"/>
  <c r="FR102" i="5"/>
  <c r="FQ102" i="5"/>
  <c r="FP102" i="5"/>
  <c r="FO102" i="5"/>
  <c r="FN102" i="5"/>
  <c r="FM102" i="5"/>
  <c r="FL102" i="5"/>
  <c r="FK102" i="5"/>
  <c r="FJ102" i="5"/>
  <c r="FI102" i="5"/>
  <c r="FH102" i="5"/>
  <c r="FG102" i="5"/>
  <c r="FF102" i="5"/>
  <c r="FE102" i="5"/>
  <c r="FD102" i="5"/>
  <c r="FC102" i="5"/>
  <c r="FB102" i="5"/>
  <c r="FA102" i="5"/>
  <c r="EZ102" i="5"/>
  <c r="EY102" i="5"/>
  <c r="EX102" i="5"/>
  <c r="EW102" i="5"/>
  <c r="EV102" i="5"/>
  <c r="EU102" i="5"/>
  <c r="ET102" i="5"/>
  <c r="ES102" i="5"/>
  <c r="ER102" i="5"/>
  <c r="EQ102" i="5"/>
  <c r="EP102" i="5"/>
  <c r="EO102" i="5"/>
  <c r="EN102" i="5"/>
  <c r="EM102" i="5"/>
  <c r="EL102" i="5"/>
  <c r="EK102" i="5"/>
  <c r="EJ102" i="5"/>
  <c r="EI102" i="5"/>
  <c r="EH102" i="5"/>
  <c r="EG102" i="5"/>
  <c r="EF102" i="5"/>
  <c r="EE102" i="5"/>
  <c r="ED102" i="5"/>
  <c r="EC102" i="5"/>
  <c r="EB102" i="5"/>
  <c r="EA102" i="5"/>
  <c r="DZ102" i="5"/>
  <c r="DY102" i="5"/>
  <c r="DX102" i="5"/>
  <c r="DW102" i="5"/>
  <c r="DV102" i="5"/>
  <c r="DU102" i="5"/>
  <c r="DT102" i="5"/>
  <c r="DS102" i="5"/>
  <c r="DR102" i="5"/>
  <c r="DQ102" i="5"/>
  <c r="DP102" i="5"/>
  <c r="DO102" i="5"/>
  <c r="DN102" i="5"/>
  <c r="DM102" i="5"/>
  <c r="DL102" i="5"/>
  <c r="DK102" i="5"/>
  <c r="DJ102" i="5"/>
  <c r="DI102" i="5"/>
  <c r="DH102" i="5"/>
  <c r="DG102" i="5"/>
  <c r="DF102" i="5"/>
  <c r="DE102" i="5"/>
  <c r="DD102" i="5"/>
  <c r="DC102" i="5"/>
  <c r="DB102" i="5"/>
  <c r="DA102" i="5"/>
  <c r="CZ102" i="5"/>
  <c r="CY102" i="5"/>
  <c r="CX102" i="5"/>
  <c r="CW102" i="5"/>
  <c r="CV102" i="5"/>
  <c r="CU102" i="5"/>
  <c r="CT102" i="5"/>
  <c r="CS102" i="5"/>
  <c r="CR102" i="5"/>
  <c r="CQ102" i="5"/>
  <c r="CP102" i="5"/>
  <c r="CO102" i="5"/>
  <c r="CN102" i="5"/>
  <c r="CM102" i="5"/>
  <c r="CL102" i="5"/>
  <c r="CK102" i="5"/>
  <c r="CJ102" i="5"/>
  <c r="CI102" i="5"/>
  <c r="CH102" i="5"/>
  <c r="CG102" i="5"/>
  <c r="CF102" i="5"/>
  <c r="CE102" i="5"/>
  <c r="CD102" i="5"/>
  <c r="CC102" i="5"/>
  <c r="CB102" i="5"/>
  <c r="CA102" i="5"/>
  <c r="BZ102" i="5"/>
  <c r="BY102" i="5"/>
  <c r="BX102" i="5"/>
  <c r="BW102" i="5"/>
  <c r="BV102" i="5"/>
  <c r="BU102" i="5"/>
  <c r="BT102" i="5"/>
  <c r="BS102" i="5"/>
  <c r="BR102" i="5"/>
  <c r="BQ102" i="5"/>
  <c r="BP102" i="5"/>
  <c r="BO102" i="5"/>
  <c r="BN102" i="5"/>
  <c r="BM102" i="5"/>
  <c r="BL102" i="5"/>
  <c r="BK102" i="5"/>
  <c r="BJ102" i="5"/>
  <c r="BI102" i="5"/>
  <c r="BH102" i="5"/>
  <c r="BG102" i="5"/>
  <c r="BF102" i="5"/>
  <c r="BE102" i="5"/>
  <c r="BD102" i="5"/>
  <c r="BC102" i="5"/>
  <c r="BB102" i="5"/>
  <c r="BA102" i="5"/>
  <c r="AZ102" i="5"/>
  <c r="AY102" i="5"/>
  <c r="AX102" i="5"/>
  <c r="AW102" i="5"/>
  <c r="AV102" i="5"/>
  <c r="AU102" i="5"/>
  <c r="AT102" i="5"/>
  <c r="AS102" i="5"/>
  <c r="AR102" i="5"/>
  <c r="AQ102" i="5"/>
  <c r="AP102" i="5"/>
  <c r="AO102" i="5"/>
  <c r="AN102" i="5"/>
  <c r="AM102" i="5"/>
  <c r="AL102" i="5"/>
  <c r="AK102" i="5"/>
  <c r="AJ102" i="5"/>
  <c r="AI102" i="5"/>
  <c r="AH102" i="5"/>
  <c r="AG102" i="5"/>
  <c r="AF102" i="5"/>
  <c r="AE102" i="5"/>
  <c r="AD102" i="5"/>
  <c r="AC102" i="5"/>
  <c r="AB102" i="5"/>
  <c r="AA102" i="5"/>
  <c r="Z102" i="5"/>
  <c r="Y102" i="5"/>
  <c r="X102" i="5"/>
  <c r="W102" i="5"/>
  <c r="V102" i="5"/>
  <c r="U102" i="5"/>
  <c r="T102" i="5"/>
  <c r="S102" i="5"/>
  <c r="R102" i="5"/>
  <c r="Q102" i="5"/>
  <c r="NQ101" i="5"/>
  <c r="NP101" i="5"/>
  <c r="NO101" i="5"/>
  <c r="NN101" i="5"/>
  <c r="NM101" i="5"/>
  <c r="NL101" i="5"/>
  <c r="NK101" i="5"/>
  <c r="NJ101" i="5"/>
  <c r="NI101" i="5"/>
  <c r="NH101" i="5"/>
  <c r="NG101" i="5"/>
  <c r="NF101" i="5"/>
  <c r="NE101" i="5"/>
  <c r="ND101" i="5"/>
  <c r="NC101" i="5"/>
  <c r="NB101" i="5"/>
  <c r="NA101" i="5"/>
  <c r="MZ101" i="5"/>
  <c r="MY101" i="5"/>
  <c r="MX101" i="5"/>
  <c r="MW101" i="5"/>
  <c r="MV101" i="5"/>
  <c r="MU101" i="5"/>
  <c r="MT101" i="5"/>
  <c r="MS101" i="5"/>
  <c r="MR101" i="5"/>
  <c r="MQ101" i="5"/>
  <c r="MP101" i="5"/>
  <c r="MO101" i="5"/>
  <c r="MN101" i="5"/>
  <c r="MM101" i="5"/>
  <c r="ML101" i="5"/>
  <c r="MK101" i="5"/>
  <c r="MJ101" i="5"/>
  <c r="MI101" i="5"/>
  <c r="MH101" i="5"/>
  <c r="MG101" i="5"/>
  <c r="MF101" i="5"/>
  <c r="ME101" i="5"/>
  <c r="MD101" i="5"/>
  <c r="MC101" i="5"/>
  <c r="MB101" i="5"/>
  <c r="MA101" i="5"/>
  <c r="LZ101" i="5"/>
  <c r="LY101" i="5"/>
  <c r="LX101" i="5"/>
  <c r="LW101" i="5"/>
  <c r="LV101" i="5"/>
  <c r="LU101" i="5"/>
  <c r="LT101" i="5"/>
  <c r="LS101" i="5"/>
  <c r="LR101" i="5"/>
  <c r="LQ101" i="5"/>
  <c r="LP101" i="5"/>
  <c r="LO101" i="5"/>
  <c r="LN101" i="5"/>
  <c r="LM101" i="5"/>
  <c r="LL101" i="5"/>
  <c r="LK101" i="5"/>
  <c r="LJ101" i="5"/>
  <c r="LI101" i="5"/>
  <c r="LH101" i="5"/>
  <c r="LG101" i="5"/>
  <c r="LF101" i="5"/>
  <c r="LE101" i="5"/>
  <c r="LD101" i="5"/>
  <c r="LC101" i="5"/>
  <c r="LB101" i="5"/>
  <c r="LA101" i="5"/>
  <c r="KZ101" i="5"/>
  <c r="KY101" i="5"/>
  <c r="KX101" i="5"/>
  <c r="KW101" i="5"/>
  <c r="KV101" i="5"/>
  <c r="KU101" i="5"/>
  <c r="KT101" i="5"/>
  <c r="KS101" i="5"/>
  <c r="KR101" i="5"/>
  <c r="KQ101" i="5"/>
  <c r="KP101" i="5"/>
  <c r="KO101" i="5"/>
  <c r="KN101" i="5"/>
  <c r="KM101" i="5"/>
  <c r="KL101" i="5"/>
  <c r="KK101" i="5"/>
  <c r="KJ101" i="5"/>
  <c r="KI101" i="5"/>
  <c r="KH101" i="5"/>
  <c r="KG101" i="5"/>
  <c r="KF101" i="5"/>
  <c r="KE101" i="5"/>
  <c r="KD101" i="5"/>
  <c r="KC101" i="5"/>
  <c r="KB101" i="5"/>
  <c r="KA101" i="5"/>
  <c r="JZ101" i="5"/>
  <c r="JY101" i="5"/>
  <c r="JX101" i="5"/>
  <c r="JW101" i="5"/>
  <c r="JV101" i="5"/>
  <c r="JU101" i="5"/>
  <c r="JT101" i="5"/>
  <c r="JS101" i="5"/>
  <c r="JR101" i="5"/>
  <c r="JQ101" i="5"/>
  <c r="JP101" i="5"/>
  <c r="JO101" i="5"/>
  <c r="JN101" i="5"/>
  <c r="JM101" i="5"/>
  <c r="JL101" i="5"/>
  <c r="JK101" i="5"/>
  <c r="JJ101" i="5"/>
  <c r="JI101" i="5"/>
  <c r="JH101" i="5"/>
  <c r="JG101" i="5"/>
  <c r="JF101" i="5"/>
  <c r="JE101" i="5"/>
  <c r="JD101" i="5"/>
  <c r="JC101" i="5"/>
  <c r="JB101" i="5"/>
  <c r="JA101" i="5"/>
  <c r="IZ101" i="5"/>
  <c r="IY101" i="5"/>
  <c r="IX101" i="5"/>
  <c r="IW101" i="5"/>
  <c r="IV101" i="5"/>
  <c r="IU101" i="5"/>
  <c r="IT101" i="5"/>
  <c r="IS101" i="5"/>
  <c r="IR101" i="5"/>
  <c r="IQ101" i="5"/>
  <c r="IP101" i="5"/>
  <c r="IO101" i="5"/>
  <c r="IN101" i="5"/>
  <c r="IM101" i="5"/>
  <c r="IL101" i="5"/>
  <c r="IK101" i="5"/>
  <c r="IJ101" i="5"/>
  <c r="II101" i="5"/>
  <c r="IH101" i="5"/>
  <c r="IG101" i="5"/>
  <c r="IF101" i="5"/>
  <c r="IE101" i="5"/>
  <c r="ID101" i="5"/>
  <c r="IC101" i="5"/>
  <c r="IB101" i="5"/>
  <c r="IA101" i="5"/>
  <c r="HZ101" i="5"/>
  <c r="HY101" i="5"/>
  <c r="HX101" i="5"/>
  <c r="HW101" i="5"/>
  <c r="HV101" i="5"/>
  <c r="HU101" i="5"/>
  <c r="HT101" i="5"/>
  <c r="HS101" i="5"/>
  <c r="HR101" i="5"/>
  <c r="HQ101" i="5"/>
  <c r="HP101" i="5"/>
  <c r="HO101" i="5"/>
  <c r="HN101" i="5"/>
  <c r="HM101" i="5"/>
  <c r="HL101" i="5"/>
  <c r="HK101" i="5"/>
  <c r="HJ101" i="5"/>
  <c r="HI101" i="5"/>
  <c r="HH101" i="5"/>
  <c r="HG101" i="5"/>
  <c r="HF101" i="5"/>
  <c r="HE101" i="5"/>
  <c r="HD101" i="5"/>
  <c r="HC101" i="5"/>
  <c r="HB101" i="5"/>
  <c r="HA101" i="5"/>
  <c r="GZ101" i="5"/>
  <c r="GY101" i="5"/>
  <c r="GX101" i="5"/>
  <c r="GW101" i="5"/>
  <c r="GV101" i="5"/>
  <c r="GU101" i="5"/>
  <c r="GT101" i="5"/>
  <c r="GS101" i="5"/>
  <c r="GR101" i="5"/>
  <c r="GQ101" i="5"/>
  <c r="GP101" i="5"/>
  <c r="GO101" i="5"/>
  <c r="GN101" i="5"/>
  <c r="GM101" i="5"/>
  <c r="GL101" i="5"/>
  <c r="GK101" i="5"/>
  <c r="GJ101" i="5"/>
  <c r="GI101" i="5"/>
  <c r="GH101" i="5"/>
  <c r="GG101" i="5"/>
  <c r="GF101" i="5"/>
  <c r="GE101" i="5"/>
  <c r="GD101" i="5"/>
  <c r="GC101" i="5"/>
  <c r="GB101" i="5"/>
  <c r="GA101" i="5"/>
  <c r="FZ101" i="5"/>
  <c r="FY101" i="5"/>
  <c r="FX101" i="5"/>
  <c r="FW101" i="5"/>
  <c r="FV101" i="5"/>
  <c r="FU101" i="5"/>
  <c r="FT101" i="5"/>
  <c r="FS101" i="5"/>
  <c r="FR101" i="5"/>
  <c r="FQ101" i="5"/>
  <c r="FP101" i="5"/>
  <c r="FO101" i="5"/>
  <c r="FN101" i="5"/>
  <c r="FM101" i="5"/>
  <c r="FL101" i="5"/>
  <c r="FK101" i="5"/>
  <c r="FJ101" i="5"/>
  <c r="FI101" i="5"/>
  <c r="FH101" i="5"/>
  <c r="FG101" i="5"/>
  <c r="FF101" i="5"/>
  <c r="FE101" i="5"/>
  <c r="FD101" i="5"/>
  <c r="FC101" i="5"/>
  <c r="FB101" i="5"/>
  <c r="FA101" i="5"/>
  <c r="EZ101" i="5"/>
  <c r="EY101" i="5"/>
  <c r="EX101" i="5"/>
  <c r="EW101" i="5"/>
  <c r="EV101" i="5"/>
  <c r="EU101" i="5"/>
  <c r="ET101" i="5"/>
  <c r="ES101" i="5"/>
  <c r="ER101" i="5"/>
  <c r="EQ101" i="5"/>
  <c r="EP101" i="5"/>
  <c r="EO101" i="5"/>
  <c r="EN101" i="5"/>
  <c r="EM101" i="5"/>
  <c r="EL101" i="5"/>
  <c r="EK101" i="5"/>
  <c r="EJ101" i="5"/>
  <c r="EI101" i="5"/>
  <c r="EH101" i="5"/>
  <c r="EG101" i="5"/>
  <c r="EF101" i="5"/>
  <c r="EE101" i="5"/>
  <c r="ED101" i="5"/>
  <c r="EC101" i="5"/>
  <c r="EB101" i="5"/>
  <c r="EA101" i="5"/>
  <c r="DZ101" i="5"/>
  <c r="DY101" i="5"/>
  <c r="DX101" i="5"/>
  <c r="DW101" i="5"/>
  <c r="DV101" i="5"/>
  <c r="DU101" i="5"/>
  <c r="DT101" i="5"/>
  <c r="DS101" i="5"/>
  <c r="DR101" i="5"/>
  <c r="DQ101" i="5"/>
  <c r="DP101" i="5"/>
  <c r="DO101" i="5"/>
  <c r="DN101" i="5"/>
  <c r="DM101" i="5"/>
  <c r="DL101" i="5"/>
  <c r="DK101" i="5"/>
  <c r="DJ101" i="5"/>
  <c r="DI101" i="5"/>
  <c r="DH101" i="5"/>
  <c r="DG101" i="5"/>
  <c r="DF101" i="5"/>
  <c r="DE101" i="5"/>
  <c r="DD101" i="5"/>
  <c r="DC101" i="5"/>
  <c r="DB101" i="5"/>
  <c r="DA101" i="5"/>
  <c r="CZ101" i="5"/>
  <c r="CY101" i="5"/>
  <c r="CX101" i="5"/>
  <c r="CW101" i="5"/>
  <c r="CV101" i="5"/>
  <c r="CU101" i="5"/>
  <c r="CT101" i="5"/>
  <c r="CS101" i="5"/>
  <c r="CR101" i="5"/>
  <c r="CQ101" i="5"/>
  <c r="CP101" i="5"/>
  <c r="CO101" i="5"/>
  <c r="CN101" i="5"/>
  <c r="CM101" i="5"/>
  <c r="CL101" i="5"/>
  <c r="CK101" i="5"/>
  <c r="CJ101" i="5"/>
  <c r="CI101" i="5"/>
  <c r="CH101" i="5"/>
  <c r="CG101" i="5"/>
  <c r="CF101" i="5"/>
  <c r="CE101" i="5"/>
  <c r="CD101" i="5"/>
  <c r="CC101" i="5"/>
  <c r="CB101" i="5"/>
  <c r="CA101" i="5"/>
  <c r="BZ101" i="5"/>
  <c r="BY101" i="5"/>
  <c r="BX101" i="5"/>
  <c r="BW101" i="5"/>
  <c r="BV101" i="5"/>
  <c r="BU101" i="5"/>
  <c r="BT101" i="5"/>
  <c r="BS101" i="5"/>
  <c r="BR101" i="5"/>
  <c r="BQ101" i="5"/>
  <c r="BP101" i="5"/>
  <c r="BO101" i="5"/>
  <c r="BN101" i="5"/>
  <c r="BM101" i="5"/>
  <c r="BL101" i="5"/>
  <c r="BK101" i="5"/>
  <c r="BJ101" i="5"/>
  <c r="BI101" i="5"/>
  <c r="BH101" i="5"/>
  <c r="BG101" i="5"/>
  <c r="BF101" i="5"/>
  <c r="BE101" i="5"/>
  <c r="BD101" i="5"/>
  <c r="BC101" i="5"/>
  <c r="BB101" i="5"/>
  <c r="BA101" i="5"/>
  <c r="AZ101" i="5"/>
  <c r="AY101" i="5"/>
  <c r="AX101" i="5"/>
  <c r="AW101" i="5"/>
  <c r="AV101" i="5"/>
  <c r="AU101" i="5"/>
  <c r="AT101" i="5"/>
  <c r="AS101" i="5"/>
  <c r="AR101" i="5"/>
  <c r="AQ101" i="5"/>
  <c r="AP101" i="5"/>
  <c r="AO101" i="5"/>
  <c r="AN101" i="5"/>
  <c r="AM101" i="5"/>
  <c r="AL101" i="5"/>
  <c r="AK101" i="5"/>
  <c r="AJ101" i="5"/>
  <c r="AI101" i="5"/>
  <c r="AH101" i="5"/>
  <c r="AG101" i="5"/>
  <c r="AF101" i="5"/>
  <c r="AE101" i="5"/>
  <c r="AD101" i="5"/>
  <c r="AC101" i="5"/>
  <c r="AB101" i="5"/>
  <c r="AA101" i="5"/>
  <c r="Z101" i="5"/>
  <c r="Y101" i="5"/>
  <c r="X101" i="5"/>
  <c r="W101" i="5"/>
  <c r="V101" i="5"/>
  <c r="U101" i="5"/>
  <c r="T101" i="5"/>
  <c r="S101" i="5"/>
  <c r="R101" i="5"/>
  <c r="Q101" i="5"/>
  <c r="NQ100" i="5"/>
  <c r="NP100" i="5"/>
  <c r="NO100" i="5"/>
  <c r="NN100" i="5"/>
  <c r="NM100" i="5"/>
  <c r="NL100" i="5"/>
  <c r="NK100" i="5"/>
  <c r="NJ100" i="5"/>
  <c r="NI100" i="5"/>
  <c r="NH100" i="5"/>
  <c r="NG100" i="5"/>
  <c r="NF100" i="5"/>
  <c r="NE100" i="5"/>
  <c r="ND100" i="5"/>
  <c r="NC100" i="5"/>
  <c r="NB100" i="5"/>
  <c r="NA100" i="5"/>
  <c r="MZ100" i="5"/>
  <c r="MY100" i="5"/>
  <c r="MX100" i="5"/>
  <c r="MW100" i="5"/>
  <c r="MV100" i="5"/>
  <c r="MU100" i="5"/>
  <c r="MT100" i="5"/>
  <c r="MS100" i="5"/>
  <c r="MR100" i="5"/>
  <c r="MQ100" i="5"/>
  <c r="MP100" i="5"/>
  <c r="MO100" i="5"/>
  <c r="MN100" i="5"/>
  <c r="MM100" i="5"/>
  <c r="ML100" i="5"/>
  <c r="MK100" i="5"/>
  <c r="MJ100" i="5"/>
  <c r="MI100" i="5"/>
  <c r="MH100" i="5"/>
  <c r="MG100" i="5"/>
  <c r="MF100" i="5"/>
  <c r="ME100" i="5"/>
  <c r="MD100" i="5"/>
  <c r="MC100" i="5"/>
  <c r="MB100" i="5"/>
  <c r="MA100" i="5"/>
  <c r="LZ100" i="5"/>
  <c r="LY100" i="5"/>
  <c r="LX100" i="5"/>
  <c r="LW100" i="5"/>
  <c r="LV100" i="5"/>
  <c r="LU100" i="5"/>
  <c r="LT100" i="5"/>
  <c r="LS100" i="5"/>
  <c r="LR100" i="5"/>
  <c r="LQ100" i="5"/>
  <c r="LP100" i="5"/>
  <c r="LO100" i="5"/>
  <c r="LN100" i="5"/>
  <c r="LM100" i="5"/>
  <c r="LL100" i="5"/>
  <c r="LK100" i="5"/>
  <c r="LJ100" i="5"/>
  <c r="LI100" i="5"/>
  <c r="LH100" i="5"/>
  <c r="LG100" i="5"/>
  <c r="LF100" i="5"/>
  <c r="LE100" i="5"/>
  <c r="LD100" i="5"/>
  <c r="LC100" i="5"/>
  <c r="LB100" i="5"/>
  <c r="LA100" i="5"/>
  <c r="KZ100" i="5"/>
  <c r="KY100" i="5"/>
  <c r="KX100" i="5"/>
  <c r="KW100" i="5"/>
  <c r="KV100" i="5"/>
  <c r="KU100" i="5"/>
  <c r="KT100" i="5"/>
  <c r="KS100" i="5"/>
  <c r="KR100" i="5"/>
  <c r="KQ100" i="5"/>
  <c r="KP100" i="5"/>
  <c r="KO100" i="5"/>
  <c r="KN100" i="5"/>
  <c r="KM100" i="5"/>
  <c r="KL100" i="5"/>
  <c r="KK100" i="5"/>
  <c r="KJ100" i="5"/>
  <c r="KI100" i="5"/>
  <c r="KH100" i="5"/>
  <c r="KG100" i="5"/>
  <c r="KF100" i="5"/>
  <c r="KE100" i="5"/>
  <c r="KD100" i="5"/>
  <c r="KC100" i="5"/>
  <c r="KB100" i="5"/>
  <c r="KA100" i="5"/>
  <c r="JZ100" i="5"/>
  <c r="JY100" i="5"/>
  <c r="JX100" i="5"/>
  <c r="JW100" i="5"/>
  <c r="JV100" i="5"/>
  <c r="JU100" i="5"/>
  <c r="JT100" i="5"/>
  <c r="JS100" i="5"/>
  <c r="JR100" i="5"/>
  <c r="JQ100" i="5"/>
  <c r="JP100" i="5"/>
  <c r="JO100" i="5"/>
  <c r="JN100" i="5"/>
  <c r="JM100" i="5"/>
  <c r="JL100" i="5"/>
  <c r="JK100" i="5"/>
  <c r="JJ100" i="5"/>
  <c r="JI100" i="5"/>
  <c r="JH100" i="5"/>
  <c r="JG100" i="5"/>
  <c r="JF100" i="5"/>
  <c r="JE100" i="5"/>
  <c r="JD100" i="5"/>
  <c r="JC100" i="5"/>
  <c r="JB100" i="5"/>
  <c r="JA100" i="5"/>
  <c r="IZ100" i="5"/>
  <c r="IY100" i="5"/>
  <c r="IX100" i="5"/>
  <c r="IW100" i="5"/>
  <c r="IV100" i="5"/>
  <c r="IU100" i="5"/>
  <c r="IT100" i="5"/>
  <c r="IS100" i="5"/>
  <c r="IR100" i="5"/>
  <c r="IQ100" i="5"/>
  <c r="IP100" i="5"/>
  <c r="IO100" i="5"/>
  <c r="IN100" i="5"/>
  <c r="IM100" i="5"/>
  <c r="IL100" i="5"/>
  <c r="IK100" i="5"/>
  <c r="IJ100" i="5"/>
  <c r="II100" i="5"/>
  <c r="IH100" i="5"/>
  <c r="IG100" i="5"/>
  <c r="IF100" i="5"/>
  <c r="IE100" i="5"/>
  <c r="ID100" i="5"/>
  <c r="IC100" i="5"/>
  <c r="IB100" i="5"/>
  <c r="IA100" i="5"/>
  <c r="HZ100" i="5"/>
  <c r="HY100" i="5"/>
  <c r="HX100" i="5"/>
  <c r="HW100" i="5"/>
  <c r="HV100" i="5"/>
  <c r="HU100" i="5"/>
  <c r="HT100" i="5"/>
  <c r="HS100" i="5"/>
  <c r="HR100" i="5"/>
  <c r="HQ100" i="5"/>
  <c r="HP100" i="5"/>
  <c r="HO100" i="5"/>
  <c r="HN100" i="5"/>
  <c r="HM100" i="5"/>
  <c r="HL100" i="5"/>
  <c r="HK100" i="5"/>
  <c r="HJ100" i="5"/>
  <c r="HI100" i="5"/>
  <c r="HH100" i="5"/>
  <c r="HG100" i="5"/>
  <c r="HF100" i="5"/>
  <c r="HE100" i="5"/>
  <c r="HD100" i="5"/>
  <c r="HC100" i="5"/>
  <c r="HB100" i="5"/>
  <c r="HA100" i="5"/>
  <c r="GZ100" i="5"/>
  <c r="GY100" i="5"/>
  <c r="GX100" i="5"/>
  <c r="GW100" i="5"/>
  <c r="GV100" i="5"/>
  <c r="GU100" i="5"/>
  <c r="GT100" i="5"/>
  <c r="GS100" i="5"/>
  <c r="GR100" i="5"/>
  <c r="GQ100" i="5"/>
  <c r="GP100" i="5"/>
  <c r="GO100" i="5"/>
  <c r="GN100" i="5"/>
  <c r="GM100" i="5"/>
  <c r="GL100" i="5"/>
  <c r="GK100" i="5"/>
  <c r="GJ100" i="5"/>
  <c r="GI100" i="5"/>
  <c r="GH100" i="5"/>
  <c r="GG100" i="5"/>
  <c r="GF100" i="5"/>
  <c r="GE100" i="5"/>
  <c r="GD100" i="5"/>
  <c r="GC100" i="5"/>
  <c r="GB100" i="5"/>
  <c r="GA100" i="5"/>
  <c r="FZ100" i="5"/>
  <c r="FY100" i="5"/>
  <c r="FX100" i="5"/>
  <c r="FW100" i="5"/>
  <c r="FV100" i="5"/>
  <c r="FU100" i="5"/>
  <c r="FT100" i="5"/>
  <c r="FS100" i="5"/>
  <c r="FR100" i="5"/>
  <c r="FQ100" i="5"/>
  <c r="FP100" i="5"/>
  <c r="FO100" i="5"/>
  <c r="FN100" i="5"/>
  <c r="FM100" i="5"/>
  <c r="FL100" i="5"/>
  <c r="FK100" i="5"/>
  <c r="FJ100" i="5"/>
  <c r="FI100" i="5"/>
  <c r="FH100" i="5"/>
  <c r="FG100" i="5"/>
  <c r="FF100" i="5"/>
  <c r="FE100" i="5"/>
  <c r="FD100" i="5"/>
  <c r="FC100" i="5"/>
  <c r="FB100" i="5"/>
  <c r="FA100" i="5"/>
  <c r="EZ100" i="5"/>
  <c r="EY100" i="5"/>
  <c r="EX100" i="5"/>
  <c r="EW100" i="5"/>
  <c r="EV100" i="5"/>
  <c r="EU100" i="5"/>
  <c r="ET100" i="5"/>
  <c r="ES100" i="5"/>
  <c r="ER100" i="5"/>
  <c r="EQ100" i="5"/>
  <c r="EP100" i="5"/>
  <c r="EO100" i="5"/>
  <c r="EN100" i="5"/>
  <c r="EM100" i="5"/>
  <c r="EL100" i="5"/>
  <c r="EK100" i="5"/>
  <c r="EJ100" i="5"/>
  <c r="EI100" i="5"/>
  <c r="EH100" i="5"/>
  <c r="EG100" i="5"/>
  <c r="EF100" i="5"/>
  <c r="EE100" i="5"/>
  <c r="ED100" i="5"/>
  <c r="EC100" i="5"/>
  <c r="EB100" i="5"/>
  <c r="EA100" i="5"/>
  <c r="DZ100" i="5"/>
  <c r="DY100" i="5"/>
  <c r="DX100" i="5"/>
  <c r="DW100" i="5"/>
  <c r="DV100" i="5"/>
  <c r="DU100" i="5"/>
  <c r="DT100" i="5"/>
  <c r="DS100" i="5"/>
  <c r="DR100" i="5"/>
  <c r="DQ100" i="5"/>
  <c r="DP100" i="5"/>
  <c r="DO100" i="5"/>
  <c r="DN100" i="5"/>
  <c r="DM100" i="5"/>
  <c r="DL100" i="5"/>
  <c r="DK100" i="5"/>
  <c r="DJ100" i="5"/>
  <c r="DI100" i="5"/>
  <c r="DH100" i="5"/>
  <c r="DG100" i="5"/>
  <c r="DF100" i="5"/>
  <c r="DE100" i="5"/>
  <c r="DD100" i="5"/>
  <c r="DC100" i="5"/>
  <c r="DB100" i="5"/>
  <c r="DA100" i="5"/>
  <c r="CZ100" i="5"/>
  <c r="CY100" i="5"/>
  <c r="CX100" i="5"/>
  <c r="CW100" i="5"/>
  <c r="CV100" i="5"/>
  <c r="CU100" i="5"/>
  <c r="CT100" i="5"/>
  <c r="CS100" i="5"/>
  <c r="CR100" i="5"/>
  <c r="CQ100" i="5"/>
  <c r="CP100" i="5"/>
  <c r="CO100" i="5"/>
  <c r="CN100" i="5"/>
  <c r="CM100" i="5"/>
  <c r="CL100" i="5"/>
  <c r="CK100" i="5"/>
  <c r="CJ100" i="5"/>
  <c r="CI100" i="5"/>
  <c r="CH100" i="5"/>
  <c r="CG100" i="5"/>
  <c r="CF100" i="5"/>
  <c r="CE100" i="5"/>
  <c r="CD100" i="5"/>
  <c r="CC100" i="5"/>
  <c r="CB100" i="5"/>
  <c r="CA100" i="5"/>
  <c r="BZ100" i="5"/>
  <c r="BY100" i="5"/>
  <c r="BX100" i="5"/>
  <c r="BW100" i="5"/>
  <c r="BV100" i="5"/>
  <c r="BU100" i="5"/>
  <c r="BT100" i="5"/>
  <c r="BS100" i="5"/>
  <c r="BR100" i="5"/>
  <c r="BQ100" i="5"/>
  <c r="BP100" i="5"/>
  <c r="BO100" i="5"/>
  <c r="BN100" i="5"/>
  <c r="BM100" i="5"/>
  <c r="BL100" i="5"/>
  <c r="BK100" i="5"/>
  <c r="BJ100" i="5"/>
  <c r="BI100" i="5"/>
  <c r="BH100" i="5"/>
  <c r="BG100" i="5"/>
  <c r="BF100" i="5"/>
  <c r="BE100" i="5"/>
  <c r="BD100" i="5"/>
  <c r="BC100" i="5"/>
  <c r="BB100" i="5"/>
  <c r="BA100" i="5"/>
  <c r="AZ100" i="5"/>
  <c r="AY100" i="5"/>
  <c r="AX100" i="5"/>
  <c r="AW100" i="5"/>
  <c r="AV100" i="5"/>
  <c r="AU100" i="5"/>
  <c r="AT100" i="5"/>
  <c r="AS100" i="5"/>
  <c r="AR100" i="5"/>
  <c r="AQ100" i="5"/>
  <c r="AP100" i="5"/>
  <c r="AO100" i="5"/>
  <c r="AN100" i="5"/>
  <c r="AM100" i="5"/>
  <c r="AL100" i="5"/>
  <c r="AK100" i="5"/>
  <c r="AJ100" i="5"/>
  <c r="AI100" i="5"/>
  <c r="AH100" i="5"/>
  <c r="AG100" i="5"/>
  <c r="AF100" i="5"/>
  <c r="AE100" i="5"/>
  <c r="AD100" i="5"/>
  <c r="AC100" i="5"/>
  <c r="AB100" i="5"/>
  <c r="AA100" i="5"/>
  <c r="Z100" i="5"/>
  <c r="Y100" i="5"/>
  <c r="X100" i="5"/>
  <c r="W100" i="5"/>
  <c r="V100" i="5"/>
  <c r="U100" i="5"/>
  <c r="T100" i="5"/>
  <c r="S100" i="5"/>
  <c r="R100" i="5"/>
  <c r="Q100" i="5"/>
  <c r="NQ99" i="5"/>
  <c r="NP99" i="5"/>
  <c r="NO99" i="5"/>
  <c r="NN99" i="5"/>
  <c r="NM99" i="5"/>
  <c r="NL99" i="5"/>
  <c r="NK99" i="5"/>
  <c r="NJ99" i="5"/>
  <c r="NI99" i="5"/>
  <c r="NH99" i="5"/>
  <c r="NG99" i="5"/>
  <c r="NF99" i="5"/>
  <c r="NE99" i="5"/>
  <c r="ND99" i="5"/>
  <c r="NC99" i="5"/>
  <c r="NB99" i="5"/>
  <c r="NA99" i="5"/>
  <c r="MZ99" i="5"/>
  <c r="MY99" i="5"/>
  <c r="MX99" i="5"/>
  <c r="MW99" i="5"/>
  <c r="MV99" i="5"/>
  <c r="MU99" i="5"/>
  <c r="MT99" i="5"/>
  <c r="MS99" i="5"/>
  <c r="MR99" i="5"/>
  <c r="MQ99" i="5"/>
  <c r="MP99" i="5"/>
  <c r="MO99" i="5"/>
  <c r="MN99" i="5"/>
  <c r="MM99" i="5"/>
  <c r="ML99" i="5"/>
  <c r="MK99" i="5"/>
  <c r="MJ99" i="5"/>
  <c r="MI99" i="5"/>
  <c r="MH99" i="5"/>
  <c r="MG99" i="5"/>
  <c r="MF99" i="5"/>
  <c r="ME99" i="5"/>
  <c r="MD99" i="5"/>
  <c r="MC99" i="5"/>
  <c r="MB99" i="5"/>
  <c r="MA99" i="5"/>
  <c r="LZ99" i="5"/>
  <c r="LY99" i="5"/>
  <c r="LX99" i="5"/>
  <c r="LW99" i="5"/>
  <c r="LV99" i="5"/>
  <c r="LU99" i="5"/>
  <c r="LT99" i="5"/>
  <c r="LS99" i="5"/>
  <c r="LR99" i="5"/>
  <c r="LQ99" i="5"/>
  <c r="LP99" i="5"/>
  <c r="LO99" i="5"/>
  <c r="LN99" i="5"/>
  <c r="LM99" i="5"/>
  <c r="LL99" i="5"/>
  <c r="LK99" i="5"/>
  <c r="LJ99" i="5"/>
  <c r="LI99" i="5"/>
  <c r="LH99" i="5"/>
  <c r="LG99" i="5"/>
  <c r="LF99" i="5"/>
  <c r="LE99" i="5"/>
  <c r="LD99" i="5"/>
  <c r="LC99" i="5"/>
  <c r="LB99" i="5"/>
  <c r="LA99" i="5"/>
  <c r="KZ99" i="5"/>
  <c r="KY99" i="5"/>
  <c r="KX99" i="5"/>
  <c r="KW99" i="5"/>
  <c r="KV99" i="5"/>
  <c r="KU99" i="5"/>
  <c r="KT99" i="5"/>
  <c r="KS99" i="5"/>
  <c r="KR99" i="5"/>
  <c r="KQ99" i="5"/>
  <c r="KP99" i="5"/>
  <c r="KO99" i="5"/>
  <c r="KN99" i="5"/>
  <c r="KM99" i="5"/>
  <c r="KL99" i="5"/>
  <c r="KK99" i="5"/>
  <c r="KJ99" i="5"/>
  <c r="KI99" i="5"/>
  <c r="KH99" i="5"/>
  <c r="KG99" i="5"/>
  <c r="KF99" i="5"/>
  <c r="KE99" i="5"/>
  <c r="KD99" i="5"/>
  <c r="KC99" i="5"/>
  <c r="KB99" i="5"/>
  <c r="KA99" i="5"/>
  <c r="JZ99" i="5"/>
  <c r="JY99" i="5"/>
  <c r="JX99" i="5"/>
  <c r="JW99" i="5"/>
  <c r="JV99" i="5"/>
  <c r="JU99" i="5"/>
  <c r="JT99" i="5"/>
  <c r="JS99" i="5"/>
  <c r="JR99" i="5"/>
  <c r="JQ99" i="5"/>
  <c r="JP99" i="5"/>
  <c r="JO99" i="5"/>
  <c r="JN99" i="5"/>
  <c r="JM99" i="5"/>
  <c r="JL99" i="5"/>
  <c r="JK99" i="5"/>
  <c r="JJ99" i="5"/>
  <c r="JI99" i="5"/>
  <c r="JH99" i="5"/>
  <c r="JG99" i="5"/>
  <c r="JF99" i="5"/>
  <c r="JE99" i="5"/>
  <c r="JD99" i="5"/>
  <c r="JC99" i="5"/>
  <c r="JB99" i="5"/>
  <c r="JA99" i="5"/>
  <c r="IZ99" i="5"/>
  <c r="IY99" i="5"/>
  <c r="IX99" i="5"/>
  <c r="IW99" i="5"/>
  <c r="IV99" i="5"/>
  <c r="IU99" i="5"/>
  <c r="IT99" i="5"/>
  <c r="IS99" i="5"/>
  <c r="IR99" i="5"/>
  <c r="IQ99" i="5"/>
  <c r="IP99" i="5"/>
  <c r="IO99" i="5"/>
  <c r="IN99" i="5"/>
  <c r="IM99" i="5"/>
  <c r="IL99" i="5"/>
  <c r="IK99" i="5"/>
  <c r="IJ99" i="5"/>
  <c r="II99" i="5"/>
  <c r="IH99" i="5"/>
  <c r="IG99" i="5"/>
  <c r="IF99" i="5"/>
  <c r="IE99" i="5"/>
  <c r="ID99" i="5"/>
  <c r="IC99" i="5"/>
  <c r="IB99" i="5"/>
  <c r="IA99" i="5"/>
  <c r="HZ99" i="5"/>
  <c r="HY99" i="5"/>
  <c r="HX99" i="5"/>
  <c r="HW99" i="5"/>
  <c r="HV99" i="5"/>
  <c r="HU99" i="5"/>
  <c r="HT99" i="5"/>
  <c r="HS99" i="5"/>
  <c r="HR99" i="5"/>
  <c r="HQ99" i="5"/>
  <c r="HP99" i="5"/>
  <c r="HO99" i="5"/>
  <c r="HN99" i="5"/>
  <c r="HM99" i="5"/>
  <c r="HL99" i="5"/>
  <c r="HK99" i="5"/>
  <c r="HJ99" i="5"/>
  <c r="HI99" i="5"/>
  <c r="HH99" i="5"/>
  <c r="HG99" i="5"/>
  <c r="HF99" i="5"/>
  <c r="HE99" i="5"/>
  <c r="HD99" i="5"/>
  <c r="HC99" i="5"/>
  <c r="HB99" i="5"/>
  <c r="HA99" i="5"/>
  <c r="GZ99" i="5"/>
  <c r="GY99" i="5"/>
  <c r="GX99" i="5"/>
  <c r="GW99" i="5"/>
  <c r="GV99" i="5"/>
  <c r="GU99" i="5"/>
  <c r="GT99" i="5"/>
  <c r="GS99" i="5"/>
  <c r="GR99" i="5"/>
  <c r="GQ99" i="5"/>
  <c r="GP99" i="5"/>
  <c r="GO99" i="5"/>
  <c r="GN99" i="5"/>
  <c r="GM99" i="5"/>
  <c r="GL99" i="5"/>
  <c r="GK99" i="5"/>
  <c r="GJ99" i="5"/>
  <c r="GI99" i="5"/>
  <c r="GH99" i="5"/>
  <c r="GG99" i="5"/>
  <c r="GF99" i="5"/>
  <c r="GE99" i="5"/>
  <c r="GD99" i="5"/>
  <c r="GC99" i="5"/>
  <c r="GB99" i="5"/>
  <c r="GA99" i="5"/>
  <c r="FZ99" i="5"/>
  <c r="FY99" i="5"/>
  <c r="FX99" i="5"/>
  <c r="FW99" i="5"/>
  <c r="FV99" i="5"/>
  <c r="FU99" i="5"/>
  <c r="FT99" i="5"/>
  <c r="FS99" i="5"/>
  <c r="FR99" i="5"/>
  <c r="FQ99" i="5"/>
  <c r="FP99" i="5"/>
  <c r="FO99" i="5"/>
  <c r="FN99" i="5"/>
  <c r="FM99" i="5"/>
  <c r="FL99" i="5"/>
  <c r="FK99" i="5"/>
  <c r="FJ99" i="5"/>
  <c r="FI99" i="5"/>
  <c r="FH99" i="5"/>
  <c r="FG99" i="5"/>
  <c r="FF99" i="5"/>
  <c r="FE99" i="5"/>
  <c r="FD99" i="5"/>
  <c r="FC99" i="5"/>
  <c r="FB99" i="5"/>
  <c r="FA99" i="5"/>
  <c r="EZ99" i="5"/>
  <c r="EY99" i="5"/>
  <c r="EX99" i="5"/>
  <c r="EW99" i="5"/>
  <c r="EV99" i="5"/>
  <c r="EU99" i="5"/>
  <c r="ET99" i="5"/>
  <c r="ES99" i="5"/>
  <c r="ER99" i="5"/>
  <c r="EQ99" i="5"/>
  <c r="EP99" i="5"/>
  <c r="EO99" i="5"/>
  <c r="EN99" i="5"/>
  <c r="EM99" i="5"/>
  <c r="EL99" i="5"/>
  <c r="EK99" i="5"/>
  <c r="EJ99" i="5"/>
  <c r="EI99" i="5"/>
  <c r="EH99" i="5"/>
  <c r="EG99" i="5"/>
  <c r="EF99" i="5"/>
  <c r="EE99" i="5"/>
  <c r="ED99" i="5"/>
  <c r="EC99" i="5"/>
  <c r="EB99" i="5"/>
  <c r="EA99" i="5"/>
  <c r="DZ99" i="5"/>
  <c r="DY99" i="5"/>
  <c r="DX99" i="5"/>
  <c r="DW99" i="5"/>
  <c r="DV99" i="5"/>
  <c r="DU99" i="5"/>
  <c r="DT99" i="5"/>
  <c r="DS99" i="5"/>
  <c r="DR99" i="5"/>
  <c r="DQ99" i="5"/>
  <c r="DP99" i="5"/>
  <c r="DO99" i="5"/>
  <c r="DN99" i="5"/>
  <c r="DM99" i="5"/>
  <c r="DL99" i="5"/>
  <c r="DK99" i="5"/>
  <c r="DJ99" i="5"/>
  <c r="DI99" i="5"/>
  <c r="DH99" i="5"/>
  <c r="DG99" i="5"/>
  <c r="DF99" i="5"/>
  <c r="DE99" i="5"/>
  <c r="DD99" i="5"/>
  <c r="DC99" i="5"/>
  <c r="DB99" i="5"/>
  <c r="DA99" i="5"/>
  <c r="CZ99" i="5"/>
  <c r="CY99" i="5"/>
  <c r="CX99" i="5"/>
  <c r="CW99" i="5"/>
  <c r="CV99" i="5"/>
  <c r="CU99" i="5"/>
  <c r="CT99" i="5"/>
  <c r="CS99" i="5"/>
  <c r="CR99" i="5"/>
  <c r="CQ99" i="5"/>
  <c r="CP99" i="5"/>
  <c r="CO99" i="5"/>
  <c r="CN99" i="5"/>
  <c r="CM99" i="5"/>
  <c r="CL99" i="5"/>
  <c r="CK99" i="5"/>
  <c r="CJ99" i="5"/>
  <c r="CI99" i="5"/>
  <c r="CH99" i="5"/>
  <c r="CG99" i="5"/>
  <c r="CF99" i="5"/>
  <c r="CE99" i="5"/>
  <c r="CD99" i="5"/>
  <c r="CC99" i="5"/>
  <c r="CB99" i="5"/>
  <c r="CA99" i="5"/>
  <c r="BZ99" i="5"/>
  <c r="BY99" i="5"/>
  <c r="BX99" i="5"/>
  <c r="BW99" i="5"/>
  <c r="BV99" i="5"/>
  <c r="BU99" i="5"/>
  <c r="BT99" i="5"/>
  <c r="BS99" i="5"/>
  <c r="BR99" i="5"/>
  <c r="BQ99" i="5"/>
  <c r="BP99" i="5"/>
  <c r="BO99" i="5"/>
  <c r="BN99" i="5"/>
  <c r="BM99" i="5"/>
  <c r="BL99" i="5"/>
  <c r="BK99" i="5"/>
  <c r="BJ99" i="5"/>
  <c r="BI99" i="5"/>
  <c r="BH99" i="5"/>
  <c r="BG99" i="5"/>
  <c r="BF99" i="5"/>
  <c r="BE99" i="5"/>
  <c r="BD99" i="5"/>
  <c r="BC99" i="5"/>
  <c r="BB99" i="5"/>
  <c r="BA99" i="5"/>
  <c r="AZ99" i="5"/>
  <c r="AY99" i="5"/>
  <c r="AX99" i="5"/>
  <c r="AW99" i="5"/>
  <c r="AV99" i="5"/>
  <c r="AU99" i="5"/>
  <c r="AT99" i="5"/>
  <c r="AS99" i="5"/>
  <c r="AR99" i="5"/>
  <c r="AQ99" i="5"/>
  <c r="AP99" i="5"/>
  <c r="AO99" i="5"/>
  <c r="AN99" i="5"/>
  <c r="AM99" i="5"/>
  <c r="AL99" i="5"/>
  <c r="AK99" i="5"/>
  <c r="AJ99" i="5"/>
  <c r="AI99" i="5"/>
  <c r="AH99" i="5"/>
  <c r="AG99" i="5"/>
  <c r="AF99" i="5"/>
  <c r="AE99" i="5"/>
  <c r="AD99" i="5"/>
  <c r="AC99" i="5"/>
  <c r="AB99" i="5"/>
  <c r="AA99" i="5"/>
  <c r="Z99" i="5"/>
  <c r="Y99" i="5"/>
  <c r="X99" i="5"/>
  <c r="W99" i="5"/>
  <c r="V99" i="5"/>
  <c r="U99" i="5"/>
  <c r="T99" i="5"/>
  <c r="S99" i="5"/>
  <c r="R99" i="5"/>
  <c r="Q99" i="5"/>
  <c r="NQ98" i="5"/>
  <c r="NP98" i="5"/>
  <c r="NO98" i="5"/>
  <c r="NN98" i="5"/>
  <c r="NM98" i="5"/>
  <c r="NL98" i="5"/>
  <c r="NK98" i="5"/>
  <c r="NJ98" i="5"/>
  <c r="NI98" i="5"/>
  <c r="NH98" i="5"/>
  <c r="NG98" i="5"/>
  <c r="NF98" i="5"/>
  <c r="NE98" i="5"/>
  <c r="ND98" i="5"/>
  <c r="NC98" i="5"/>
  <c r="NB98" i="5"/>
  <c r="NA98" i="5"/>
  <c r="MZ98" i="5"/>
  <c r="MY98" i="5"/>
  <c r="MX98" i="5"/>
  <c r="MW98" i="5"/>
  <c r="MV98" i="5"/>
  <c r="MU98" i="5"/>
  <c r="MT98" i="5"/>
  <c r="MS98" i="5"/>
  <c r="MR98" i="5"/>
  <c r="MQ98" i="5"/>
  <c r="MP98" i="5"/>
  <c r="MO98" i="5"/>
  <c r="MN98" i="5"/>
  <c r="MM98" i="5"/>
  <c r="ML98" i="5"/>
  <c r="MK98" i="5"/>
  <c r="MJ98" i="5"/>
  <c r="MI98" i="5"/>
  <c r="MH98" i="5"/>
  <c r="MG98" i="5"/>
  <c r="MF98" i="5"/>
  <c r="ME98" i="5"/>
  <c r="MD98" i="5"/>
  <c r="MC98" i="5"/>
  <c r="MB98" i="5"/>
  <c r="MA98" i="5"/>
  <c r="LZ98" i="5"/>
  <c r="LY98" i="5"/>
  <c r="LX98" i="5"/>
  <c r="LW98" i="5"/>
  <c r="LV98" i="5"/>
  <c r="LU98" i="5"/>
  <c r="LT98" i="5"/>
  <c r="LS98" i="5"/>
  <c r="LR98" i="5"/>
  <c r="LQ98" i="5"/>
  <c r="LP98" i="5"/>
  <c r="LO98" i="5"/>
  <c r="LN98" i="5"/>
  <c r="LM98" i="5"/>
  <c r="LL98" i="5"/>
  <c r="LK98" i="5"/>
  <c r="LJ98" i="5"/>
  <c r="LI98" i="5"/>
  <c r="LH98" i="5"/>
  <c r="LG98" i="5"/>
  <c r="LF98" i="5"/>
  <c r="LE98" i="5"/>
  <c r="LD98" i="5"/>
  <c r="LC98" i="5"/>
  <c r="LB98" i="5"/>
  <c r="LA98" i="5"/>
  <c r="KZ98" i="5"/>
  <c r="KY98" i="5"/>
  <c r="KX98" i="5"/>
  <c r="KW98" i="5"/>
  <c r="KV98" i="5"/>
  <c r="KU98" i="5"/>
  <c r="KT98" i="5"/>
  <c r="KS98" i="5"/>
  <c r="KR98" i="5"/>
  <c r="KQ98" i="5"/>
  <c r="KP98" i="5"/>
  <c r="KO98" i="5"/>
  <c r="KN98" i="5"/>
  <c r="KM98" i="5"/>
  <c r="KL98" i="5"/>
  <c r="KK98" i="5"/>
  <c r="KJ98" i="5"/>
  <c r="KI98" i="5"/>
  <c r="KH98" i="5"/>
  <c r="KG98" i="5"/>
  <c r="KF98" i="5"/>
  <c r="KE98" i="5"/>
  <c r="KD98" i="5"/>
  <c r="KC98" i="5"/>
  <c r="KB98" i="5"/>
  <c r="KA98" i="5"/>
  <c r="JZ98" i="5"/>
  <c r="JY98" i="5"/>
  <c r="JX98" i="5"/>
  <c r="JW98" i="5"/>
  <c r="JV98" i="5"/>
  <c r="JU98" i="5"/>
  <c r="JT98" i="5"/>
  <c r="JS98" i="5"/>
  <c r="JR98" i="5"/>
  <c r="JQ98" i="5"/>
  <c r="JP98" i="5"/>
  <c r="JO98" i="5"/>
  <c r="JN98" i="5"/>
  <c r="JM98" i="5"/>
  <c r="JL98" i="5"/>
  <c r="JK98" i="5"/>
  <c r="JJ98" i="5"/>
  <c r="JI98" i="5"/>
  <c r="JH98" i="5"/>
  <c r="JG98" i="5"/>
  <c r="JF98" i="5"/>
  <c r="JE98" i="5"/>
  <c r="JD98" i="5"/>
  <c r="JC98" i="5"/>
  <c r="JB98" i="5"/>
  <c r="JA98" i="5"/>
  <c r="IZ98" i="5"/>
  <c r="IY98" i="5"/>
  <c r="IX98" i="5"/>
  <c r="IW98" i="5"/>
  <c r="IV98" i="5"/>
  <c r="IU98" i="5"/>
  <c r="IT98" i="5"/>
  <c r="IS98" i="5"/>
  <c r="IR98" i="5"/>
  <c r="IQ98" i="5"/>
  <c r="IP98" i="5"/>
  <c r="IO98" i="5"/>
  <c r="IN98" i="5"/>
  <c r="IM98" i="5"/>
  <c r="IL98" i="5"/>
  <c r="IK98" i="5"/>
  <c r="IJ98" i="5"/>
  <c r="II98" i="5"/>
  <c r="IH98" i="5"/>
  <c r="IG98" i="5"/>
  <c r="IF98" i="5"/>
  <c r="IE98" i="5"/>
  <c r="ID98" i="5"/>
  <c r="IC98" i="5"/>
  <c r="IB98" i="5"/>
  <c r="IA98" i="5"/>
  <c r="HZ98" i="5"/>
  <c r="HY98" i="5"/>
  <c r="HX98" i="5"/>
  <c r="HW98" i="5"/>
  <c r="HV98" i="5"/>
  <c r="HU98" i="5"/>
  <c r="HT98" i="5"/>
  <c r="HS98" i="5"/>
  <c r="HR98" i="5"/>
  <c r="HQ98" i="5"/>
  <c r="HP98" i="5"/>
  <c r="HO98" i="5"/>
  <c r="HN98" i="5"/>
  <c r="HM98" i="5"/>
  <c r="HL98" i="5"/>
  <c r="HK98" i="5"/>
  <c r="HJ98" i="5"/>
  <c r="HI98" i="5"/>
  <c r="HH98" i="5"/>
  <c r="HG98" i="5"/>
  <c r="HF98" i="5"/>
  <c r="HE98" i="5"/>
  <c r="HD98" i="5"/>
  <c r="HC98" i="5"/>
  <c r="HB98" i="5"/>
  <c r="HA98" i="5"/>
  <c r="GZ98" i="5"/>
  <c r="GY98" i="5"/>
  <c r="GX98" i="5"/>
  <c r="GW98" i="5"/>
  <c r="GV98" i="5"/>
  <c r="GU98" i="5"/>
  <c r="GT98" i="5"/>
  <c r="GS98" i="5"/>
  <c r="GR98" i="5"/>
  <c r="GQ98" i="5"/>
  <c r="GP98" i="5"/>
  <c r="GO98" i="5"/>
  <c r="GN98" i="5"/>
  <c r="GM98" i="5"/>
  <c r="GL98" i="5"/>
  <c r="GK98" i="5"/>
  <c r="GJ98" i="5"/>
  <c r="GI98" i="5"/>
  <c r="GH98" i="5"/>
  <c r="GG98" i="5"/>
  <c r="GF98" i="5"/>
  <c r="GE98" i="5"/>
  <c r="GD98" i="5"/>
  <c r="GC98" i="5"/>
  <c r="GB98" i="5"/>
  <c r="GA98" i="5"/>
  <c r="FZ98" i="5"/>
  <c r="FY98" i="5"/>
  <c r="FX98" i="5"/>
  <c r="FW98" i="5"/>
  <c r="FV98" i="5"/>
  <c r="FU98" i="5"/>
  <c r="FT98" i="5"/>
  <c r="FS98" i="5"/>
  <c r="FR98" i="5"/>
  <c r="FQ98" i="5"/>
  <c r="FP98" i="5"/>
  <c r="FO98" i="5"/>
  <c r="FN98" i="5"/>
  <c r="FM98" i="5"/>
  <c r="FL98" i="5"/>
  <c r="FK98" i="5"/>
  <c r="FJ98" i="5"/>
  <c r="FI98" i="5"/>
  <c r="FH98" i="5"/>
  <c r="FG98" i="5"/>
  <c r="FF98" i="5"/>
  <c r="FE98" i="5"/>
  <c r="FD98" i="5"/>
  <c r="FC98" i="5"/>
  <c r="FB98" i="5"/>
  <c r="FA98" i="5"/>
  <c r="EZ98" i="5"/>
  <c r="EY98" i="5"/>
  <c r="EX98" i="5"/>
  <c r="EW98" i="5"/>
  <c r="EV98" i="5"/>
  <c r="EU98" i="5"/>
  <c r="ET98" i="5"/>
  <c r="ES98" i="5"/>
  <c r="ER98" i="5"/>
  <c r="EQ98" i="5"/>
  <c r="EP98" i="5"/>
  <c r="EO98" i="5"/>
  <c r="EN98" i="5"/>
  <c r="EM98" i="5"/>
  <c r="EL98" i="5"/>
  <c r="EK98" i="5"/>
  <c r="EJ98" i="5"/>
  <c r="EI98" i="5"/>
  <c r="EH98" i="5"/>
  <c r="EG98" i="5"/>
  <c r="EF98" i="5"/>
  <c r="EE98" i="5"/>
  <c r="ED98" i="5"/>
  <c r="EC98" i="5"/>
  <c r="EB98" i="5"/>
  <c r="EA98" i="5"/>
  <c r="DZ98" i="5"/>
  <c r="DY98" i="5"/>
  <c r="DX98" i="5"/>
  <c r="DW98" i="5"/>
  <c r="DV98" i="5"/>
  <c r="DU98" i="5"/>
  <c r="DT98" i="5"/>
  <c r="DS98" i="5"/>
  <c r="DR98" i="5"/>
  <c r="DQ98" i="5"/>
  <c r="DP98" i="5"/>
  <c r="DO98" i="5"/>
  <c r="DN98" i="5"/>
  <c r="DM98" i="5"/>
  <c r="DL98" i="5"/>
  <c r="DK98" i="5"/>
  <c r="DJ98" i="5"/>
  <c r="DI98" i="5"/>
  <c r="DH98" i="5"/>
  <c r="DG98" i="5"/>
  <c r="DF98" i="5"/>
  <c r="DE98" i="5"/>
  <c r="DD98" i="5"/>
  <c r="DC98" i="5"/>
  <c r="DB98" i="5"/>
  <c r="DA98" i="5"/>
  <c r="CZ98" i="5"/>
  <c r="CY98" i="5"/>
  <c r="CX98" i="5"/>
  <c r="CW98" i="5"/>
  <c r="CV98" i="5"/>
  <c r="CU98" i="5"/>
  <c r="CT98" i="5"/>
  <c r="CS98" i="5"/>
  <c r="CR98" i="5"/>
  <c r="CQ98" i="5"/>
  <c r="CP98" i="5"/>
  <c r="CO98" i="5"/>
  <c r="CN98" i="5"/>
  <c r="CM98" i="5"/>
  <c r="CL98" i="5"/>
  <c r="CK98" i="5"/>
  <c r="CJ98" i="5"/>
  <c r="CI98" i="5"/>
  <c r="CH98" i="5"/>
  <c r="CG98" i="5"/>
  <c r="CF98" i="5"/>
  <c r="CE98" i="5"/>
  <c r="CD98" i="5"/>
  <c r="CC98" i="5"/>
  <c r="CB98" i="5"/>
  <c r="CA98" i="5"/>
  <c r="BZ98" i="5"/>
  <c r="BY98" i="5"/>
  <c r="BX98" i="5"/>
  <c r="BW98" i="5"/>
  <c r="BV98" i="5"/>
  <c r="BU98" i="5"/>
  <c r="BT98" i="5"/>
  <c r="BS98" i="5"/>
  <c r="BR98" i="5"/>
  <c r="BQ98" i="5"/>
  <c r="BP98" i="5"/>
  <c r="BO98" i="5"/>
  <c r="BN98" i="5"/>
  <c r="BM98" i="5"/>
  <c r="BL98" i="5"/>
  <c r="BK98" i="5"/>
  <c r="BJ98" i="5"/>
  <c r="BI98" i="5"/>
  <c r="BH98" i="5"/>
  <c r="BG98" i="5"/>
  <c r="BF98" i="5"/>
  <c r="BE98" i="5"/>
  <c r="BD98" i="5"/>
  <c r="BC98" i="5"/>
  <c r="BB98" i="5"/>
  <c r="BA98" i="5"/>
  <c r="AZ98" i="5"/>
  <c r="AY98" i="5"/>
  <c r="AX98" i="5"/>
  <c r="AW98" i="5"/>
  <c r="AV98" i="5"/>
  <c r="AU98" i="5"/>
  <c r="AT98" i="5"/>
  <c r="AS98" i="5"/>
  <c r="AR98" i="5"/>
  <c r="AQ98" i="5"/>
  <c r="AP98" i="5"/>
  <c r="AO98" i="5"/>
  <c r="AN98" i="5"/>
  <c r="AM98" i="5"/>
  <c r="AL98" i="5"/>
  <c r="AK98" i="5"/>
  <c r="AJ98" i="5"/>
  <c r="AI98" i="5"/>
  <c r="AH98" i="5"/>
  <c r="AG98" i="5"/>
  <c r="AF98" i="5"/>
  <c r="AE98" i="5"/>
  <c r="AD98" i="5"/>
  <c r="AC98" i="5"/>
  <c r="AB98" i="5"/>
  <c r="AA98" i="5"/>
  <c r="Z98" i="5"/>
  <c r="Y98" i="5"/>
  <c r="X98" i="5"/>
  <c r="W98" i="5"/>
  <c r="V98" i="5"/>
  <c r="U98" i="5"/>
  <c r="T98" i="5"/>
  <c r="S98" i="5"/>
  <c r="R98" i="5"/>
  <c r="Q98" i="5"/>
  <c r="NQ97" i="5"/>
  <c r="NP97" i="5"/>
  <c r="NO97" i="5"/>
  <c r="NN97" i="5"/>
  <c r="NM97" i="5"/>
  <c r="NL97" i="5"/>
  <c r="NK97" i="5"/>
  <c r="NJ97" i="5"/>
  <c r="NI97" i="5"/>
  <c r="NH97" i="5"/>
  <c r="NG97" i="5"/>
  <c r="NF97" i="5"/>
  <c r="NE97" i="5"/>
  <c r="ND97" i="5"/>
  <c r="NC97" i="5"/>
  <c r="NB97" i="5"/>
  <c r="NA97" i="5"/>
  <c r="MZ97" i="5"/>
  <c r="MY97" i="5"/>
  <c r="MX97" i="5"/>
  <c r="MW97" i="5"/>
  <c r="MV97" i="5"/>
  <c r="MU97" i="5"/>
  <c r="MT97" i="5"/>
  <c r="MS97" i="5"/>
  <c r="MR97" i="5"/>
  <c r="MQ97" i="5"/>
  <c r="MP97" i="5"/>
  <c r="MO97" i="5"/>
  <c r="MN97" i="5"/>
  <c r="MM97" i="5"/>
  <c r="ML97" i="5"/>
  <c r="MK97" i="5"/>
  <c r="MJ97" i="5"/>
  <c r="MI97" i="5"/>
  <c r="MH97" i="5"/>
  <c r="MG97" i="5"/>
  <c r="MF97" i="5"/>
  <c r="ME97" i="5"/>
  <c r="MD97" i="5"/>
  <c r="MC97" i="5"/>
  <c r="MB97" i="5"/>
  <c r="MA97" i="5"/>
  <c r="LZ97" i="5"/>
  <c r="LY97" i="5"/>
  <c r="LX97" i="5"/>
  <c r="LW97" i="5"/>
  <c r="LV97" i="5"/>
  <c r="LU97" i="5"/>
  <c r="LT97" i="5"/>
  <c r="LS97" i="5"/>
  <c r="LR97" i="5"/>
  <c r="LQ97" i="5"/>
  <c r="LP97" i="5"/>
  <c r="LO97" i="5"/>
  <c r="LN97" i="5"/>
  <c r="LM97" i="5"/>
  <c r="LL97" i="5"/>
  <c r="LK97" i="5"/>
  <c r="LJ97" i="5"/>
  <c r="LI97" i="5"/>
  <c r="LH97" i="5"/>
  <c r="LG97" i="5"/>
  <c r="LF97" i="5"/>
  <c r="LE97" i="5"/>
  <c r="LD97" i="5"/>
  <c r="LC97" i="5"/>
  <c r="LB97" i="5"/>
  <c r="LA97" i="5"/>
  <c r="KZ97" i="5"/>
  <c r="KY97" i="5"/>
  <c r="KX97" i="5"/>
  <c r="KW97" i="5"/>
  <c r="KV97" i="5"/>
  <c r="KU97" i="5"/>
  <c r="KT97" i="5"/>
  <c r="KS97" i="5"/>
  <c r="KR97" i="5"/>
  <c r="KQ97" i="5"/>
  <c r="KP97" i="5"/>
  <c r="KO97" i="5"/>
  <c r="KN97" i="5"/>
  <c r="KM97" i="5"/>
  <c r="KL97" i="5"/>
  <c r="KK97" i="5"/>
  <c r="KJ97" i="5"/>
  <c r="KI97" i="5"/>
  <c r="KH97" i="5"/>
  <c r="KG97" i="5"/>
  <c r="KF97" i="5"/>
  <c r="KE97" i="5"/>
  <c r="KD97" i="5"/>
  <c r="KC97" i="5"/>
  <c r="KB97" i="5"/>
  <c r="KA97" i="5"/>
  <c r="JZ97" i="5"/>
  <c r="JY97" i="5"/>
  <c r="JX97" i="5"/>
  <c r="JW97" i="5"/>
  <c r="JV97" i="5"/>
  <c r="JU97" i="5"/>
  <c r="JT97" i="5"/>
  <c r="JS97" i="5"/>
  <c r="JR97" i="5"/>
  <c r="JQ97" i="5"/>
  <c r="JP97" i="5"/>
  <c r="JO97" i="5"/>
  <c r="JN97" i="5"/>
  <c r="JM97" i="5"/>
  <c r="JL97" i="5"/>
  <c r="JK97" i="5"/>
  <c r="JJ97" i="5"/>
  <c r="JI97" i="5"/>
  <c r="JH97" i="5"/>
  <c r="JG97" i="5"/>
  <c r="JF97" i="5"/>
  <c r="JE97" i="5"/>
  <c r="JD97" i="5"/>
  <c r="JC97" i="5"/>
  <c r="JB97" i="5"/>
  <c r="JA97" i="5"/>
  <c r="IZ97" i="5"/>
  <c r="IY97" i="5"/>
  <c r="IX97" i="5"/>
  <c r="IW97" i="5"/>
  <c r="IV97" i="5"/>
  <c r="IU97" i="5"/>
  <c r="IT97" i="5"/>
  <c r="IS97" i="5"/>
  <c r="IR97" i="5"/>
  <c r="IQ97" i="5"/>
  <c r="IP97" i="5"/>
  <c r="IO97" i="5"/>
  <c r="IN97" i="5"/>
  <c r="IM97" i="5"/>
  <c r="IL97" i="5"/>
  <c r="IK97" i="5"/>
  <c r="IJ97" i="5"/>
  <c r="II97" i="5"/>
  <c r="IH97" i="5"/>
  <c r="IG97" i="5"/>
  <c r="IF97" i="5"/>
  <c r="IE97" i="5"/>
  <c r="ID97" i="5"/>
  <c r="IC97" i="5"/>
  <c r="IB97" i="5"/>
  <c r="IA97" i="5"/>
  <c r="HZ97" i="5"/>
  <c r="HY97" i="5"/>
  <c r="HX97" i="5"/>
  <c r="HW97" i="5"/>
  <c r="HV97" i="5"/>
  <c r="HU97" i="5"/>
  <c r="HT97" i="5"/>
  <c r="HS97" i="5"/>
  <c r="HR97" i="5"/>
  <c r="HQ97" i="5"/>
  <c r="HP97" i="5"/>
  <c r="HO97" i="5"/>
  <c r="HN97" i="5"/>
  <c r="HM97" i="5"/>
  <c r="HL97" i="5"/>
  <c r="HK97" i="5"/>
  <c r="HJ97" i="5"/>
  <c r="HI97" i="5"/>
  <c r="HH97" i="5"/>
  <c r="HG97" i="5"/>
  <c r="HF97" i="5"/>
  <c r="HE97" i="5"/>
  <c r="HD97" i="5"/>
  <c r="HC97" i="5"/>
  <c r="HB97" i="5"/>
  <c r="HA97" i="5"/>
  <c r="GZ97" i="5"/>
  <c r="GY97" i="5"/>
  <c r="GX97" i="5"/>
  <c r="GW97" i="5"/>
  <c r="GV97" i="5"/>
  <c r="GU97" i="5"/>
  <c r="GT97" i="5"/>
  <c r="GS97" i="5"/>
  <c r="GR97" i="5"/>
  <c r="GQ97" i="5"/>
  <c r="GP97" i="5"/>
  <c r="GO97" i="5"/>
  <c r="GN97" i="5"/>
  <c r="GM97" i="5"/>
  <c r="GL97" i="5"/>
  <c r="GK97" i="5"/>
  <c r="GJ97" i="5"/>
  <c r="GI97" i="5"/>
  <c r="GH97" i="5"/>
  <c r="GG97" i="5"/>
  <c r="GF97" i="5"/>
  <c r="GE97" i="5"/>
  <c r="GD97" i="5"/>
  <c r="GC97" i="5"/>
  <c r="GB97" i="5"/>
  <c r="GA97" i="5"/>
  <c r="FZ97" i="5"/>
  <c r="FY97" i="5"/>
  <c r="FX97" i="5"/>
  <c r="FW97" i="5"/>
  <c r="FV97" i="5"/>
  <c r="FU97" i="5"/>
  <c r="FT97" i="5"/>
  <c r="FS97" i="5"/>
  <c r="FR97" i="5"/>
  <c r="FQ97" i="5"/>
  <c r="FP97" i="5"/>
  <c r="FO97" i="5"/>
  <c r="FN97" i="5"/>
  <c r="FM97" i="5"/>
  <c r="FL97" i="5"/>
  <c r="FK97" i="5"/>
  <c r="FJ97" i="5"/>
  <c r="FI97" i="5"/>
  <c r="FH97" i="5"/>
  <c r="FG97" i="5"/>
  <c r="FF97" i="5"/>
  <c r="FE97" i="5"/>
  <c r="FD97" i="5"/>
  <c r="FC97" i="5"/>
  <c r="FB97" i="5"/>
  <c r="FA97" i="5"/>
  <c r="EZ97" i="5"/>
  <c r="EY97" i="5"/>
  <c r="EX97" i="5"/>
  <c r="EW97" i="5"/>
  <c r="EV97" i="5"/>
  <c r="EU97" i="5"/>
  <c r="ET97" i="5"/>
  <c r="ES97" i="5"/>
  <c r="ER97" i="5"/>
  <c r="EQ97" i="5"/>
  <c r="EP97" i="5"/>
  <c r="EO97" i="5"/>
  <c r="EN97" i="5"/>
  <c r="EM97" i="5"/>
  <c r="EL97" i="5"/>
  <c r="EK97" i="5"/>
  <c r="EJ97" i="5"/>
  <c r="EI97" i="5"/>
  <c r="EH97" i="5"/>
  <c r="EG97" i="5"/>
  <c r="EF97" i="5"/>
  <c r="EE97" i="5"/>
  <c r="ED97" i="5"/>
  <c r="EC97" i="5"/>
  <c r="EB97" i="5"/>
  <c r="EA97" i="5"/>
  <c r="DZ97" i="5"/>
  <c r="DY97" i="5"/>
  <c r="DX97" i="5"/>
  <c r="DW97" i="5"/>
  <c r="DV97" i="5"/>
  <c r="DU97" i="5"/>
  <c r="DT97" i="5"/>
  <c r="DS97" i="5"/>
  <c r="DR97" i="5"/>
  <c r="DQ97" i="5"/>
  <c r="DP97" i="5"/>
  <c r="DO97" i="5"/>
  <c r="DN97" i="5"/>
  <c r="DM97" i="5"/>
  <c r="DL97" i="5"/>
  <c r="DK97" i="5"/>
  <c r="DJ97" i="5"/>
  <c r="DI97" i="5"/>
  <c r="DH97" i="5"/>
  <c r="DG97" i="5"/>
  <c r="DF97" i="5"/>
  <c r="DE97" i="5"/>
  <c r="DD97" i="5"/>
  <c r="DC97" i="5"/>
  <c r="DB97" i="5"/>
  <c r="DA97" i="5"/>
  <c r="CZ97" i="5"/>
  <c r="CY97" i="5"/>
  <c r="CX97" i="5"/>
  <c r="CW97" i="5"/>
  <c r="CV97" i="5"/>
  <c r="CU97" i="5"/>
  <c r="CT97" i="5"/>
  <c r="CS97" i="5"/>
  <c r="CR97" i="5"/>
  <c r="CQ97" i="5"/>
  <c r="CP97" i="5"/>
  <c r="CO97" i="5"/>
  <c r="CN97" i="5"/>
  <c r="CM97" i="5"/>
  <c r="CL97" i="5"/>
  <c r="CK97" i="5"/>
  <c r="CJ97" i="5"/>
  <c r="CI97" i="5"/>
  <c r="CH97" i="5"/>
  <c r="CG97" i="5"/>
  <c r="CF97" i="5"/>
  <c r="CE97" i="5"/>
  <c r="CD97" i="5"/>
  <c r="CC97" i="5"/>
  <c r="CB97" i="5"/>
  <c r="CA97" i="5"/>
  <c r="BZ97" i="5"/>
  <c r="BY97" i="5"/>
  <c r="BX97" i="5"/>
  <c r="BW97" i="5"/>
  <c r="BV97" i="5"/>
  <c r="BU97" i="5"/>
  <c r="BT97" i="5"/>
  <c r="BS97" i="5"/>
  <c r="BR97" i="5"/>
  <c r="BQ97" i="5"/>
  <c r="BP97" i="5"/>
  <c r="BO97" i="5"/>
  <c r="BN97" i="5"/>
  <c r="BM97" i="5"/>
  <c r="BL97" i="5"/>
  <c r="BK97" i="5"/>
  <c r="BJ97" i="5"/>
  <c r="BI97" i="5"/>
  <c r="BH97" i="5"/>
  <c r="BG97" i="5"/>
  <c r="BF97" i="5"/>
  <c r="BE97" i="5"/>
  <c r="BD97" i="5"/>
  <c r="BC97" i="5"/>
  <c r="BB97" i="5"/>
  <c r="BA97" i="5"/>
  <c r="AZ97" i="5"/>
  <c r="AY97" i="5"/>
  <c r="AX97" i="5"/>
  <c r="AW97" i="5"/>
  <c r="AV97" i="5"/>
  <c r="AU97" i="5"/>
  <c r="AT97" i="5"/>
  <c r="AS97" i="5"/>
  <c r="AR97" i="5"/>
  <c r="AQ97" i="5"/>
  <c r="AP97" i="5"/>
  <c r="AO97" i="5"/>
  <c r="AN97" i="5"/>
  <c r="AM97" i="5"/>
  <c r="AL97" i="5"/>
  <c r="AK97" i="5"/>
  <c r="AJ97" i="5"/>
  <c r="AI97" i="5"/>
  <c r="AH97" i="5"/>
  <c r="AG97" i="5"/>
  <c r="AF97" i="5"/>
  <c r="AE97" i="5"/>
  <c r="AD97" i="5"/>
  <c r="AC97" i="5"/>
  <c r="AB97" i="5"/>
  <c r="AA97" i="5"/>
  <c r="Z97" i="5"/>
  <c r="Y97" i="5"/>
  <c r="X97" i="5"/>
  <c r="W97" i="5"/>
  <c r="V97" i="5"/>
  <c r="U97" i="5"/>
  <c r="T97" i="5"/>
  <c r="S97" i="5"/>
  <c r="R97" i="5"/>
  <c r="Q97" i="5"/>
  <c r="NQ96" i="5"/>
  <c r="NP96" i="5"/>
  <c r="NO96" i="5"/>
  <c r="NN96" i="5"/>
  <c r="NM96" i="5"/>
  <c r="NL96" i="5"/>
  <c r="NK96" i="5"/>
  <c r="NJ96" i="5"/>
  <c r="NI96" i="5"/>
  <c r="NH96" i="5"/>
  <c r="NG96" i="5"/>
  <c r="NF96" i="5"/>
  <c r="NE96" i="5"/>
  <c r="ND96" i="5"/>
  <c r="NC96" i="5"/>
  <c r="NB96" i="5"/>
  <c r="NA96" i="5"/>
  <c r="MZ96" i="5"/>
  <c r="MY96" i="5"/>
  <c r="MX96" i="5"/>
  <c r="MW96" i="5"/>
  <c r="MV96" i="5"/>
  <c r="MU96" i="5"/>
  <c r="MT96" i="5"/>
  <c r="MS96" i="5"/>
  <c r="MR96" i="5"/>
  <c r="MQ96" i="5"/>
  <c r="MP96" i="5"/>
  <c r="MO96" i="5"/>
  <c r="MN96" i="5"/>
  <c r="MM96" i="5"/>
  <c r="ML96" i="5"/>
  <c r="MK96" i="5"/>
  <c r="MJ96" i="5"/>
  <c r="MI96" i="5"/>
  <c r="MH96" i="5"/>
  <c r="MG96" i="5"/>
  <c r="MF96" i="5"/>
  <c r="ME96" i="5"/>
  <c r="MD96" i="5"/>
  <c r="MC96" i="5"/>
  <c r="MB96" i="5"/>
  <c r="MA96" i="5"/>
  <c r="LZ96" i="5"/>
  <c r="LY96" i="5"/>
  <c r="LX96" i="5"/>
  <c r="LW96" i="5"/>
  <c r="LV96" i="5"/>
  <c r="LU96" i="5"/>
  <c r="LT96" i="5"/>
  <c r="LS96" i="5"/>
  <c r="LR96" i="5"/>
  <c r="LQ96" i="5"/>
  <c r="LP96" i="5"/>
  <c r="LO96" i="5"/>
  <c r="LN96" i="5"/>
  <c r="LM96" i="5"/>
  <c r="LL96" i="5"/>
  <c r="LK96" i="5"/>
  <c r="LJ96" i="5"/>
  <c r="LI96" i="5"/>
  <c r="LH96" i="5"/>
  <c r="LG96" i="5"/>
  <c r="LF96" i="5"/>
  <c r="LE96" i="5"/>
  <c r="LD96" i="5"/>
  <c r="LC96" i="5"/>
  <c r="LB96" i="5"/>
  <c r="LA96" i="5"/>
  <c r="KZ96" i="5"/>
  <c r="KY96" i="5"/>
  <c r="KX96" i="5"/>
  <c r="KW96" i="5"/>
  <c r="KV96" i="5"/>
  <c r="KU96" i="5"/>
  <c r="KT96" i="5"/>
  <c r="KS96" i="5"/>
  <c r="KR96" i="5"/>
  <c r="KQ96" i="5"/>
  <c r="KP96" i="5"/>
  <c r="KO96" i="5"/>
  <c r="KN96" i="5"/>
  <c r="KM96" i="5"/>
  <c r="KL96" i="5"/>
  <c r="KK96" i="5"/>
  <c r="KJ96" i="5"/>
  <c r="KI96" i="5"/>
  <c r="KH96" i="5"/>
  <c r="KG96" i="5"/>
  <c r="KF96" i="5"/>
  <c r="KE96" i="5"/>
  <c r="KD96" i="5"/>
  <c r="KC96" i="5"/>
  <c r="KB96" i="5"/>
  <c r="KA96" i="5"/>
  <c r="JZ96" i="5"/>
  <c r="JY96" i="5"/>
  <c r="JX96" i="5"/>
  <c r="JW96" i="5"/>
  <c r="JV96" i="5"/>
  <c r="JU96" i="5"/>
  <c r="JT96" i="5"/>
  <c r="JS96" i="5"/>
  <c r="JR96" i="5"/>
  <c r="JQ96" i="5"/>
  <c r="JP96" i="5"/>
  <c r="JO96" i="5"/>
  <c r="JN96" i="5"/>
  <c r="JM96" i="5"/>
  <c r="JL96" i="5"/>
  <c r="JK96" i="5"/>
  <c r="JJ96" i="5"/>
  <c r="JI96" i="5"/>
  <c r="JH96" i="5"/>
  <c r="JG96" i="5"/>
  <c r="JF96" i="5"/>
  <c r="JE96" i="5"/>
  <c r="JD96" i="5"/>
  <c r="JC96" i="5"/>
  <c r="JB96" i="5"/>
  <c r="JA96" i="5"/>
  <c r="IZ96" i="5"/>
  <c r="IY96" i="5"/>
  <c r="IX96" i="5"/>
  <c r="IW96" i="5"/>
  <c r="IV96" i="5"/>
  <c r="IU96" i="5"/>
  <c r="IT96" i="5"/>
  <c r="IS96" i="5"/>
  <c r="IR96" i="5"/>
  <c r="IQ96" i="5"/>
  <c r="IP96" i="5"/>
  <c r="IO96" i="5"/>
  <c r="IN96" i="5"/>
  <c r="IM96" i="5"/>
  <c r="IL96" i="5"/>
  <c r="IK96" i="5"/>
  <c r="IJ96" i="5"/>
  <c r="II96" i="5"/>
  <c r="IH96" i="5"/>
  <c r="IG96" i="5"/>
  <c r="IF96" i="5"/>
  <c r="IE96" i="5"/>
  <c r="ID96" i="5"/>
  <c r="IC96" i="5"/>
  <c r="IB96" i="5"/>
  <c r="IA96" i="5"/>
  <c r="HZ96" i="5"/>
  <c r="HY96" i="5"/>
  <c r="HX96" i="5"/>
  <c r="HW96" i="5"/>
  <c r="HV96" i="5"/>
  <c r="HU96" i="5"/>
  <c r="HT96" i="5"/>
  <c r="HS96" i="5"/>
  <c r="HR96" i="5"/>
  <c r="HQ96" i="5"/>
  <c r="HP96" i="5"/>
  <c r="HO96" i="5"/>
  <c r="HN96" i="5"/>
  <c r="HM96" i="5"/>
  <c r="HL96" i="5"/>
  <c r="HK96" i="5"/>
  <c r="HJ96" i="5"/>
  <c r="HI96" i="5"/>
  <c r="HH96" i="5"/>
  <c r="HG96" i="5"/>
  <c r="HF96" i="5"/>
  <c r="HE96" i="5"/>
  <c r="HD96" i="5"/>
  <c r="HC96" i="5"/>
  <c r="HB96" i="5"/>
  <c r="HA96" i="5"/>
  <c r="GZ96" i="5"/>
  <c r="GY96" i="5"/>
  <c r="GX96" i="5"/>
  <c r="GW96" i="5"/>
  <c r="GV96" i="5"/>
  <c r="GU96" i="5"/>
  <c r="GT96" i="5"/>
  <c r="GS96" i="5"/>
  <c r="GR96" i="5"/>
  <c r="GQ96" i="5"/>
  <c r="GP96" i="5"/>
  <c r="GO96" i="5"/>
  <c r="GN96" i="5"/>
  <c r="GM96" i="5"/>
  <c r="GL96" i="5"/>
  <c r="GK96" i="5"/>
  <c r="GJ96" i="5"/>
  <c r="GI96" i="5"/>
  <c r="GH96" i="5"/>
  <c r="GG96" i="5"/>
  <c r="GF96" i="5"/>
  <c r="GE96" i="5"/>
  <c r="GD96" i="5"/>
  <c r="GC96" i="5"/>
  <c r="GB96" i="5"/>
  <c r="GA96" i="5"/>
  <c r="FZ96" i="5"/>
  <c r="FY96" i="5"/>
  <c r="FX96" i="5"/>
  <c r="FW96" i="5"/>
  <c r="FV96" i="5"/>
  <c r="FU96" i="5"/>
  <c r="FT96" i="5"/>
  <c r="FS96" i="5"/>
  <c r="FR96" i="5"/>
  <c r="FQ96" i="5"/>
  <c r="FP96" i="5"/>
  <c r="FO96" i="5"/>
  <c r="FN96" i="5"/>
  <c r="FM96" i="5"/>
  <c r="FL96" i="5"/>
  <c r="FK96" i="5"/>
  <c r="FJ96" i="5"/>
  <c r="FI96" i="5"/>
  <c r="FH96" i="5"/>
  <c r="FG96" i="5"/>
  <c r="FF96" i="5"/>
  <c r="FE96" i="5"/>
  <c r="FD96" i="5"/>
  <c r="FC96" i="5"/>
  <c r="FB96" i="5"/>
  <c r="FA96" i="5"/>
  <c r="EZ96" i="5"/>
  <c r="EY96" i="5"/>
  <c r="EX96" i="5"/>
  <c r="EW96" i="5"/>
  <c r="EV96" i="5"/>
  <c r="EU96" i="5"/>
  <c r="ET96" i="5"/>
  <c r="ES96" i="5"/>
  <c r="ER96" i="5"/>
  <c r="EQ96" i="5"/>
  <c r="EP96" i="5"/>
  <c r="EO96" i="5"/>
  <c r="EN96" i="5"/>
  <c r="EM96" i="5"/>
  <c r="EL96" i="5"/>
  <c r="EK96" i="5"/>
  <c r="EJ96" i="5"/>
  <c r="EI96" i="5"/>
  <c r="EH96" i="5"/>
  <c r="EG96" i="5"/>
  <c r="EF96" i="5"/>
  <c r="EE96" i="5"/>
  <c r="ED96" i="5"/>
  <c r="EC96" i="5"/>
  <c r="EB96" i="5"/>
  <c r="EA96" i="5"/>
  <c r="DZ96" i="5"/>
  <c r="DY96" i="5"/>
  <c r="DX96" i="5"/>
  <c r="DW96" i="5"/>
  <c r="DV96" i="5"/>
  <c r="DU96" i="5"/>
  <c r="DT96" i="5"/>
  <c r="DS96" i="5"/>
  <c r="DR96" i="5"/>
  <c r="DQ96" i="5"/>
  <c r="DP96" i="5"/>
  <c r="DO96" i="5"/>
  <c r="DN96" i="5"/>
  <c r="DM96" i="5"/>
  <c r="DL96" i="5"/>
  <c r="DK96" i="5"/>
  <c r="DJ96" i="5"/>
  <c r="DI96" i="5"/>
  <c r="DH96" i="5"/>
  <c r="DG96" i="5"/>
  <c r="DF96" i="5"/>
  <c r="DE96" i="5"/>
  <c r="DD96" i="5"/>
  <c r="DC96" i="5"/>
  <c r="DB96" i="5"/>
  <c r="DA96" i="5"/>
  <c r="CZ96" i="5"/>
  <c r="CY96" i="5"/>
  <c r="CX96" i="5"/>
  <c r="CW96" i="5"/>
  <c r="CV96" i="5"/>
  <c r="CU96" i="5"/>
  <c r="CT96" i="5"/>
  <c r="CS96" i="5"/>
  <c r="CR96" i="5"/>
  <c r="CQ96" i="5"/>
  <c r="CP96" i="5"/>
  <c r="CO96" i="5"/>
  <c r="CN96" i="5"/>
  <c r="CM96" i="5"/>
  <c r="CL96" i="5"/>
  <c r="CK96" i="5"/>
  <c r="CJ96" i="5"/>
  <c r="CI96" i="5"/>
  <c r="CH96" i="5"/>
  <c r="CG96" i="5"/>
  <c r="CF96" i="5"/>
  <c r="CE96" i="5"/>
  <c r="CD96" i="5"/>
  <c r="CC96" i="5"/>
  <c r="CB96" i="5"/>
  <c r="CA96" i="5"/>
  <c r="BZ96" i="5"/>
  <c r="BY96" i="5"/>
  <c r="BX96" i="5"/>
  <c r="BW96" i="5"/>
  <c r="BV96" i="5"/>
  <c r="BU96" i="5"/>
  <c r="BT96" i="5"/>
  <c r="BS96" i="5"/>
  <c r="BR96" i="5"/>
  <c r="BQ96" i="5"/>
  <c r="BP96" i="5"/>
  <c r="BO96" i="5"/>
  <c r="BN96" i="5"/>
  <c r="BM96" i="5"/>
  <c r="BL96" i="5"/>
  <c r="BK96" i="5"/>
  <c r="BJ96" i="5"/>
  <c r="BI96" i="5"/>
  <c r="BH96" i="5"/>
  <c r="BG96" i="5"/>
  <c r="BF96" i="5"/>
  <c r="BE96" i="5"/>
  <c r="BD96" i="5"/>
  <c r="BC96" i="5"/>
  <c r="BB96" i="5"/>
  <c r="BA96" i="5"/>
  <c r="AZ96" i="5"/>
  <c r="AY96" i="5"/>
  <c r="AX96" i="5"/>
  <c r="AW96" i="5"/>
  <c r="AV96" i="5"/>
  <c r="AU96" i="5"/>
  <c r="AT96" i="5"/>
  <c r="AS96" i="5"/>
  <c r="AR96" i="5"/>
  <c r="AQ96" i="5"/>
  <c r="AP96" i="5"/>
  <c r="AO96" i="5"/>
  <c r="AN96" i="5"/>
  <c r="AM96" i="5"/>
  <c r="AL96" i="5"/>
  <c r="AK96" i="5"/>
  <c r="AJ96" i="5"/>
  <c r="AI96" i="5"/>
  <c r="AH96" i="5"/>
  <c r="AG96" i="5"/>
  <c r="AF96" i="5"/>
  <c r="AE96" i="5"/>
  <c r="AD96" i="5"/>
  <c r="AC96" i="5"/>
  <c r="AB96" i="5"/>
  <c r="AA96" i="5"/>
  <c r="Z96" i="5"/>
  <c r="Y96" i="5"/>
  <c r="X96" i="5"/>
  <c r="W96" i="5"/>
  <c r="V96" i="5"/>
  <c r="U96" i="5"/>
  <c r="T96" i="5"/>
  <c r="S96" i="5"/>
  <c r="R96" i="5"/>
  <c r="Q96" i="5"/>
  <c r="NQ95" i="5"/>
  <c r="NP95" i="5"/>
  <c r="NO95" i="5"/>
  <c r="NN95" i="5"/>
  <c r="NM95" i="5"/>
  <c r="NL95" i="5"/>
  <c r="NK95" i="5"/>
  <c r="NJ95" i="5"/>
  <c r="NI95" i="5"/>
  <c r="NH95" i="5"/>
  <c r="NG95" i="5"/>
  <c r="NF95" i="5"/>
  <c r="NE95" i="5"/>
  <c r="ND95" i="5"/>
  <c r="NC95" i="5"/>
  <c r="NB95" i="5"/>
  <c r="NA95" i="5"/>
  <c r="MZ95" i="5"/>
  <c r="MY95" i="5"/>
  <c r="MX95" i="5"/>
  <c r="MW95" i="5"/>
  <c r="MV95" i="5"/>
  <c r="MU95" i="5"/>
  <c r="MT95" i="5"/>
  <c r="MS95" i="5"/>
  <c r="MR95" i="5"/>
  <c r="MQ95" i="5"/>
  <c r="MP95" i="5"/>
  <c r="MO95" i="5"/>
  <c r="MN95" i="5"/>
  <c r="MM95" i="5"/>
  <c r="ML95" i="5"/>
  <c r="MK95" i="5"/>
  <c r="MJ95" i="5"/>
  <c r="MI95" i="5"/>
  <c r="MH95" i="5"/>
  <c r="MG95" i="5"/>
  <c r="MF95" i="5"/>
  <c r="ME95" i="5"/>
  <c r="MD95" i="5"/>
  <c r="MC95" i="5"/>
  <c r="MB95" i="5"/>
  <c r="MA95" i="5"/>
  <c r="LZ95" i="5"/>
  <c r="LY95" i="5"/>
  <c r="LX95" i="5"/>
  <c r="LW95" i="5"/>
  <c r="LV95" i="5"/>
  <c r="LU95" i="5"/>
  <c r="LT95" i="5"/>
  <c r="LS95" i="5"/>
  <c r="LR95" i="5"/>
  <c r="LQ95" i="5"/>
  <c r="LP95" i="5"/>
  <c r="LO95" i="5"/>
  <c r="LN95" i="5"/>
  <c r="LM95" i="5"/>
  <c r="LL95" i="5"/>
  <c r="LK95" i="5"/>
  <c r="LJ95" i="5"/>
  <c r="LI95" i="5"/>
  <c r="LH95" i="5"/>
  <c r="LG95" i="5"/>
  <c r="LF95" i="5"/>
  <c r="LE95" i="5"/>
  <c r="LD95" i="5"/>
  <c r="LC95" i="5"/>
  <c r="LB95" i="5"/>
  <c r="LA95" i="5"/>
  <c r="KZ95" i="5"/>
  <c r="KY95" i="5"/>
  <c r="KX95" i="5"/>
  <c r="KW95" i="5"/>
  <c r="KV95" i="5"/>
  <c r="KU95" i="5"/>
  <c r="KT95" i="5"/>
  <c r="KS95" i="5"/>
  <c r="KR95" i="5"/>
  <c r="KQ95" i="5"/>
  <c r="KP95" i="5"/>
  <c r="KO95" i="5"/>
  <c r="KN95" i="5"/>
  <c r="KM95" i="5"/>
  <c r="KL95" i="5"/>
  <c r="KK95" i="5"/>
  <c r="KJ95" i="5"/>
  <c r="KI95" i="5"/>
  <c r="KH95" i="5"/>
  <c r="KG95" i="5"/>
  <c r="KF95" i="5"/>
  <c r="KE95" i="5"/>
  <c r="KD95" i="5"/>
  <c r="KC95" i="5"/>
  <c r="KB95" i="5"/>
  <c r="KA95" i="5"/>
  <c r="JZ95" i="5"/>
  <c r="JY95" i="5"/>
  <c r="JX95" i="5"/>
  <c r="JW95" i="5"/>
  <c r="JV95" i="5"/>
  <c r="JU95" i="5"/>
  <c r="JT95" i="5"/>
  <c r="JS95" i="5"/>
  <c r="JR95" i="5"/>
  <c r="JQ95" i="5"/>
  <c r="JP95" i="5"/>
  <c r="JO95" i="5"/>
  <c r="JN95" i="5"/>
  <c r="JM95" i="5"/>
  <c r="JL95" i="5"/>
  <c r="JK95" i="5"/>
  <c r="JJ95" i="5"/>
  <c r="JI95" i="5"/>
  <c r="JH95" i="5"/>
  <c r="JG95" i="5"/>
  <c r="JF95" i="5"/>
  <c r="JE95" i="5"/>
  <c r="JD95" i="5"/>
  <c r="JC95" i="5"/>
  <c r="JB95" i="5"/>
  <c r="JA95" i="5"/>
  <c r="IZ95" i="5"/>
  <c r="IY95" i="5"/>
  <c r="IX95" i="5"/>
  <c r="IW95" i="5"/>
  <c r="IV95" i="5"/>
  <c r="IU95" i="5"/>
  <c r="IT95" i="5"/>
  <c r="IS95" i="5"/>
  <c r="IR95" i="5"/>
  <c r="IQ95" i="5"/>
  <c r="IP95" i="5"/>
  <c r="IO95" i="5"/>
  <c r="IN95" i="5"/>
  <c r="IM95" i="5"/>
  <c r="IL95" i="5"/>
  <c r="IK95" i="5"/>
  <c r="IJ95" i="5"/>
  <c r="II95" i="5"/>
  <c r="IH95" i="5"/>
  <c r="IG95" i="5"/>
  <c r="IF95" i="5"/>
  <c r="IE95" i="5"/>
  <c r="ID95" i="5"/>
  <c r="IC95" i="5"/>
  <c r="IB95" i="5"/>
  <c r="IA95" i="5"/>
  <c r="HZ95" i="5"/>
  <c r="HY95" i="5"/>
  <c r="HX95" i="5"/>
  <c r="HW95" i="5"/>
  <c r="HV95" i="5"/>
  <c r="HU95" i="5"/>
  <c r="HT95" i="5"/>
  <c r="HS95" i="5"/>
  <c r="HR95" i="5"/>
  <c r="HQ95" i="5"/>
  <c r="HP95" i="5"/>
  <c r="HO95" i="5"/>
  <c r="HN95" i="5"/>
  <c r="HM95" i="5"/>
  <c r="HL95" i="5"/>
  <c r="HK95" i="5"/>
  <c r="HJ95" i="5"/>
  <c r="HI95" i="5"/>
  <c r="HH95" i="5"/>
  <c r="HG95" i="5"/>
  <c r="HF95" i="5"/>
  <c r="HE95" i="5"/>
  <c r="HD95" i="5"/>
  <c r="HC95" i="5"/>
  <c r="HB95" i="5"/>
  <c r="HA95" i="5"/>
  <c r="GZ95" i="5"/>
  <c r="GY95" i="5"/>
  <c r="GX95" i="5"/>
  <c r="GW95" i="5"/>
  <c r="GV95" i="5"/>
  <c r="GU95" i="5"/>
  <c r="GT95" i="5"/>
  <c r="GS95" i="5"/>
  <c r="GR95" i="5"/>
  <c r="GQ95" i="5"/>
  <c r="GP95" i="5"/>
  <c r="GO95" i="5"/>
  <c r="GN95" i="5"/>
  <c r="GM95" i="5"/>
  <c r="GL95" i="5"/>
  <c r="GK95" i="5"/>
  <c r="GJ95" i="5"/>
  <c r="GI95" i="5"/>
  <c r="GH95" i="5"/>
  <c r="GG95" i="5"/>
  <c r="GF95" i="5"/>
  <c r="GE95" i="5"/>
  <c r="GD95" i="5"/>
  <c r="GC95" i="5"/>
  <c r="GB95" i="5"/>
  <c r="GA95" i="5"/>
  <c r="FZ95" i="5"/>
  <c r="FY95" i="5"/>
  <c r="FX95" i="5"/>
  <c r="FW95" i="5"/>
  <c r="FV95" i="5"/>
  <c r="FU95" i="5"/>
  <c r="FT95" i="5"/>
  <c r="FS95" i="5"/>
  <c r="FR95" i="5"/>
  <c r="FQ95" i="5"/>
  <c r="FP95" i="5"/>
  <c r="FO95" i="5"/>
  <c r="FN95" i="5"/>
  <c r="FM95" i="5"/>
  <c r="FL95" i="5"/>
  <c r="FK95" i="5"/>
  <c r="FJ95" i="5"/>
  <c r="FI95" i="5"/>
  <c r="FH95" i="5"/>
  <c r="FG95" i="5"/>
  <c r="FF95" i="5"/>
  <c r="FE95" i="5"/>
  <c r="FD95" i="5"/>
  <c r="FC95" i="5"/>
  <c r="FB95" i="5"/>
  <c r="FA95" i="5"/>
  <c r="EZ95" i="5"/>
  <c r="EY95" i="5"/>
  <c r="EX95" i="5"/>
  <c r="EW95" i="5"/>
  <c r="EV95" i="5"/>
  <c r="EU95" i="5"/>
  <c r="ET95" i="5"/>
  <c r="ES95" i="5"/>
  <c r="ER95" i="5"/>
  <c r="EQ95" i="5"/>
  <c r="EP95" i="5"/>
  <c r="EO95" i="5"/>
  <c r="EN95" i="5"/>
  <c r="EM95" i="5"/>
  <c r="EL95" i="5"/>
  <c r="EK95" i="5"/>
  <c r="EJ95" i="5"/>
  <c r="EI95" i="5"/>
  <c r="EH95" i="5"/>
  <c r="EG95" i="5"/>
  <c r="EF95" i="5"/>
  <c r="EE95" i="5"/>
  <c r="ED95" i="5"/>
  <c r="EC95" i="5"/>
  <c r="EB95" i="5"/>
  <c r="EA95" i="5"/>
  <c r="DZ95" i="5"/>
  <c r="DY95" i="5"/>
  <c r="DX95" i="5"/>
  <c r="DW95" i="5"/>
  <c r="DV95" i="5"/>
  <c r="DU95" i="5"/>
  <c r="DT95" i="5"/>
  <c r="DS95" i="5"/>
  <c r="DR95" i="5"/>
  <c r="DQ95" i="5"/>
  <c r="DP95" i="5"/>
  <c r="DO95" i="5"/>
  <c r="DN95" i="5"/>
  <c r="DM95" i="5"/>
  <c r="DL95" i="5"/>
  <c r="DK95" i="5"/>
  <c r="DJ95" i="5"/>
  <c r="DI95" i="5"/>
  <c r="DH95" i="5"/>
  <c r="DG95" i="5"/>
  <c r="DF95" i="5"/>
  <c r="DE95" i="5"/>
  <c r="DD95" i="5"/>
  <c r="DC95" i="5"/>
  <c r="DB95" i="5"/>
  <c r="DA95" i="5"/>
  <c r="CZ95" i="5"/>
  <c r="CY95" i="5"/>
  <c r="CX95" i="5"/>
  <c r="CW95" i="5"/>
  <c r="CV95" i="5"/>
  <c r="CU95" i="5"/>
  <c r="CT95" i="5"/>
  <c r="CS95" i="5"/>
  <c r="CR95" i="5"/>
  <c r="CQ95" i="5"/>
  <c r="CP95" i="5"/>
  <c r="CO95" i="5"/>
  <c r="CN95" i="5"/>
  <c r="CM95" i="5"/>
  <c r="CL95" i="5"/>
  <c r="CK95" i="5"/>
  <c r="CJ95" i="5"/>
  <c r="CI95" i="5"/>
  <c r="CH95" i="5"/>
  <c r="CG95" i="5"/>
  <c r="CF95" i="5"/>
  <c r="CE95" i="5"/>
  <c r="CD95" i="5"/>
  <c r="CC95" i="5"/>
  <c r="CB95" i="5"/>
  <c r="CA95" i="5"/>
  <c r="BZ95" i="5"/>
  <c r="BY95" i="5"/>
  <c r="BX95" i="5"/>
  <c r="BW95" i="5"/>
  <c r="BV95" i="5"/>
  <c r="BU95" i="5"/>
  <c r="BT95" i="5"/>
  <c r="BS95" i="5"/>
  <c r="BR95" i="5"/>
  <c r="BQ95" i="5"/>
  <c r="BP95" i="5"/>
  <c r="BO95" i="5"/>
  <c r="BN95" i="5"/>
  <c r="BM95" i="5"/>
  <c r="BL95" i="5"/>
  <c r="BK95" i="5"/>
  <c r="BJ95" i="5"/>
  <c r="BI95" i="5"/>
  <c r="BH95" i="5"/>
  <c r="BG95" i="5"/>
  <c r="BF95" i="5"/>
  <c r="BE95" i="5"/>
  <c r="BD95" i="5"/>
  <c r="BC95" i="5"/>
  <c r="BB95" i="5"/>
  <c r="BA95" i="5"/>
  <c r="AZ95" i="5"/>
  <c r="AY95" i="5"/>
  <c r="AX95" i="5"/>
  <c r="AW95" i="5"/>
  <c r="AV95" i="5"/>
  <c r="AU95" i="5"/>
  <c r="AT95" i="5"/>
  <c r="AS95" i="5"/>
  <c r="AR95" i="5"/>
  <c r="AQ95" i="5"/>
  <c r="AP95" i="5"/>
  <c r="AO95" i="5"/>
  <c r="AN95" i="5"/>
  <c r="AM95" i="5"/>
  <c r="AL95" i="5"/>
  <c r="AK95" i="5"/>
  <c r="AJ95" i="5"/>
  <c r="AI95" i="5"/>
  <c r="AH95" i="5"/>
  <c r="AG95" i="5"/>
  <c r="AF95" i="5"/>
  <c r="AE95" i="5"/>
  <c r="AD95" i="5"/>
  <c r="AC95" i="5"/>
  <c r="AB95" i="5"/>
  <c r="AA95" i="5"/>
  <c r="Z95" i="5"/>
  <c r="Y95" i="5"/>
  <c r="X95" i="5"/>
  <c r="W95" i="5"/>
  <c r="V95" i="5"/>
  <c r="U95" i="5"/>
  <c r="T95" i="5"/>
  <c r="S95" i="5"/>
  <c r="R95" i="5"/>
  <c r="Q95" i="5"/>
  <c r="NQ94" i="5"/>
  <c r="NP94" i="5"/>
  <c r="NO94" i="5"/>
  <c r="NN94" i="5"/>
  <c r="NM94" i="5"/>
  <c r="NL94" i="5"/>
  <c r="NK94" i="5"/>
  <c r="NJ94" i="5"/>
  <c r="NI94" i="5"/>
  <c r="NH94" i="5"/>
  <c r="NG94" i="5"/>
  <c r="NF94" i="5"/>
  <c r="NE94" i="5"/>
  <c r="ND94" i="5"/>
  <c r="NC94" i="5"/>
  <c r="NB94" i="5"/>
  <c r="NA94" i="5"/>
  <c r="MZ94" i="5"/>
  <c r="MY94" i="5"/>
  <c r="MX94" i="5"/>
  <c r="MW94" i="5"/>
  <c r="MV94" i="5"/>
  <c r="MU94" i="5"/>
  <c r="MT94" i="5"/>
  <c r="MS94" i="5"/>
  <c r="MR94" i="5"/>
  <c r="MQ94" i="5"/>
  <c r="MP94" i="5"/>
  <c r="MO94" i="5"/>
  <c r="MN94" i="5"/>
  <c r="MM94" i="5"/>
  <c r="ML94" i="5"/>
  <c r="MK94" i="5"/>
  <c r="MJ94" i="5"/>
  <c r="MI94" i="5"/>
  <c r="MH94" i="5"/>
  <c r="MG94" i="5"/>
  <c r="MF94" i="5"/>
  <c r="ME94" i="5"/>
  <c r="MD94" i="5"/>
  <c r="MC94" i="5"/>
  <c r="MB94" i="5"/>
  <c r="MA94" i="5"/>
  <c r="LZ94" i="5"/>
  <c r="LY94" i="5"/>
  <c r="LX94" i="5"/>
  <c r="LW94" i="5"/>
  <c r="LV94" i="5"/>
  <c r="LU94" i="5"/>
  <c r="LT94" i="5"/>
  <c r="LS94" i="5"/>
  <c r="LR94" i="5"/>
  <c r="LQ94" i="5"/>
  <c r="LP94" i="5"/>
  <c r="LO94" i="5"/>
  <c r="LN94" i="5"/>
  <c r="LM94" i="5"/>
  <c r="LL94" i="5"/>
  <c r="LK94" i="5"/>
  <c r="LJ94" i="5"/>
  <c r="LI94" i="5"/>
  <c r="LH94" i="5"/>
  <c r="LG94" i="5"/>
  <c r="LF94" i="5"/>
  <c r="LE94" i="5"/>
  <c r="LD94" i="5"/>
  <c r="LC94" i="5"/>
  <c r="LB94" i="5"/>
  <c r="LA94" i="5"/>
  <c r="KZ94" i="5"/>
  <c r="KY94" i="5"/>
  <c r="KX94" i="5"/>
  <c r="KW94" i="5"/>
  <c r="KV94" i="5"/>
  <c r="KU94" i="5"/>
  <c r="KT94" i="5"/>
  <c r="KS94" i="5"/>
  <c r="KR94" i="5"/>
  <c r="KQ94" i="5"/>
  <c r="KP94" i="5"/>
  <c r="KO94" i="5"/>
  <c r="KN94" i="5"/>
  <c r="KM94" i="5"/>
  <c r="KL94" i="5"/>
  <c r="KK94" i="5"/>
  <c r="KJ94" i="5"/>
  <c r="KI94" i="5"/>
  <c r="KH94" i="5"/>
  <c r="KG94" i="5"/>
  <c r="KF94" i="5"/>
  <c r="KE94" i="5"/>
  <c r="KD94" i="5"/>
  <c r="KC94" i="5"/>
  <c r="KB94" i="5"/>
  <c r="KA94" i="5"/>
  <c r="JZ94" i="5"/>
  <c r="JY94" i="5"/>
  <c r="JX94" i="5"/>
  <c r="JW94" i="5"/>
  <c r="JV94" i="5"/>
  <c r="JU94" i="5"/>
  <c r="JT94" i="5"/>
  <c r="JS94" i="5"/>
  <c r="JR94" i="5"/>
  <c r="JQ94" i="5"/>
  <c r="JP94" i="5"/>
  <c r="JO94" i="5"/>
  <c r="JN94" i="5"/>
  <c r="JM94" i="5"/>
  <c r="JL94" i="5"/>
  <c r="JK94" i="5"/>
  <c r="JJ94" i="5"/>
  <c r="JI94" i="5"/>
  <c r="JH94" i="5"/>
  <c r="JG94" i="5"/>
  <c r="JF94" i="5"/>
  <c r="JE94" i="5"/>
  <c r="JD94" i="5"/>
  <c r="JC94" i="5"/>
  <c r="JB94" i="5"/>
  <c r="JA94" i="5"/>
  <c r="IZ94" i="5"/>
  <c r="IY94" i="5"/>
  <c r="IX94" i="5"/>
  <c r="IW94" i="5"/>
  <c r="IV94" i="5"/>
  <c r="IU94" i="5"/>
  <c r="IT94" i="5"/>
  <c r="IS94" i="5"/>
  <c r="IR94" i="5"/>
  <c r="IQ94" i="5"/>
  <c r="IP94" i="5"/>
  <c r="IO94" i="5"/>
  <c r="IN94" i="5"/>
  <c r="IM94" i="5"/>
  <c r="IL94" i="5"/>
  <c r="IK94" i="5"/>
  <c r="IJ94" i="5"/>
  <c r="II94" i="5"/>
  <c r="IH94" i="5"/>
  <c r="IG94" i="5"/>
  <c r="IF94" i="5"/>
  <c r="IE94" i="5"/>
  <c r="ID94" i="5"/>
  <c r="IC94" i="5"/>
  <c r="IB94" i="5"/>
  <c r="IA94" i="5"/>
  <c r="HZ94" i="5"/>
  <c r="HY94" i="5"/>
  <c r="HX94" i="5"/>
  <c r="HW94" i="5"/>
  <c r="HV94" i="5"/>
  <c r="HU94" i="5"/>
  <c r="HT94" i="5"/>
  <c r="HS94" i="5"/>
  <c r="HR94" i="5"/>
  <c r="HQ94" i="5"/>
  <c r="HP94" i="5"/>
  <c r="HO94" i="5"/>
  <c r="HN94" i="5"/>
  <c r="HM94" i="5"/>
  <c r="HL94" i="5"/>
  <c r="HK94" i="5"/>
  <c r="HJ94" i="5"/>
  <c r="HI94" i="5"/>
  <c r="HH94" i="5"/>
  <c r="HG94" i="5"/>
  <c r="HF94" i="5"/>
  <c r="HE94" i="5"/>
  <c r="HD94" i="5"/>
  <c r="HC94" i="5"/>
  <c r="HB94" i="5"/>
  <c r="HA94" i="5"/>
  <c r="GZ94" i="5"/>
  <c r="GY94" i="5"/>
  <c r="GX94" i="5"/>
  <c r="GW94" i="5"/>
  <c r="GV94" i="5"/>
  <c r="GU94" i="5"/>
  <c r="GT94" i="5"/>
  <c r="GS94" i="5"/>
  <c r="GR94" i="5"/>
  <c r="GQ94" i="5"/>
  <c r="GP94" i="5"/>
  <c r="GO94" i="5"/>
  <c r="GN94" i="5"/>
  <c r="GM94" i="5"/>
  <c r="GL94" i="5"/>
  <c r="GK94" i="5"/>
  <c r="GJ94" i="5"/>
  <c r="GI94" i="5"/>
  <c r="GH94" i="5"/>
  <c r="GG94" i="5"/>
  <c r="GF94" i="5"/>
  <c r="GE94" i="5"/>
  <c r="GD94" i="5"/>
  <c r="GC94" i="5"/>
  <c r="GB94" i="5"/>
  <c r="GA94" i="5"/>
  <c r="FZ94" i="5"/>
  <c r="FY94" i="5"/>
  <c r="FX94" i="5"/>
  <c r="FW94" i="5"/>
  <c r="FV94" i="5"/>
  <c r="FU94" i="5"/>
  <c r="FT94" i="5"/>
  <c r="FS94" i="5"/>
  <c r="FR94" i="5"/>
  <c r="FQ94" i="5"/>
  <c r="FP94" i="5"/>
  <c r="FO94" i="5"/>
  <c r="FN94" i="5"/>
  <c r="FM94" i="5"/>
  <c r="FL94" i="5"/>
  <c r="FK94" i="5"/>
  <c r="FJ94" i="5"/>
  <c r="FI94" i="5"/>
  <c r="FH94" i="5"/>
  <c r="FG94" i="5"/>
  <c r="FF94" i="5"/>
  <c r="FE94" i="5"/>
  <c r="FD94" i="5"/>
  <c r="FC94" i="5"/>
  <c r="FB94" i="5"/>
  <c r="FA94" i="5"/>
  <c r="EZ94" i="5"/>
  <c r="EY94" i="5"/>
  <c r="EX94" i="5"/>
  <c r="EW94" i="5"/>
  <c r="EV94" i="5"/>
  <c r="EU94" i="5"/>
  <c r="ET94" i="5"/>
  <c r="ES94" i="5"/>
  <c r="ER94" i="5"/>
  <c r="EQ94" i="5"/>
  <c r="EP94" i="5"/>
  <c r="EO94" i="5"/>
  <c r="EN94" i="5"/>
  <c r="EM94" i="5"/>
  <c r="EL94" i="5"/>
  <c r="EK94" i="5"/>
  <c r="EJ94" i="5"/>
  <c r="EI94" i="5"/>
  <c r="EH94" i="5"/>
  <c r="EG94" i="5"/>
  <c r="EF94" i="5"/>
  <c r="EE94" i="5"/>
  <c r="ED94" i="5"/>
  <c r="EC94" i="5"/>
  <c r="EB94" i="5"/>
  <c r="EA94" i="5"/>
  <c r="DZ94" i="5"/>
  <c r="DY94" i="5"/>
  <c r="DX94" i="5"/>
  <c r="DW94" i="5"/>
  <c r="DV94" i="5"/>
  <c r="DU94" i="5"/>
  <c r="DT94" i="5"/>
  <c r="DS94" i="5"/>
  <c r="DR94" i="5"/>
  <c r="DQ94" i="5"/>
  <c r="DP94" i="5"/>
  <c r="DO94" i="5"/>
  <c r="DN94" i="5"/>
  <c r="DM94" i="5"/>
  <c r="DL94" i="5"/>
  <c r="DK94" i="5"/>
  <c r="DJ94" i="5"/>
  <c r="DI94" i="5"/>
  <c r="DH94" i="5"/>
  <c r="DG94" i="5"/>
  <c r="DF94" i="5"/>
  <c r="DE94" i="5"/>
  <c r="DD94" i="5"/>
  <c r="DC94" i="5"/>
  <c r="DB94" i="5"/>
  <c r="DA94" i="5"/>
  <c r="CZ94" i="5"/>
  <c r="CY94" i="5"/>
  <c r="CX94" i="5"/>
  <c r="CW94" i="5"/>
  <c r="CV94" i="5"/>
  <c r="CU94" i="5"/>
  <c r="CT94" i="5"/>
  <c r="CS94" i="5"/>
  <c r="CR94" i="5"/>
  <c r="CQ94" i="5"/>
  <c r="CP94" i="5"/>
  <c r="CO94" i="5"/>
  <c r="CN94" i="5"/>
  <c r="CM94" i="5"/>
  <c r="CL94" i="5"/>
  <c r="CK94" i="5"/>
  <c r="CJ94" i="5"/>
  <c r="CI94" i="5"/>
  <c r="CH94" i="5"/>
  <c r="CG94" i="5"/>
  <c r="CF94" i="5"/>
  <c r="CE94" i="5"/>
  <c r="CD94" i="5"/>
  <c r="CC94" i="5"/>
  <c r="CB94" i="5"/>
  <c r="CA94" i="5"/>
  <c r="BZ94" i="5"/>
  <c r="BY94" i="5"/>
  <c r="BX94" i="5"/>
  <c r="BW94" i="5"/>
  <c r="BV94" i="5"/>
  <c r="BU94" i="5"/>
  <c r="BT94" i="5"/>
  <c r="BS94" i="5"/>
  <c r="BR94" i="5"/>
  <c r="BQ94" i="5"/>
  <c r="BP94" i="5"/>
  <c r="BO94" i="5"/>
  <c r="BN94" i="5"/>
  <c r="BM94" i="5"/>
  <c r="BL94" i="5"/>
  <c r="BK94" i="5"/>
  <c r="BJ94" i="5"/>
  <c r="BI94" i="5"/>
  <c r="BH94" i="5"/>
  <c r="BG94" i="5"/>
  <c r="BF94" i="5"/>
  <c r="BE94" i="5"/>
  <c r="BD94" i="5"/>
  <c r="BC94" i="5"/>
  <c r="BB94" i="5"/>
  <c r="BA94" i="5"/>
  <c r="AZ94" i="5"/>
  <c r="AY94" i="5"/>
  <c r="AX94" i="5"/>
  <c r="AW94" i="5"/>
  <c r="AV94" i="5"/>
  <c r="AU94" i="5"/>
  <c r="AT94" i="5"/>
  <c r="AS94" i="5"/>
  <c r="AR94" i="5"/>
  <c r="AQ94" i="5"/>
  <c r="AP94" i="5"/>
  <c r="AO94" i="5"/>
  <c r="AN94" i="5"/>
  <c r="AM94" i="5"/>
  <c r="AL94" i="5"/>
  <c r="AK94" i="5"/>
  <c r="AJ94" i="5"/>
  <c r="AI94" i="5"/>
  <c r="AH94" i="5"/>
  <c r="AG94" i="5"/>
  <c r="AF94" i="5"/>
  <c r="AE94" i="5"/>
  <c r="AD94" i="5"/>
  <c r="AC94" i="5"/>
  <c r="AB94" i="5"/>
  <c r="AA94" i="5"/>
  <c r="Z94" i="5"/>
  <c r="Y94" i="5"/>
  <c r="X94" i="5"/>
  <c r="W94" i="5"/>
  <c r="V94" i="5"/>
  <c r="U94" i="5"/>
  <c r="T94" i="5"/>
  <c r="S94" i="5"/>
  <c r="R94" i="5"/>
  <c r="Q94" i="5"/>
  <c r="NQ93" i="5"/>
  <c r="NP93" i="5"/>
  <c r="NO93" i="5"/>
  <c r="NN93" i="5"/>
  <c r="NM93" i="5"/>
  <c r="NL93" i="5"/>
  <c r="NK93" i="5"/>
  <c r="NJ93" i="5"/>
  <c r="NI93" i="5"/>
  <c r="NH93" i="5"/>
  <c r="NG93" i="5"/>
  <c r="NF93" i="5"/>
  <c r="NE93" i="5"/>
  <c r="ND93" i="5"/>
  <c r="NC93" i="5"/>
  <c r="NB93" i="5"/>
  <c r="NA93" i="5"/>
  <c r="MZ93" i="5"/>
  <c r="MY93" i="5"/>
  <c r="MX93" i="5"/>
  <c r="MW93" i="5"/>
  <c r="MV93" i="5"/>
  <c r="MU93" i="5"/>
  <c r="MT93" i="5"/>
  <c r="MS93" i="5"/>
  <c r="MR93" i="5"/>
  <c r="MQ93" i="5"/>
  <c r="MP93" i="5"/>
  <c r="MO93" i="5"/>
  <c r="MN93" i="5"/>
  <c r="MM93" i="5"/>
  <c r="ML93" i="5"/>
  <c r="MK93" i="5"/>
  <c r="MJ93" i="5"/>
  <c r="MI93" i="5"/>
  <c r="MH93" i="5"/>
  <c r="MG93" i="5"/>
  <c r="MF93" i="5"/>
  <c r="ME93" i="5"/>
  <c r="MD93" i="5"/>
  <c r="MC93" i="5"/>
  <c r="MB93" i="5"/>
  <c r="MA93" i="5"/>
  <c r="LZ93" i="5"/>
  <c r="LY93" i="5"/>
  <c r="LX93" i="5"/>
  <c r="LW93" i="5"/>
  <c r="LV93" i="5"/>
  <c r="LU93" i="5"/>
  <c r="LT93" i="5"/>
  <c r="LS93" i="5"/>
  <c r="LR93" i="5"/>
  <c r="LQ93" i="5"/>
  <c r="LP93" i="5"/>
  <c r="LO93" i="5"/>
  <c r="LN93" i="5"/>
  <c r="LM93" i="5"/>
  <c r="LL93" i="5"/>
  <c r="LK93" i="5"/>
  <c r="LJ93" i="5"/>
  <c r="LI93" i="5"/>
  <c r="LH93" i="5"/>
  <c r="LG93" i="5"/>
  <c r="LF93" i="5"/>
  <c r="LE93" i="5"/>
  <c r="LD93" i="5"/>
  <c r="LC93" i="5"/>
  <c r="LB93" i="5"/>
  <c r="LA93" i="5"/>
  <c r="KZ93" i="5"/>
  <c r="KY93" i="5"/>
  <c r="KX93" i="5"/>
  <c r="KW93" i="5"/>
  <c r="KV93" i="5"/>
  <c r="KU93" i="5"/>
  <c r="KT93" i="5"/>
  <c r="KS93" i="5"/>
  <c r="KR93" i="5"/>
  <c r="KQ93" i="5"/>
  <c r="KP93" i="5"/>
  <c r="KO93" i="5"/>
  <c r="KN93" i="5"/>
  <c r="KM93" i="5"/>
  <c r="KL93" i="5"/>
  <c r="KK93" i="5"/>
  <c r="KJ93" i="5"/>
  <c r="KI93" i="5"/>
  <c r="KH93" i="5"/>
  <c r="KG93" i="5"/>
  <c r="KF93" i="5"/>
  <c r="KE93" i="5"/>
  <c r="KD93" i="5"/>
  <c r="KC93" i="5"/>
  <c r="KB93" i="5"/>
  <c r="KA93" i="5"/>
  <c r="JZ93" i="5"/>
  <c r="JY93" i="5"/>
  <c r="JX93" i="5"/>
  <c r="JW93" i="5"/>
  <c r="JV93" i="5"/>
  <c r="JU93" i="5"/>
  <c r="JT93" i="5"/>
  <c r="JS93" i="5"/>
  <c r="JR93" i="5"/>
  <c r="JQ93" i="5"/>
  <c r="JP93" i="5"/>
  <c r="JO93" i="5"/>
  <c r="JN93" i="5"/>
  <c r="JM93" i="5"/>
  <c r="JL93" i="5"/>
  <c r="JK93" i="5"/>
  <c r="JJ93" i="5"/>
  <c r="JI93" i="5"/>
  <c r="JH93" i="5"/>
  <c r="JG93" i="5"/>
  <c r="JF93" i="5"/>
  <c r="JE93" i="5"/>
  <c r="JD93" i="5"/>
  <c r="JC93" i="5"/>
  <c r="JB93" i="5"/>
  <c r="JA93" i="5"/>
  <c r="IZ93" i="5"/>
  <c r="IY93" i="5"/>
  <c r="IX93" i="5"/>
  <c r="IW93" i="5"/>
  <c r="IV93" i="5"/>
  <c r="IU93" i="5"/>
  <c r="IT93" i="5"/>
  <c r="IS93" i="5"/>
  <c r="IR93" i="5"/>
  <c r="IQ93" i="5"/>
  <c r="IP93" i="5"/>
  <c r="IO93" i="5"/>
  <c r="IN93" i="5"/>
  <c r="IM93" i="5"/>
  <c r="IL93" i="5"/>
  <c r="IK93" i="5"/>
  <c r="IJ93" i="5"/>
  <c r="II93" i="5"/>
  <c r="IH93" i="5"/>
  <c r="IG93" i="5"/>
  <c r="IF93" i="5"/>
  <c r="IE93" i="5"/>
  <c r="ID93" i="5"/>
  <c r="IC93" i="5"/>
  <c r="IB93" i="5"/>
  <c r="IA93" i="5"/>
  <c r="HZ93" i="5"/>
  <c r="HY93" i="5"/>
  <c r="HX93" i="5"/>
  <c r="HW93" i="5"/>
  <c r="HV93" i="5"/>
  <c r="HU93" i="5"/>
  <c r="HT93" i="5"/>
  <c r="HS93" i="5"/>
  <c r="HR93" i="5"/>
  <c r="HQ93" i="5"/>
  <c r="HP93" i="5"/>
  <c r="HO93" i="5"/>
  <c r="HN93" i="5"/>
  <c r="HM93" i="5"/>
  <c r="HL93" i="5"/>
  <c r="HK93" i="5"/>
  <c r="HJ93" i="5"/>
  <c r="HI93" i="5"/>
  <c r="HH93" i="5"/>
  <c r="HG93" i="5"/>
  <c r="HF93" i="5"/>
  <c r="HE93" i="5"/>
  <c r="HD93" i="5"/>
  <c r="HC93" i="5"/>
  <c r="HB93" i="5"/>
  <c r="HA93" i="5"/>
  <c r="GZ93" i="5"/>
  <c r="GY93" i="5"/>
  <c r="GX93" i="5"/>
  <c r="GW93" i="5"/>
  <c r="GV93" i="5"/>
  <c r="GU93" i="5"/>
  <c r="GT93" i="5"/>
  <c r="GS93" i="5"/>
  <c r="GR93" i="5"/>
  <c r="GQ93" i="5"/>
  <c r="GP93" i="5"/>
  <c r="GO93" i="5"/>
  <c r="GN93" i="5"/>
  <c r="GM93" i="5"/>
  <c r="GL93" i="5"/>
  <c r="GK93" i="5"/>
  <c r="GJ93" i="5"/>
  <c r="GI93" i="5"/>
  <c r="GH93" i="5"/>
  <c r="GG93" i="5"/>
  <c r="GF93" i="5"/>
  <c r="GE93" i="5"/>
  <c r="GD93" i="5"/>
  <c r="GC93" i="5"/>
  <c r="GB93" i="5"/>
  <c r="GA93" i="5"/>
  <c r="FZ93" i="5"/>
  <c r="FY93" i="5"/>
  <c r="FX93" i="5"/>
  <c r="FW93" i="5"/>
  <c r="FV93" i="5"/>
  <c r="FU93" i="5"/>
  <c r="FT93" i="5"/>
  <c r="FS93" i="5"/>
  <c r="FR93" i="5"/>
  <c r="FQ93" i="5"/>
  <c r="FP93" i="5"/>
  <c r="FO93" i="5"/>
  <c r="FN93" i="5"/>
  <c r="FM93" i="5"/>
  <c r="FL93" i="5"/>
  <c r="FK93" i="5"/>
  <c r="FJ93" i="5"/>
  <c r="FI93" i="5"/>
  <c r="FH93" i="5"/>
  <c r="FG93" i="5"/>
  <c r="FF93" i="5"/>
  <c r="FE93" i="5"/>
  <c r="FD93" i="5"/>
  <c r="FC93" i="5"/>
  <c r="FB93" i="5"/>
  <c r="FA93" i="5"/>
  <c r="EZ93" i="5"/>
  <c r="EY93" i="5"/>
  <c r="EX93" i="5"/>
  <c r="EW93" i="5"/>
  <c r="EV93" i="5"/>
  <c r="EU93" i="5"/>
  <c r="ET93" i="5"/>
  <c r="ES93" i="5"/>
  <c r="ER93" i="5"/>
  <c r="EQ93" i="5"/>
  <c r="EP93" i="5"/>
  <c r="EO93" i="5"/>
  <c r="EN93" i="5"/>
  <c r="EM93" i="5"/>
  <c r="EL93" i="5"/>
  <c r="EK93" i="5"/>
  <c r="EJ93" i="5"/>
  <c r="EI93" i="5"/>
  <c r="EH93" i="5"/>
  <c r="EG93" i="5"/>
  <c r="EF93" i="5"/>
  <c r="EE93" i="5"/>
  <c r="ED93" i="5"/>
  <c r="EC93" i="5"/>
  <c r="EB93" i="5"/>
  <c r="EA93" i="5"/>
  <c r="DZ93" i="5"/>
  <c r="DY93" i="5"/>
  <c r="DX93" i="5"/>
  <c r="DW93" i="5"/>
  <c r="DV93" i="5"/>
  <c r="DU93" i="5"/>
  <c r="DT93" i="5"/>
  <c r="DS93" i="5"/>
  <c r="DR93" i="5"/>
  <c r="DQ93" i="5"/>
  <c r="DP93" i="5"/>
  <c r="DO93" i="5"/>
  <c r="DN93" i="5"/>
  <c r="DM93" i="5"/>
  <c r="DL93" i="5"/>
  <c r="DK93" i="5"/>
  <c r="DJ93" i="5"/>
  <c r="DI93" i="5"/>
  <c r="DH93" i="5"/>
  <c r="DG93" i="5"/>
  <c r="DF93" i="5"/>
  <c r="DE93" i="5"/>
  <c r="DD93" i="5"/>
  <c r="DC93" i="5"/>
  <c r="DB93" i="5"/>
  <c r="DA93" i="5"/>
  <c r="CZ93" i="5"/>
  <c r="CY93" i="5"/>
  <c r="CX93" i="5"/>
  <c r="CW93" i="5"/>
  <c r="CV93" i="5"/>
  <c r="CU93" i="5"/>
  <c r="CT93" i="5"/>
  <c r="CS93" i="5"/>
  <c r="CR93" i="5"/>
  <c r="CQ93" i="5"/>
  <c r="CP93" i="5"/>
  <c r="CO93" i="5"/>
  <c r="CN93" i="5"/>
  <c r="CM93" i="5"/>
  <c r="CL93" i="5"/>
  <c r="CK93" i="5"/>
  <c r="CJ93" i="5"/>
  <c r="CI93" i="5"/>
  <c r="CH93" i="5"/>
  <c r="CG93" i="5"/>
  <c r="CF93" i="5"/>
  <c r="CE93" i="5"/>
  <c r="CD93" i="5"/>
  <c r="CC93" i="5"/>
  <c r="CB93" i="5"/>
  <c r="CA93" i="5"/>
  <c r="BZ93" i="5"/>
  <c r="BY93" i="5"/>
  <c r="BX93" i="5"/>
  <c r="BW93" i="5"/>
  <c r="BV93" i="5"/>
  <c r="BU93" i="5"/>
  <c r="BT93" i="5"/>
  <c r="BS93" i="5"/>
  <c r="BR93" i="5"/>
  <c r="BQ93" i="5"/>
  <c r="BP93" i="5"/>
  <c r="BO93" i="5"/>
  <c r="BN93" i="5"/>
  <c r="BM93" i="5"/>
  <c r="BL93" i="5"/>
  <c r="BK93" i="5"/>
  <c r="BJ93" i="5"/>
  <c r="BI93" i="5"/>
  <c r="BH93" i="5"/>
  <c r="BG93" i="5"/>
  <c r="BF93" i="5"/>
  <c r="BE93" i="5"/>
  <c r="BD93" i="5"/>
  <c r="BC93" i="5"/>
  <c r="BB93" i="5"/>
  <c r="BA93" i="5"/>
  <c r="AZ93" i="5"/>
  <c r="AY93" i="5"/>
  <c r="AX93" i="5"/>
  <c r="AW93" i="5"/>
  <c r="AV93" i="5"/>
  <c r="AU93" i="5"/>
  <c r="AT93" i="5"/>
  <c r="AS93" i="5"/>
  <c r="AR93" i="5"/>
  <c r="AQ93" i="5"/>
  <c r="AP93" i="5"/>
  <c r="AO93" i="5"/>
  <c r="AN93" i="5"/>
  <c r="AM93" i="5"/>
  <c r="AL93" i="5"/>
  <c r="AK93" i="5"/>
  <c r="AJ93" i="5"/>
  <c r="AI93" i="5"/>
  <c r="AH93" i="5"/>
  <c r="AG93" i="5"/>
  <c r="AF93" i="5"/>
  <c r="AE93" i="5"/>
  <c r="AD93" i="5"/>
  <c r="AC93" i="5"/>
  <c r="AB93" i="5"/>
  <c r="AA93" i="5"/>
  <c r="Z93" i="5"/>
  <c r="Y93" i="5"/>
  <c r="X93" i="5"/>
  <c r="W93" i="5"/>
  <c r="V93" i="5"/>
  <c r="U93" i="5"/>
  <c r="T93" i="5"/>
  <c r="S93" i="5"/>
  <c r="R93" i="5"/>
  <c r="Q93" i="5"/>
  <c r="NQ92" i="5"/>
  <c r="NP92" i="5"/>
  <c r="NO92" i="5"/>
  <c r="NN92" i="5"/>
  <c r="NM92" i="5"/>
  <c r="NL92" i="5"/>
  <c r="NK92" i="5"/>
  <c r="NJ92" i="5"/>
  <c r="NI92" i="5"/>
  <c r="NH92" i="5"/>
  <c r="NG92" i="5"/>
  <c r="NF92" i="5"/>
  <c r="NE92" i="5"/>
  <c r="ND92" i="5"/>
  <c r="NC92" i="5"/>
  <c r="NB92" i="5"/>
  <c r="NA92" i="5"/>
  <c r="MZ92" i="5"/>
  <c r="MY92" i="5"/>
  <c r="MX92" i="5"/>
  <c r="MW92" i="5"/>
  <c r="MV92" i="5"/>
  <c r="MU92" i="5"/>
  <c r="MT92" i="5"/>
  <c r="MS92" i="5"/>
  <c r="MR92" i="5"/>
  <c r="MQ92" i="5"/>
  <c r="MP92" i="5"/>
  <c r="MO92" i="5"/>
  <c r="MN92" i="5"/>
  <c r="MM92" i="5"/>
  <c r="ML92" i="5"/>
  <c r="MK92" i="5"/>
  <c r="MJ92" i="5"/>
  <c r="MI92" i="5"/>
  <c r="MH92" i="5"/>
  <c r="MG92" i="5"/>
  <c r="MF92" i="5"/>
  <c r="ME92" i="5"/>
  <c r="MD92" i="5"/>
  <c r="MC92" i="5"/>
  <c r="MB92" i="5"/>
  <c r="MA92" i="5"/>
  <c r="LZ92" i="5"/>
  <c r="LY92" i="5"/>
  <c r="LX92" i="5"/>
  <c r="LW92" i="5"/>
  <c r="LV92" i="5"/>
  <c r="LU92" i="5"/>
  <c r="LT92" i="5"/>
  <c r="LS92" i="5"/>
  <c r="LR92" i="5"/>
  <c r="LQ92" i="5"/>
  <c r="LP92" i="5"/>
  <c r="LO92" i="5"/>
  <c r="LN92" i="5"/>
  <c r="LM92" i="5"/>
  <c r="LL92" i="5"/>
  <c r="LK92" i="5"/>
  <c r="LJ92" i="5"/>
  <c r="LI92" i="5"/>
  <c r="LH92" i="5"/>
  <c r="LG92" i="5"/>
  <c r="LF92" i="5"/>
  <c r="LE92" i="5"/>
  <c r="LD92" i="5"/>
  <c r="LC92" i="5"/>
  <c r="LB92" i="5"/>
  <c r="LA92" i="5"/>
  <c r="KZ92" i="5"/>
  <c r="KY92" i="5"/>
  <c r="KX92" i="5"/>
  <c r="KW92" i="5"/>
  <c r="KV92" i="5"/>
  <c r="KU92" i="5"/>
  <c r="KT92" i="5"/>
  <c r="KS92" i="5"/>
  <c r="KR92" i="5"/>
  <c r="KQ92" i="5"/>
  <c r="KP92" i="5"/>
  <c r="KO92" i="5"/>
  <c r="KN92" i="5"/>
  <c r="KM92" i="5"/>
  <c r="KL92" i="5"/>
  <c r="KK92" i="5"/>
  <c r="KJ92" i="5"/>
  <c r="KI92" i="5"/>
  <c r="KH92" i="5"/>
  <c r="KG92" i="5"/>
  <c r="KF92" i="5"/>
  <c r="KE92" i="5"/>
  <c r="KD92" i="5"/>
  <c r="KC92" i="5"/>
  <c r="KB92" i="5"/>
  <c r="KA92" i="5"/>
  <c r="JZ92" i="5"/>
  <c r="JY92" i="5"/>
  <c r="JX92" i="5"/>
  <c r="JW92" i="5"/>
  <c r="JV92" i="5"/>
  <c r="JU92" i="5"/>
  <c r="JT92" i="5"/>
  <c r="JS92" i="5"/>
  <c r="JR92" i="5"/>
  <c r="JQ92" i="5"/>
  <c r="JP92" i="5"/>
  <c r="JO92" i="5"/>
  <c r="JN92" i="5"/>
  <c r="JM92" i="5"/>
  <c r="JL92" i="5"/>
  <c r="JK92" i="5"/>
  <c r="JJ92" i="5"/>
  <c r="JI92" i="5"/>
  <c r="JH92" i="5"/>
  <c r="JG92" i="5"/>
  <c r="JF92" i="5"/>
  <c r="JE92" i="5"/>
  <c r="JD92" i="5"/>
  <c r="JC92" i="5"/>
  <c r="JB92" i="5"/>
  <c r="JA92" i="5"/>
  <c r="IZ92" i="5"/>
  <c r="IY92" i="5"/>
  <c r="IX92" i="5"/>
  <c r="IW92" i="5"/>
  <c r="IV92" i="5"/>
  <c r="IU92" i="5"/>
  <c r="IT92" i="5"/>
  <c r="IS92" i="5"/>
  <c r="IR92" i="5"/>
  <c r="IQ92" i="5"/>
  <c r="IP92" i="5"/>
  <c r="IO92" i="5"/>
  <c r="IN92" i="5"/>
  <c r="IM92" i="5"/>
  <c r="IL92" i="5"/>
  <c r="IK92" i="5"/>
  <c r="IJ92" i="5"/>
  <c r="II92" i="5"/>
  <c r="IH92" i="5"/>
  <c r="IG92" i="5"/>
  <c r="IF92" i="5"/>
  <c r="IE92" i="5"/>
  <c r="ID92" i="5"/>
  <c r="IC92" i="5"/>
  <c r="IB92" i="5"/>
  <c r="IA92" i="5"/>
  <c r="HZ92" i="5"/>
  <c r="HY92" i="5"/>
  <c r="HX92" i="5"/>
  <c r="HW92" i="5"/>
  <c r="HV92" i="5"/>
  <c r="HU92" i="5"/>
  <c r="HT92" i="5"/>
  <c r="HS92" i="5"/>
  <c r="HR92" i="5"/>
  <c r="HQ92" i="5"/>
  <c r="HP92" i="5"/>
  <c r="HO92" i="5"/>
  <c r="HN92" i="5"/>
  <c r="HM92" i="5"/>
  <c r="HL92" i="5"/>
  <c r="HK92" i="5"/>
  <c r="HJ92" i="5"/>
  <c r="HI92" i="5"/>
  <c r="HH92" i="5"/>
  <c r="HG92" i="5"/>
  <c r="HF92" i="5"/>
  <c r="HE92" i="5"/>
  <c r="HD92" i="5"/>
  <c r="HC92" i="5"/>
  <c r="HB92" i="5"/>
  <c r="HA92" i="5"/>
  <c r="GZ92" i="5"/>
  <c r="GY92" i="5"/>
  <c r="GX92" i="5"/>
  <c r="GW92" i="5"/>
  <c r="GV92" i="5"/>
  <c r="GU92" i="5"/>
  <c r="GT92" i="5"/>
  <c r="GS92" i="5"/>
  <c r="GR92" i="5"/>
  <c r="GQ92" i="5"/>
  <c r="GP92" i="5"/>
  <c r="GO92" i="5"/>
  <c r="GN92" i="5"/>
  <c r="GM92" i="5"/>
  <c r="GL92" i="5"/>
  <c r="GK92" i="5"/>
  <c r="GJ92" i="5"/>
  <c r="GI92" i="5"/>
  <c r="GH92" i="5"/>
  <c r="GG92" i="5"/>
  <c r="GF92" i="5"/>
  <c r="GE92" i="5"/>
  <c r="GD92" i="5"/>
  <c r="GC92" i="5"/>
  <c r="GB92" i="5"/>
  <c r="GA92" i="5"/>
  <c r="FZ92" i="5"/>
  <c r="FY92" i="5"/>
  <c r="FX92" i="5"/>
  <c r="FW92" i="5"/>
  <c r="FV92" i="5"/>
  <c r="FU92" i="5"/>
  <c r="FT92" i="5"/>
  <c r="FS92" i="5"/>
  <c r="FR92" i="5"/>
  <c r="FQ92" i="5"/>
  <c r="FP92" i="5"/>
  <c r="FO92" i="5"/>
  <c r="FN92" i="5"/>
  <c r="FM92" i="5"/>
  <c r="FL92" i="5"/>
  <c r="FK92" i="5"/>
  <c r="FJ92" i="5"/>
  <c r="FI92" i="5"/>
  <c r="FH92" i="5"/>
  <c r="FG92" i="5"/>
  <c r="FF92" i="5"/>
  <c r="FE92" i="5"/>
  <c r="FD92" i="5"/>
  <c r="FC92" i="5"/>
  <c r="FB92" i="5"/>
  <c r="FA92" i="5"/>
  <c r="EZ92" i="5"/>
  <c r="EY92" i="5"/>
  <c r="EX92" i="5"/>
  <c r="EW92" i="5"/>
  <c r="EV92" i="5"/>
  <c r="EU92" i="5"/>
  <c r="ET92" i="5"/>
  <c r="ES92" i="5"/>
  <c r="ER92" i="5"/>
  <c r="EQ92" i="5"/>
  <c r="EP92" i="5"/>
  <c r="EO92" i="5"/>
  <c r="EN92" i="5"/>
  <c r="EM92" i="5"/>
  <c r="EL92" i="5"/>
  <c r="EK92" i="5"/>
  <c r="EJ92" i="5"/>
  <c r="EI92" i="5"/>
  <c r="EH92" i="5"/>
  <c r="EG92" i="5"/>
  <c r="EF92" i="5"/>
  <c r="EE92" i="5"/>
  <c r="ED92" i="5"/>
  <c r="EC92" i="5"/>
  <c r="EB92" i="5"/>
  <c r="EA92" i="5"/>
  <c r="DZ92" i="5"/>
  <c r="DY92" i="5"/>
  <c r="DX92" i="5"/>
  <c r="DW92" i="5"/>
  <c r="DV92" i="5"/>
  <c r="DU92" i="5"/>
  <c r="DT92" i="5"/>
  <c r="DS92" i="5"/>
  <c r="DR92" i="5"/>
  <c r="DQ92" i="5"/>
  <c r="DP92" i="5"/>
  <c r="DO92" i="5"/>
  <c r="DN92" i="5"/>
  <c r="DM92" i="5"/>
  <c r="DL92" i="5"/>
  <c r="DK92" i="5"/>
  <c r="DJ92" i="5"/>
  <c r="DI92" i="5"/>
  <c r="DH92" i="5"/>
  <c r="DG92" i="5"/>
  <c r="DF92" i="5"/>
  <c r="DE92" i="5"/>
  <c r="DD92" i="5"/>
  <c r="DC92" i="5"/>
  <c r="DB92" i="5"/>
  <c r="DA92" i="5"/>
  <c r="CZ92" i="5"/>
  <c r="CY92" i="5"/>
  <c r="CX92" i="5"/>
  <c r="CW92" i="5"/>
  <c r="CV92" i="5"/>
  <c r="CU92" i="5"/>
  <c r="CT92" i="5"/>
  <c r="CS92" i="5"/>
  <c r="CR92" i="5"/>
  <c r="CQ92" i="5"/>
  <c r="CP92" i="5"/>
  <c r="CO92" i="5"/>
  <c r="CN92" i="5"/>
  <c r="CM92" i="5"/>
  <c r="CL92" i="5"/>
  <c r="CK92" i="5"/>
  <c r="CJ92" i="5"/>
  <c r="CI92" i="5"/>
  <c r="CH92" i="5"/>
  <c r="CG92" i="5"/>
  <c r="CF92" i="5"/>
  <c r="CE92" i="5"/>
  <c r="CD92" i="5"/>
  <c r="CC92" i="5"/>
  <c r="CB92" i="5"/>
  <c r="CA92" i="5"/>
  <c r="BZ92" i="5"/>
  <c r="BY92" i="5"/>
  <c r="BX92" i="5"/>
  <c r="BW92" i="5"/>
  <c r="BV92" i="5"/>
  <c r="BU92" i="5"/>
  <c r="BT92" i="5"/>
  <c r="BS92" i="5"/>
  <c r="BR92" i="5"/>
  <c r="BQ92" i="5"/>
  <c r="BP92" i="5"/>
  <c r="BO92" i="5"/>
  <c r="BN92" i="5"/>
  <c r="BM92" i="5"/>
  <c r="BL92" i="5"/>
  <c r="BK92" i="5"/>
  <c r="BJ92" i="5"/>
  <c r="BI92" i="5"/>
  <c r="BH92" i="5"/>
  <c r="BG92" i="5"/>
  <c r="BF92" i="5"/>
  <c r="BE92" i="5"/>
  <c r="BD92" i="5"/>
  <c r="BC92" i="5"/>
  <c r="BB92" i="5"/>
  <c r="BA92" i="5"/>
  <c r="AZ92" i="5"/>
  <c r="AY92" i="5"/>
  <c r="AX92" i="5"/>
  <c r="AW92" i="5"/>
  <c r="AV92" i="5"/>
  <c r="AU92" i="5"/>
  <c r="AT92" i="5"/>
  <c r="AS92" i="5"/>
  <c r="AR92" i="5"/>
  <c r="AQ92" i="5"/>
  <c r="AP92" i="5"/>
  <c r="AO92" i="5"/>
  <c r="AN92" i="5"/>
  <c r="AM92" i="5"/>
  <c r="AL92" i="5"/>
  <c r="AK92" i="5"/>
  <c r="AJ92" i="5"/>
  <c r="AI92" i="5"/>
  <c r="AH92" i="5"/>
  <c r="AG92" i="5"/>
  <c r="AF92" i="5"/>
  <c r="AE92" i="5"/>
  <c r="AD92" i="5"/>
  <c r="AC92" i="5"/>
  <c r="AB92" i="5"/>
  <c r="AA92" i="5"/>
  <c r="Z92" i="5"/>
  <c r="Y92" i="5"/>
  <c r="X92" i="5"/>
  <c r="W92" i="5"/>
  <c r="V92" i="5"/>
  <c r="U92" i="5"/>
  <c r="T92" i="5"/>
  <c r="S92" i="5"/>
  <c r="R92" i="5"/>
  <c r="Q92" i="5"/>
  <c r="NQ91" i="5"/>
  <c r="NP91" i="5"/>
  <c r="NO91" i="5"/>
  <c r="NN91" i="5"/>
  <c r="NM91" i="5"/>
  <c r="NL91" i="5"/>
  <c r="NK91" i="5"/>
  <c r="NJ91" i="5"/>
  <c r="NI91" i="5"/>
  <c r="NH91" i="5"/>
  <c r="NG91" i="5"/>
  <c r="NF91" i="5"/>
  <c r="NE91" i="5"/>
  <c r="ND91" i="5"/>
  <c r="NC91" i="5"/>
  <c r="NB91" i="5"/>
  <c r="NA91" i="5"/>
  <c r="MZ91" i="5"/>
  <c r="MY91" i="5"/>
  <c r="MX91" i="5"/>
  <c r="MW91" i="5"/>
  <c r="MV91" i="5"/>
  <c r="MU91" i="5"/>
  <c r="MT91" i="5"/>
  <c r="MS91" i="5"/>
  <c r="MR91" i="5"/>
  <c r="MQ91" i="5"/>
  <c r="MP91" i="5"/>
  <c r="MO91" i="5"/>
  <c r="MN91" i="5"/>
  <c r="MM91" i="5"/>
  <c r="ML91" i="5"/>
  <c r="MK91" i="5"/>
  <c r="MJ91" i="5"/>
  <c r="MI91" i="5"/>
  <c r="MH91" i="5"/>
  <c r="MG91" i="5"/>
  <c r="MF91" i="5"/>
  <c r="ME91" i="5"/>
  <c r="MD91" i="5"/>
  <c r="MC91" i="5"/>
  <c r="MB91" i="5"/>
  <c r="MA91" i="5"/>
  <c r="LZ91" i="5"/>
  <c r="LY91" i="5"/>
  <c r="LX91" i="5"/>
  <c r="LW91" i="5"/>
  <c r="LV91" i="5"/>
  <c r="LU91" i="5"/>
  <c r="LT91" i="5"/>
  <c r="LS91" i="5"/>
  <c r="LR91" i="5"/>
  <c r="LQ91" i="5"/>
  <c r="LP91" i="5"/>
  <c r="LO91" i="5"/>
  <c r="LN91" i="5"/>
  <c r="LM91" i="5"/>
  <c r="LL91" i="5"/>
  <c r="LK91" i="5"/>
  <c r="LJ91" i="5"/>
  <c r="LI91" i="5"/>
  <c r="LH91" i="5"/>
  <c r="LG91" i="5"/>
  <c r="LF91" i="5"/>
  <c r="LE91" i="5"/>
  <c r="LD91" i="5"/>
  <c r="LC91" i="5"/>
  <c r="LB91" i="5"/>
  <c r="LA91" i="5"/>
  <c r="KZ91" i="5"/>
  <c r="KY91" i="5"/>
  <c r="KX91" i="5"/>
  <c r="KW91" i="5"/>
  <c r="KV91" i="5"/>
  <c r="KU91" i="5"/>
  <c r="KT91" i="5"/>
  <c r="KS91" i="5"/>
  <c r="KR91" i="5"/>
  <c r="KQ91" i="5"/>
  <c r="KP91" i="5"/>
  <c r="KO91" i="5"/>
  <c r="KN91" i="5"/>
  <c r="KM91" i="5"/>
  <c r="KL91" i="5"/>
  <c r="KK91" i="5"/>
  <c r="KJ91" i="5"/>
  <c r="KI91" i="5"/>
  <c r="KH91" i="5"/>
  <c r="KG91" i="5"/>
  <c r="KF91" i="5"/>
  <c r="KE91" i="5"/>
  <c r="KD91" i="5"/>
  <c r="KC91" i="5"/>
  <c r="KB91" i="5"/>
  <c r="KA91" i="5"/>
  <c r="JZ91" i="5"/>
  <c r="JY91" i="5"/>
  <c r="JX91" i="5"/>
  <c r="JW91" i="5"/>
  <c r="JV91" i="5"/>
  <c r="JU91" i="5"/>
  <c r="JT91" i="5"/>
  <c r="JS91" i="5"/>
  <c r="JR91" i="5"/>
  <c r="JQ91" i="5"/>
  <c r="JP91" i="5"/>
  <c r="JO91" i="5"/>
  <c r="JN91" i="5"/>
  <c r="JM91" i="5"/>
  <c r="JL91" i="5"/>
  <c r="JK91" i="5"/>
  <c r="JJ91" i="5"/>
  <c r="JI91" i="5"/>
  <c r="JH91" i="5"/>
  <c r="JG91" i="5"/>
  <c r="JF91" i="5"/>
  <c r="JE91" i="5"/>
  <c r="JD91" i="5"/>
  <c r="JC91" i="5"/>
  <c r="JB91" i="5"/>
  <c r="JA91" i="5"/>
  <c r="IZ91" i="5"/>
  <c r="IY91" i="5"/>
  <c r="IX91" i="5"/>
  <c r="IW91" i="5"/>
  <c r="IV91" i="5"/>
  <c r="IU91" i="5"/>
  <c r="IT91" i="5"/>
  <c r="IS91" i="5"/>
  <c r="IR91" i="5"/>
  <c r="IQ91" i="5"/>
  <c r="IP91" i="5"/>
  <c r="IO91" i="5"/>
  <c r="IN91" i="5"/>
  <c r="IM91" i="5"/>
  <c r="IL91" i="5"/>
  <c r="IK91" i="5"/>
  <c r="IJ91" i="5"/>
  <c r="II91" i="5"/>
  <c r="IH91" i="5"/>
  <c r="IG91" i="5"/>
  <c r="IF91" i="5"/>
  <c r="IE91" i="5"/>
  <c r="ID91" i="5"/>
  <c r="IC91" i="5"/>
  <c r="IB91" i="5"/>
  <c r="IA91" i="5"/>
  <c r="HZ91" i="5"/>
  <c r="HY91" i="5"/>
  <c r="HX91" i="5"/>
  <c r="HW91" i="5"/>
  <c r="HV91" i="5"/>
  <c r="HU91" i="5"/>
  <c r="HT91" i="5"/>
  <c r="HS91" i="5"/>
  <c r="HR91" i="5"/>
  <c r="HQ91" i="5"/>
  <c r="HP91" i="5"/>
  <c r="HO91" i="5"/>
  <c r="HN91" i="5"/>
  <c r="HM91" i="5"/>
  <c r="HL91" i="5"/>
  <c r="HK91" i="5"/>
  <c r="HJ91" i="5"/>
  <c r="HI91" i="5"/>
  <c r="HH91" i="5"/>
  <c r="HG91" i="5"/>
  <c r="HF91" i="5"/>
  <c r="HE91" i="5"/>
  <c r="HD91" i="5"/>
  <c r="HC91" i="5"/>
  <c r="HB91" i="5"/>
  <c r="HA91" i="5"/>
  <c r="GZ91" i="5"/>
  <c r="GY91" i="5"/>
  <c r="GX91" i="5"/>
  <c r="GW91" i="5"/>
  <c r="GV91" i="5"/>
  <c r="GU91" i="5"/>
  <c r="GT91" i="5"/>
  <c r="GS91" i="5"/>
  <c r="GR91" i="5"/>
  <c r="GQ91" i="5"/>
  <c r="GP91" i="5"/>
  <c r="GO91" i="5"/>
  <c r="GN91" i="5"/>
  <c r="GM91" i="5"/>
  <c r="GL91" i="5"/>
  <c r="GK91" i="5"/>
  <c r="GJ91" i="5"/>
  <c r="GI91" i="5"/>
  <c r="GH91" i="5"/>
  <c r="GG91" i="5"/>
  <c r="GF91" i="5"/>
  <c r="GE91" i="5"/>
  <c r="GD91" i="5"/>
  <c r="GC91" i="5"/>
  <c r="GB91" i="5"/>
  <c r="GA91" i="5"/>
  <c r="FZ91" i="5"/>
  <c r="FY91" i="5"/>
  <c r="FX91" i="5"/>
  <c r="FW91" i="5"/>
  <c r="FV91" i="5"/>
  <c r="FU91" i="5"/>
  <c r="FT91" i="5"/>
  <c r="FS91" i="5"/>
  <c r="FR91" i="5"/>
  <c r="FQ91" i="5"/>
  <c r="FP91" i="5"/>
  <c r="FO91" i="5"/>
  <c r="FN91" i="5"/>
  <c r="FM91" i="5"/>
  <c r="FL91" i="5"/>
  <c r="FK91" i="5"/>
  <c r="FJ91" i="5"/>
  <c r="FI91" i="5"/>
  <c r="FH91" i="5"/>
  <c r="FG91" i="5"/>
  <c r="FF91" i="5"/>
  <c r="FE91" i="5"/>
  <c r="FD91" i="5"/>
  <c r="FC91" i="5"/>
  <c r="FB91" i="5"/>
  <c r="FA91" i="5"/>
  <c r="EZ91" i="5"/>
  <c r="EY91" i="5"/>
  <c r="EX91" i="5"/>
  <c r="EW91" i="5"/>
  <c r="EV91" i="5"/>
  <c r="EU91" i="5"/>
  <c r="ET91" i="5"/>
  <c r="ES91" i="5"/>
  <c r="ER91" i="5"/>
  <c r="EQ91" i="5"/>
  <c r="EP91" i="5"/>
  <c r="EO91" i="5"/>
  <c r="EN91" i="5"/>
  <c r="EM91" i="5"/>
  <c r="EL91" i="5"/>
  <c r="EK91" i="5"/>
  <c r="EJ91" i="5"/>
  <c r="EI91" i="5"/>
  <c r="EH91" i="5"/>
  <c r="EG91" i="5"/>
  <c r="EF91" i="5"/>
  <c r="EE91" i="5"/>
  <c r="ED91" i="5"/>
  <c r="EC91" i="5"/>
  <c r="EB91" i="5"/>
  <c r="EA91" i="5"/>
  <c r="DZ91" i="5"/>
  <c r="DY91" i="5"/>
  <c r="DX91" i="5"/>
  <c r="DW91" i="5"/>
  <c r="DV91" i="5"/>
  <c r="DU91" i="5"/>
  <c r="DT91" i="5"/>
  <c r="DS91" i="5"/>
  <c r="DR91" i="5"/>
  <c r="DQ91" i="5"/>
  <c r="DP91" i="5"/>
  <c r="DO91" i="5"/>
  <c r="DN91" i="5"/>
  <c r="DM91" i="5"/>
  <c r="DL91" i="5"/>
  <c r="DK91" i="5"/>
  <c r="DJ91" i="5"/>
  <c r="DI91" i="5"/>
  <c r="DH91" i="5"/>
  <c r="DG91" i="5"/>
  <c r="DF91" i="5"/>
  <c r="DE91" i="5"/>
  <c r="DD91" i="5"/>
  <c r="DC91" i="5"/>
  <c r="DB91" i="5"/>
  <c r="DA91" i="5"/>
  <c r="CZ91" i="5"/>
  <c r="CY91" i="5"/>
  <c r="CX91" i="5"/>
  <c r="CW91" i="5"/>
  <c r="CV91" i="5"/>
  <c r="CU91" i="5"/>
  <c r="CT91" i="5"/>
  <c r="CS91" i="5"/>
  <c r="CR91" i="5"/>
  <c r="CQ91" i="5"/>
  <c r="CP91" i="5"/>
  <c r="CO91" i="5"/>
  <c r="CN91" i="5"/>
  <c r="CM91" i="5"/>
  <c r="CL91" i="5"/>
  <c r="CK91" i="5"/>
  <c r="CJ91" i="5"/>
  <c r="CI91" i="5"/>
  <c r="CH91" i="5"/>
  <c r="CG91" i="5"/>
  <c r="CF91" i="5"/>
  <c r="CE91" i="5"/>
  <c r="CD91" i="5"/>
  <c r="CC91" i="5"/>
  <c r="CB91" i="5"/>
  <c r="CA91" i="5"/>
  <c r="BZ91" i="5"/>
  <c r="BY91" i="5"/>
  <c r="BX91" i="5"/>
  <c r="BW91" i="5"/>
  <c r="BV91" i="5"/>
  <c r="BU91" i="5"/>
  <c r="BT91" i="5"/>
  <c r="BS91" i="5"/>
  <c r="BR91" i="5"/>
  <c r="BQ91" i="5"/>
  <c r="BP91" i="5"/>
  <c r="BO91" i="5"/>
  <c r="BN91" i="5"/>
  <c r="BM91" i="5"/>
  <c r="BL91" i="5"/>
  <c r="BK91" i="5"/>
  <c r="BJ91" i="5"/>
  <c r="BI91" i="5"/>
  <c r="BH91" i="5"/>
  <c r="BG91" i="5"/>
  <c r="BF91" i="5"/>
  <c r="BE91" i="5"/>
  <c r="BD91" i="5"/>
  <c r="BC91" i="5"/>
  <c r="BB91" i="5"/>
  <c r="BA91" i="5"/>
  <c r="AZ91" i="5"/>
  <c r="AY91" i="5"/>
  <c r="AX91" i="5"/>
  <c r="AW91" i="5"/>
  <c r="AV91" i="5"/>
  <c r="AU91" i="5"/>
  <c r="AT91" i="5"/>
  <c r="AS91" i="5"/>
  <c r="AR91" i="5"/>
  <c r="AQ91" i="5"/>
  <c r="AP91" i="5"/>
  <c r="AO91" i="5"/>
  <c r="AN91" i="5"/>
  <c r="AM91" i="5"/>
  <c r="AL91" i="5"/>
  <c r="AK91" i="5"/>
  <c r="AJ91" i="5"/>
  <c r="AI91" i="5"/>
  <c r="AH91" i="5"/>
  <c r="AG91" i="5"/>
  <c r="AF91" i="5"/>
  <c r="AE91" i="5"/>
  <c r="AD91" i="5"/>
  <c r="AC91" i="5"/>
  <c r="AB91" i="5"/>
  <c r="AA91" i="5"/>
  <c r="Z91" i="5"/>
  <c r="Y91" i="5"/>
  <c r="X91" i="5"/>
  <c r="W91" i="5"/>
  <c r="V91" i="5"/>
  <c r="U91" i="5"/>
  <c r="T91" i="5"/>
  <c r="S91" i="5"/>
  <c r="R91" i="5"/>
  <c r="Q91" i="5"/>
  <c r="NQ90" i="5"/>
  <c r="NP90" i="5"/>
  <c r="NO90" i="5"/>
  <c r="NN90" i="5"/>
  <c r="NM90" i="5"/>
  <c r="NL90" i="5"/>
  <c r="NK90" i="5"/>
  <c r="NJ90" i="5"/>
  <c r="NI90" i="5"/>
  <c r="NH90" i="5"/>
  <c r="NG90" i="5"/>
  <c r="NF90" i="5"/>
  <c r="NE90" i="5"/>
  <c r="ND90" i="5"/>
  <c r="NC90" i="5"/>
  <c r="NB90" i="5"/>
  <c r="NA90" i="5"/>
  <c r="MZ90" i="5"/>
  <c r="MY90" i="5"/>
  <c r="MX90" i="5"/>
  <c r="MW90" i="5"/>
  <c r="MV90" i="5"/>
  <c r="MU90" i="5"/>
  <c r="MT90" i="5"/>
  <c r="MS90" i="5"/>
  <c r="MR90" i="5"/>
  <c r="MQ90" i="5"/>
  <c r="MP90" i="5"/>
  <c r="MO90" i="5"/>
  <c r="MN90" i="5"/>
  <c r="MM90" i="5"/>
  <c r="ML90" i="5"/>
  <c r="MK90" i="5"/>
  <c r="MJ90" i="5"/>
  <c r="MI90" i="5"/>
  <c r="MH90" i="5"/>
  <c r="MG90" i="5"/>
  <c r="MF90" i="5"/>
  <c r="ME90" i="5"/>
  <c r="MD90" i="5"/>
  <c r="MC90" i="5"/>
  <c r="MB90" i="5"/>
  <c r="MA90" i="5"/>
  <c r="LZ90" i="5"/>
  <c r="LY90" i="5"/>
  <c r="LX90" i="5"/>
  <c r="LW90" i="5"/>
  <c r="LV90" i="5"/>
  <c r="LU90" i="5"/>
  <c r="LT90" i="5"/>
  <c r="LS90" i="5"/>
  <c r="LR90" i="5"/>
  <c r="LQ90" i="5"/>
  <c r="LP90" i="5"/>
  <c r="LO90" i="5"/>
  <c r="LN90" i="5"/>
  <c r="LM90" i="5"/>
  <c r="LL90" i="5"/>
  <c r="LK90" i="5"/>
  <c r="LJ90" i="5"/>
  <c r="LI90" i="5"/>
  <c r="LH90" i="5"/>
  <c r="LG90" i="5"/>
  <c r="LF90" i="5"/>
  <c r="LE90" i="5"/>
  <c r="LD90" i="5"/>
  <c r="LC90" i="5"/>
  <c r="LB90" i="5"/>
  <c r="LA90" i="5"/>
  <c r="KZ90" i="5"/>
  <c r="KY90" i="5"/>
  <c r="KX90" i="5"/>
  <c r="KW90" i="5"/>
  <c r="KV90" i="5"/>
  <c r="KU90" i="5"/>
  <c r="KT90" i="5"/>
  <c r="KS90" i="5"/>
  <c r="KR90" i="5"/>
  <c r="KQ90" i="5"/>
  <c r="KP90" i="5"/>
  <c r="KO90" i="5"/>
  <c r="KN90" i="5"/>
  <c r="KM90" i="5"/>
  <c r="KL90" i="5"/>
  <c r="KK90" i="5"/>
  <c r="KJ90" i="5"/>
  <c r="KI90" i="5"/>
  <c r="KH90" i="5"/>
  <c r="KG90" i="5"/>
  <c r="KF90" i="5"/>
  <c r="KE90" i="5"/>
  <c r="KD90" i="5"/>
  <c r="KC90" i="5"/>
  <c r="KB90" i="5"/>
  <c r="KA90" i="5"/>
  <c r="JZ90" i="5"/>
  <c r="JY90" i="5"/>
  <c r="JX90" i="5"/>
  <c r="JW90" i="5"/>
  <c r="JV90" i="5"/>
  <c r="JU90" i="5"/>
  <c r="JT90" i="5"/>
  <c r="JS90" i="5"/>
  <c r="JR90" i="5"/>
  <c r="JQ90" i="5"/>
  <c r="JP90" i="5"/>
  <c r="JO90" i="5"/>
  <c r="JN90" i="5"/>
  <c r="JM90" i="5"/>
  <c r="JL90" i="5"/>
  <c r="JK90" i="5"/>
  <c r="JJ90" i="5"/>
  <c r="JI90" i="5"/>
  <c r="JH90" i="5"/>
  <c r="JG90" i="5"/>
  <c r="JF90" i="5"/>
  <c r="JE90" i="5"/>
  <c r="JD90" i="5"/>
  <c r="JC90" i="5"/>
  <c r="JB90" i="5"/>
  <c r="JA90" i="5"/>
  <c r="IZ90" i="5"/>
  <c r="IY90" i="5"/>
  <c r="IX90" i="5"/>
  <c r="IW90" i="5"/>
  <c r="IV90" i="5"/>
  <c r="IU90" i="5"/>
  <c r="IT90" i="5"/>
  <c r="IS90" i="5"/>
  <c r="IR90" i="5"/>
  <c r="IQ90" i="5"/>
  <c r="IP90" i="5"/>
  <c r="IO90" i="5"/>
  <c r="IN90" i="5"/>
  <c r="IM90" i="5"/>
  <c r="IL90" i="5"/>
  <c r="IK90" i="5"/>
  <c r="IJ90" i="5"/>
  <c r="II90" i="5"/>
  <c r="IH90" i="5"/>
  <c r="IG90" i="5"/>
  <c r="IF90" i="5"/>
  <c r="IE90" i="5"/>
  <c r="ID90" i="5"/>
  <c r="IC90" i="5"/>
  <c r="IB90" i="5"/>
  <c r="IA90" i="5"/>
  <c r="HZ90" i="5"/>
  <c r="HY90" i="5"/>
  <c r="HX90" i="5"/>
  <c r="HW90" i="5"/>
  <c r="HV90" i="5"/>
  <c r="HU90" i="5"/>
  <c r="HT90" i="5"/>
  <c r="HS90" i="5"/>
  <c r="HR90" i="5"/>
  <c r="HQ90" i="5"/>
  <c r="HP90" i="5"/>
  <c r="HO90" i="5"/>
  <c r="HN90" i="5"/>
  <c r="HM90" i="5"/>
  <c r="HL90" i="5"/>
  <c r="HK90" i="5"/>
  <c r="HJ90" i="5"/>
  <c r="HI90" i="5"/>
  <c r="HH90" i="5"/>
  <c r="HG90" i="5"/>
  <c r="HF90" i="5"/>
  <c r="HE90" i="5"/>
  <c r="HD90" i="5"/>
  <c r="HC90" i="5"/>
  <c r="HB90" i="5"/>
  <c r="HA90" i="5"/>
  <c r="GZ90" i="5"/>
  <c r="GY90" i="5"/>
  <c r="GX90" i="5"/>
  <c r="GW90" i="5"/>
  <c r="GV90" i="5"/>
  <c r="GU90" i="5"/>
  <c r="GT90" i="5"/>
  <c r="GS90" i="5"/>
  <c r="GR90" i="5"/>
  <c r="GQ90" i="5"/>
  <c r="GP90" i="5"/>
  <c r="GO90" i="5"/>
  <c r="GN90" i="5"/>
  <c r="GM90" i="5"/>
  <c r="GL90" i="5"/>
  <c r="GK90" i="5"/>
  <c r="GJ90" i="5"/>
  <c r="GI90" i="5"/>
  <c r="GH90" i="5"/>
  <c r="GG90" i="5"/>
  <c r="GF90" i="5"/>
  <c r="GE90" i="5"/>
  <c r="GD90" i="5"/>
  <c r="GC90" i="5"/>
  <c r="GB90" i="5"/>
  <c r="GA90" i="5"/>
  <c r="FZ90" i="5"/>
  <c r="FY90" i="5"/>
  <c r="FX90" i="5"/>
  <c r="FW90" i="5"/>
  <c r="FV90" i="5"/>
  <c r="FU90" i="5"/>
  <c r="FT90" i="5"/>
  <c r="FS90" i="5"/>
  <c r="FR90" i="5"/>
  <c r="FQ90" i="5"/>
  <c r="FP90" i="5"/>
  <c r="FO90" i="5"/>
  <c r="FN90" i="5"/>
  <c r="FM90" i="5"/>
  <c r="FL90" i="5"/>
  <c r="FK90" i="5"/>
  <c r="FJ90" i="5"/>
  <c r="FI90" i="5"/>
  <c r="FH90" i="5"/>
  <c r="FG90" i="5"/>
  <c r="FF90" i="5"/>
  <c r="FE90" i="5"/>
  <c r="FD90" i="5"/>
  <c r="FC90" i="5"/>
  <c r="FB90" i="5"/>
  <c r="FA90" i="5"/>
  <c r="EZ90" i="5"/>
  <c r="EY90" i="5"/>
  <c r="EX90" i="5"/>
  <c r="EW90" i="5"/>
  <c r="EV90" i="5"/>
  <c r="EU90" i="5"/>
  <c r="ET90" i="5"/>
  <c r="ES90" i="5"/>
  <c r="ER90" i="5"/>
  <c r="EQ90" i="5"/>
  <c r="EP90" i="5"/>
  <c r="EO90" i="5"/>
  <c r="EN90" i="5"/>
  <c r="EM90" i="5"/>
  <c r="EL90" i="5"/>
  <c r="EK90" i="5"/>
  <c r="EJ90" i="5"/>
  <c r="EI90" i="5"/>
  <c r="EH90" i="5"/>
  <c r="EG90" i="5"/>
  <c r="EF90" i="5"/>
  <c r="EE90" i="5"/>
  <c r="ED90" i="5"/>
  <c r="EC90" i="5"/>
  <c r="EB90" i="5"/>
  <c r="EA90" i="5"/>
  <c r="DZ90" i="5"/>
  <c r="DY90" i="5"/>
  <c r="DX90" i="5"/>
  <c r="DW90" i="5"/>
  <c r="DV90" i="5"/>
  <c r="DU90" i="5"/>
  <c r="DT90" i="5"/>
  <c r="DS90" i="5"/>
  <c r="DR90" i="5"/>
  <c r="DQ90" i="5"/>
  <c r="DP90" i="5"/>
  <c r="DO90" i="5"/>
  <c r="DN90" i="5"/>
  <c r="DM90" i="5"/>
  <c r="DL90" i="5"/>
  <c r="DK90" i="5"/>
  <c r="DJ90" i="5"/>
  <c r="DI90" i="5"/>
  <c r="DH90" i="5"/>
  <c r="DG90" i="5"/>
  <c r="DF90" i="5"/>
  <c r="DE90" i="5"/>
  <c r="DD90" i="5"/>
  <c r="DC90" i="5"/>
  <c r="DB90" i="5"/>
  <c r="DA90" i="5"/>
  <c r="CZ90" i="5"/>
  <c r="CY90" i="5"/>
  <c r="CX90" i="5"/>
  <c r="CW90" i="5"/>
  <c r="CV90" i="5"/>
  <c r="CU90" i="5"/>
  <c r="CT90" i="5"/>
  <c r="CS90" i="5"/>
  <c r="CR90" i="5"/>
  <c r="CQ90" i="5"/>
  <c r="CP90" i="5"/>
  <c r="CO90" i="5"/>
  <c r="CN90" i="5"/>
  <c r="CM90" i="5"/>
  <c r="CL90" i="5"/>
  <c r="CK90" i="5"/>
  <c r="CJ90" i="5"/>
  <c r="CI90" i="5"/>
  <c r="CH90" i="5"/>
  <c r="CG90" i="5"/>
  <c r="CF90" i="5"/>
  <c r="CE90" i="5"/>
  <c r="CD90" i="5"/>
  <c r="CC90" i="5"/>
  <c r="CB90" i="5"/>
  <c r="CA90" i="5"/>
  <c r="BZ90" i="5"/>
  <c r="BY90" i="5"/>
  <c r="BX90" i="5"/>
  <c r="BW90" i="5"/>
  <c r="BV90" i="5"/>
  <c r="BU90" i="5"/>
  <c r="BT90" i="5"/>
  <c r="BS90" i="5"/>
  <c r="BR90" i="5"/>
  <c r="BQ90" i="5"/>
  <c r="BP90" i="5"/>
  <c r="BO90" i="5"/>
  <c r="BN90" i="5"/>
  <c r="BM90" i="5"/>
  <c r="BL90" i="5"/>
  <c r="BK90" i="5"/>
  <c r="BJ90" i="5"/>
  <c r="BI90" i="5"/>
  <c r="BH90" i="5"/>
  <c r="BG90" i="5"/>
  <c r="BF90" i="5"/>
  <c r="BE90" i="5"/>
  <c r="BD90" i="5"/>
  <c r="BC90" i="5"/>
  <c r="BB90" i="5"/>
  <c r="BA90" i="5"/>
  <c r="AZ90" i="5"/>
  <c r="AY90" i="5"/>
  <c r="AX90" i="5"/>
  <c r="AW90" i="5"/>
  <c r="AV90" i="5"/>
  <c r="AU90" i="5"/>
  <c r="AT90" i="5"/>
  <c r="AS90" i="5"/>
  <c r="AR90" i="5"/>
  <c r="AQ90" i="5"/>
  <c r="AP90" i="5"/>
  <c r="AO90" i="5"/>
  <c r="AN90" i="5"/>
  <c r="AM90" i="5"/>
  <c r="AL90" i="5"/>
  <c r="AK90" i="5"/>
  <c r="AJ90" i="5"/>
  <c r="AI90" i="5"/>
  <c r="AH90" i="5"/>
  <c r="AG90" i="5"/>
  <c r="AF90" i="5"/>
  <c r="AE90" i="5"/>
  <c r="AD90" i="5"/>
  <c r="AC90" i="5"/>
  <c r="AB90" i="5"/>
  <c r="AA90" i="5"/>
  <c r="Z90" i="5"/>
  <c r="Y90" i="5"/>
  <c r="X90" i="5"/>
  <c r="W90" i="5"/>
  <c r="V90" i="5"/>
  <c r="U90" i="5"/>
  <c r="T90" i="5"/>
  <c r="S90" i="5"/>
  <c r="R90" i="5"/>
  <c r="Q90" i="5"/>
  <c r="NQ89" i="5"/>
  <c r="NP89" i="5"/>
  <c r="NO89" i="5"/>
  <c r="NN89" i="5"/>
  <c r="NM89" i="5"/>
  <c r="NL89" i="5"/>
  <c r="NK89" i="5"/>
  <c r="NJ89" i="5"/>
  <c r="NI89" i="5"/>
  <c r="NH89" i="5"/>
  <c r="NG89" i="5"/>
  <c r="NF89" i="5"/>
  <c r="NE89" i="5"/>
  <c r="ND89" i="5"/>
  <c r="NC89" i="5"/>
  <c r="NB89" i="5"/>
  <c r="NA89" i="5"/>
  <c r="MZ89" i="5"/>
  <c r="MY89" i="5"/>
  <c r="MX89" i="5"/>
  <c r="MW89" i="5"/>
  <c r="MV89" i="5"/>
  <c r="MU89" i="5"/>
  <c r="MT89" i="5"/>
  <c r="MS89" i="5"/>
  <c r="MR89" i="5"/>
  <c r="MQ89" i="5"/>
  <c r="MP89" i="5"/>
  <c r="MO89" i="5"/>
  <c r="MN89" i="5"/>
  <c r="MM89" i="5"/>
  <c r="ML89" i="5"/>
  <c r="MK89" i="5"/>
  <c r="MJ89" i="5"/>
  <c r="MI89" i="5"/>
  <c r="MH89" i="5"/>
  <c r="MG89" i="5"/>
  <c r="MF89" i="5"/>
  <c r="ME89" i="5"/>
  <c r="MD89" i="5"/>
  <c r="MC89" i="5"/>
  <c r="MB89" i="5"/>
  <c r="MA89" i="5"/>
  <c r="LZ89" i="5"/>
  <c r="LY89" i="5"/>
  <c r="LX89" i="5"/>
  <c r="LW89" i="5"/>
  <c r="LV89" i="5"/>
  <c r="LU89" i="5"/>
  <c r="LT89" i="5"/>
  <c r="LS89" i="5"/>
  <c r="LR89" i="5"/>
  <c r="LQ89" i="5"/>
  <c r="LP89" i="5"/>
  <c r="LO89" i="5"/>
  <c r="LN89" i="5"/>
  <c r="LM89" i="5"/>
  <c r="LL89" i="5"/>
  <c r="LK89" i="5"/>
  <c r="LJ89" i="5"/>
  <c r="LI89" i="5"/>
  <c r="LH89" i="5"/>
  <c r="LG89" i="5"/>
  <c r="LF89" i="5"/>
  <c r="LE89" i="5"/>
  <c r="LD89" i="5"/>
  <c r="LC89" i="5"/>
  <c r="LB89" i="5"/>
  <c r="LA89" i="5"/>
  <c r="KZ89" i="5"/>
  <c r="KY89" i="5"/>
  <c r="KX89" i="5"/>
  <c r="KW89" i="5"/>
  <c r="KV89" i="5"/>
  <c r="KU89" i="5"/>
  <c r="KT89" i="5"/>
  <c r="KS89" i="5"/>
  <c r="KR89" i="5"/>
  <c r="KQ89" i="5"/>
  <c r="KP89" i="5"/>
  <c r="KO89" i="5"/>
  <c r="KN89" i="5"/>
  <c r="KM89" i="5"/>
  <c r="KL89" i="5"/>
  <c r="KK89" i="5"/>
  <c r="KJ89" i="5"/>
  <c r="KI89" i="5"/>
  <c r="KH89" i="5"/>
  <c r="KG89" i="5"/>
  <c r="KF89" i="5"/>
  <c r="KE89" i="5"/>
  <c r="KD89" i="5"/>
  <c r="KC89" i="5"/>
  <c r="KB89" i="5"/>
  <c r="KA89" i="5"/>
  <c r="JZ89" i="5"/>
  <c r="JY89" i="5"/>
  <c r="JX89" i="5"/>
  <c r="JW89" i="5"/>
  <c r="JV89" i="5"/>
  <c r="JU89" i="5"/>
  <c r="JT89" i="5"/>
  <c r="JS89" i="5"/>
  <c r="JR89" i="5"/>
  <c r="JQ89" i="5"/>
  <c r="JP89" i="5"/>
  <c r="JO89" i="5"/>
  <c r="JN89" i="5"/>
  <c r="JM89" i="5"/>
  <c r="JL89" i="5"/>
  <c r="JK89" i="5"/>
  <c r="JJ89" i="5"/>
  <c r="JI89" i="5"/>
  <c r="JH89" i="5"/>
  <c r="JG89" i="5"/>
  <c r="JF89" i="5"/>
  <c r="JE89" i="5"/>
  <c r="JD89" i="5"/>
  <c r="JC89" i="5"/>
  <c r="JB89" i="5"/>
  <c r="JA89" i="5"/>
  <c r="IZ89" i="5"/>
  <c r="IY89" i="5"/>
  <c r="IX89" i="5"/>
  <c r="IW89" i="5"/>
  <c r="IV89" i="5"/>
  <c r="IU89" i="5"/>
  <c r="IT89" i="5"/>
  <c r="IS89" i="5"/>
  <c r="IR89" i="5"/>
  <c r="IQ89" i="5"/>
  <c r="IP89" i="5"/>
  <c r="IO89" i="5"/>
  <c r="IN89" i="5"/>
  <c r="IM89" i="5"/>
  <c r="IL89" i="5"/>
  <c r="IK89" i="5"/>
  <c r="IJ89" i="5"/>
  <c r="II89" i="5"/>
  <c r="IH89" i="5"/>
  <c r="IG89" i="5"/>
  <c r="IF89" i="5"/>
  <c r="IE89" i="5"/>
  <c r="ID89" i="5"/>
  <c r="IC89" i="5"/>
  <c r="IB89" i="5"/>
  <c r="IA89" i="5"/>
  <c r="HZ89" i="5"/>
  <c r="HY89" i="5"/>
  <c r="HX89" i="5"/>
  <c r="HW89" i="5"/>
  <c r="HV89" i="5"/>
  <c r="HU89" i="5"/>
  <c r="HT89" i="5"/>
  <c r="HS89" i="5"/>
  <c r="HR89" i="5"/>
  <c r="HQ89" i="5"/>
  <c r="HP89" i="5"/>
  <c r="HO89" i="5"/>
  <c r="HN89" i="5"/>
  <c r="HM89" i="5"/>
  <c r="HL89" i="5"/>
  <c r="HK89" i="5"/>
  <c r="HJ89" i="5"/>
  <c r="HI89" i="5"/>
  <c r="HH89" i="5"/>
  <c r="HG89" i="5"/>
  <c r="HF89" i="5"/>
  <c r="HE89" i="5"/>
  <c r="HD89" i="5"/>
  <c r="HC89" i="5"/>
  <c r="HB89" i="5"/>
  <c r="HA89" i="5"/>
  <c r="GZ89" i="5"/>
  <c r="GY89" i="5"/>
  <c r="GX89" i="5"/>
  <c r="GW89" i="5"/>
  <c r="GV89" i="5"/>
  <c r="GU89" i="5"/>
  <c r="GT89" i="5"/>
  <c r="GS89" i="5"/>
  <c r="GR89" i="5"/>
  <c r="GQ89" i="5"/>
  <c r="GP89" i="5"/>
  <c r="GO89" i="5"/>
  <c r="GN89" i="5"/>
  <c r="GM89" i="5"/>
  <c r="GL89" i="5"/>
  <c r="GK89" i="5"/>
  <c r="GJ89" i="5"/>
  <c r="GI89" i="5"/>
  <c r="GH89" i="5"/>
  <c r="GG89" i="5"/>
  <c r="GF89" i="5"/>
  <c r="GE89" i="5"/>
  <c r="GD89" i="5"/>
  <c r="GC89" i="5"/>
  <c r="GB89" i="5"/>
  <c r="GA89" i="5"/>
  <c r="FZ89" i="5"/>
  <c r="FY89" i="5"/>
  <c r="FX89" i="5"/>
  <c r="FW89" i="5"/>
  <c r="FV89" i="5"/>
  <c r="FU89" i="5"/>
  <c r="FT89" i="5"/>
  <c r="FS89" i="5"/>
  <c r="FR89" i="5"/>
  <c r="FQ89" i="5"/>
  <c r="FP89" i="5"/>
  <c r="FO89" i="5"/>
  <c r="FN89" i="5"/>
  <c r="FM89" i="5"/>
  <c r="FL89" i="5"/>
  <c r="FK89" i="5"/>
  <c r="FJ89" i="5"/>
  <c r="FI89" i="5"/>
  <c r="FH89" i="5"/>
  <c r="FG89" i="5"/>
  <c r="FF89" i="5"/>
  <c r="FE89" i="5"/>
  <c r="FD89" i="5"/>
  <c r="FC89" i="5"/>
  <c r="FB89" i="5"/>
  <c r="FA89" i="5"/>
  <c r="EZ89" i="5"/>
  <c r="EY89" i="5"/>
  <c r="EX89" i="5"/>
  <c r="EW89" i="5"/>
  <c r="EV89" i="5"/>
  <c r="EU89" i="5"/>
  <c r="ET89" i="5"/>
  <c r="ES89" i="5"/>
  <c r="ER89" i="5"/>
  <c r="EQ89" i="5"/>
  <c r="EP89" i="5"/>
  <c r="EO89" i="5"/>
  <c r="EN89" i="5"/>
  <c r="EM89" i="5"/>
  <c r="EL89" i="5"/>
  <c r="EK89" i="5"/>
  <c r="EJ89" i="5"/>
  <c r="EI89" i="5"/>
  <c r="EH89" i="5"/>
  <c r="EG89" i="5"/>
  <c r="EF89" i="5"/>
  <c r="EE89" i="5"/>
  <c r="ED89" i="5"/>
  <c r="EC89" i="5"/>
  <c r="EB89" i="5"/>
  <c r="EA89" i="5"/>
  <c r="DZ89" i="5"/>
  <c r="DY89" i="5"/>
  <c r="DX89" i="5"/>
  <c r="DW89" i="5"/>
  <c r="DV89" i="5"/>
  <c r="DU89" i="5"/>
  <c r="DT89" i="5"/>
  <c r="DS89" i="5"/>
  <c r="DR89" i="5"/>
  <c r="DQ89" i="5"/>
  <c r="DP89" i="5"/>
  <c r="DO89" i="5"/>
  <c r="DN89" i="5"/>
  <c r="DM89" i="5"/>
  <c r="DL89" i="5"/>
  <c r="DK89" i="5"/>
  <c r="DJ89" i="5"/>
  <c r="DI89" i="5"/>
  <c r="DH89" i="5"/>
  <c r="DG89" i="5"/>
  <c r="DF89" i="5"/>
  <c r="DE89" i="5"/>
  <c r="DD89" i="5"/>
  <c r="DC89" i="5"/>
  <c r="DB89" i="5"/>
  <c r="DA89" i="5"/>
  <c r="CZ89" i="5"/>
  <c r="CY89" i="5"/>
  <c r="CX89" i="5"/>
  <c r="CW89" i="5"/>
  <c r="CV89" i="5"/>
  <c r="CU89" i="5"/>
  <c r="CT89" i="5"/>
  <c r="CS89" i="5"/>
  <c r="CR89" i="5"/>
  <c r="CQ89" i="5"/>
  <c r="CP89" i="5"/>
  <c r="CO89" i="5"/>
  <c r="CN89" i="5"/>
  <c r="CM89" i="5"/>
  <c r="CL89" i="5"/>
  <c r="CK89" i="5"/>
  <c r="CJ89" i="5"/>
  <c r="CI89" i="5"/>
  <c r="CH89" i="5"/>
  <c r="CG89" i="5"/>
  <c r="CF89" i="5"/>
  <c r="CE89" i="5"/>
  <c r="CD89" i="5"/>
  <c r="CC89" i="5"/>
  <c r="CB89" i="5"/>
  <c r="CA89" i="5"/>
  <c r="BZ89" i="5"/>
  <c r="BY89" i="5"/>
  <c r="BX89" i="5"/>
  <c r="BW89" i="5"/>
  <c r="BV89" i="5"/>
  <c r="BU89" i="5"/>
  <c r="BT89" i="5"/>
  <c r="BS89" i="5"/>
  <c r="BR89" i="5"/>
  <c r="BQ89" i="5"/>
  <c r="BP89" i="5"/>
  <c r="BO89" i="5"/>
  <c r="BN89" i="5"/>
  <c r="BM89" i="5"/>
  <c r="BL89" i="5"/>
  <c r="BK89" i="5"/>
  <c r="BJ89" i="5"/>
  <c r="BI89" i="5"/>
  <c r="BH89" i="5"/>
  <c r="BG89" i="5"/>
  <c r="BF89" i="5"/>
  <c r="BE89" i="5"/>
  <c r="BD89" i="5"/>
  <c r="BC89" i="5"/>
  <c r="BB89" i="5"/>
  <c r="BA89" i="5"/>
  <c r="AZ89" i="5"/>
  <c r="AY89" i="5"/>
  <c r="AX89" i="5"/>
  <c r="AW89" i="5"/>
  <c r="AV89" i="5"/>
  <c r="AU89" i="5"/>
  <c r="AT89" i="5"/>
  <c r="AS89" i="5"/>
  <c r="AR89" i="5"/>
  <c r="AQ89" i="5"/>
  <c r="AP89" i="5"/>
  <c r="AO89" i="5"/>
  <c r="AN89" i="5"/>
  <c r="AM89" i="5"/>
  <c r="AL89" i="5"/>
  <c r="AK89" i="5"/>
  <c r="AJ89" i="5"/>
  <c r="AI89" i="5"/>
  <c r="AH89" i="5"/>
  <c r="AG89" i="5"/>
  <c r="AF89" i="5"/>
  <c r="AE89" i="5"/>
  <c r="AD89" i="5"/>
  <c r="AC89" i="5"/>
  <c r="AB89" i="5"/>
  <c r="AA89" i="5"/>
  <c r="Z89" i="5"/>
  <c r="Y89" i="5"/>
  <c r="X89" i="5"/>
  <c r="W89" i="5"/>
  <c r="V89" i="5"/>
  <c r="U89" i="5"/>
  <c r="T89" i="5"/>
  <c r="S89" i="5"/>
  <c r="R89" i="5"/>
  <c r="Q89" i="5"/>
  <c r="NQ88" i="5"/>
  <c r="NP88" i="5"/>
  <c r="NO88" i="5"/>
  <c r="NN88" i="5"/>
  <c r="NM88" i="5"/>
  <c r="NL88" i="5"/>
  <c r="NK88" i="5"/>
  <c r="NJ88" i="5"/>
  <c r="NI88" i="5"/>
  <c r="NH88" i="5"/>
  <c r="NG88" i="5"/>
  <c r="NF88" i="5"/>
  <c r="NE88" i="5"/>
  <c r="ND88" i="5"/>
  <c r="NC88" i="5"/>
  <c r="NB88" i="5"/>
  <c r="NA88" i="5"/>
  <c r="MZ88" i="5"/>
  <c r="MY88" i="5"/>
  <c r="MX88" i="5"/>
  <c r="MW88" i="5"/>
  <c r="MV88" i="5"/>
  <c r="MU88" i="5"/>
  <c r="MT88" i="5"/>
  <c r="MS88" i="5"/>
  <c r="MR88" i="5"/>
  <c r="MQ88" i="5"/>
  <c r="MP88" i="5"/>
  <c r="MO88" i="5"/>
  <c r="MN88" i="5"/>
  <c r="MM88" i="5"/>
  <c r="ML88" i="5"/>
  <c r="MK88" i="5"/>
  <c r="MJ88" i="5"/>
  <c r="MI88" i="5"/>
  <c r="MH88" i="5"/>
  <c r="MG88" i="5"/>
  <c r="MF88" i="5"/>
  <c r="ME88" i="5"/>
  <c r="MD88" i="5"/>
  <c r="MC88" i="5"/>
  <c r="MB88" i="5"/>
  <c r="MA88" i="5"/>
  <c r="LZ88" i="5"/>
  <c r="LY88" i="5"/>
  <c r="LX88" i="5"/>
  <c r="LW88" i="5"/>
  <c r="LV88" i="5"/>
  <c r="LU88" i="5"/>
  <c r="LT88" i="5"/>
  <c r="LS88" i="5"/>
  <c r="LR88" i="5"/>
  <c r="LQ88" i="5"/>
  <c r="LP88" i="5"/>
  <c r="LO88" i="5"/>
  <c r="LN88" i="5"/>
  <c r="LM88" i="5"/>
  <c r="LL88" i="5"/>
  <c r="LK88" i="5"/>
  <c r="LJ88" i="5"/>
  <c r="LI88" i="5"/>
  <c r="LH88" i="5"/>
  <c r="LG88" i="5"/>
  <c r="LF88" i="5"/>
  <c r="LE88" i="5"/>
  <c r="LD88" i="5"/>
  <c r="LC88" i="5"/>
  <c r="LB88" i="5"/>
  <c r="LA88" i="5"/>
  <c r="KZ88" i="5"/>
  <c r="KY88" i="5"/>
  <c r="KX88" i="5"/>
  <c r="KW88" i="5"/>
  <c r="KV88" i="5"/>
  <c r="KU88" i="5"/>
  <c r="KT88" i="5"/>
  <c r="KS88" i="5"/>
  <c r="KR88" i="5"/>
  <c r="KQ88" i="5"/>
  <c r="KP88" i="5"/>
  <c r="KO88" i="5"/>
  <c r="KN88" i="5"/>
  <c r="KM88" i="5"/>
  <c r="KL88" i="5"/>
  <c r="KK88" i="5"/>
  <c r="KJ88" i="5"/>
  <c r="KI88" i="5"/>
  <c r="KH88" i="5"/>
  <c r="KG88" i="5"/>
  <c r="KF88" i="5"/>
  <c r="KE88" i="5"/>
  <c r="KD88" i="5"/>
  <c r="KC88" i="5"/>
  <c r="KB88" i="5"/>
  <c r="KA88" i="5"/>
  <c r="JZ88" i="5"/>
  <c r="JY88" i="5"/>
  <c r="JX88" i="5"/>
  <c r="JW88" i="5"/>
  <c r="JV88" i="5"/>
  <c r="JU88" i="5"/>
  <c r="JT88" i="5"/>
  <c r="JS88" i="5"/>
  <c r="JR88" i="5"/>
  <c r="JQ88" i="5"/>
  <c r="JP88" i="5"/>
  <c r="JO88" i="5"/>
  <c r="JN88" i="5"/>
  <c r="JM88" i="5"/>
  <c r="JL88" i="5"/>
  <c r="JK88" i="5"/>
  <c r="JJ88" i="5"/>
  <c r="JI88" i="5"/>
  <c r="JH88" i="5"/>
  <c r="JG88" i="5"/>
  <c r="JF88" i="5"/>
  <c r="JE88" i="5"/>
  <c r="JD88" i="5"/>
  <c r="JC88" i="5"/>
  <c r="JB88" i="5"/>
  <c r="JA88" i="5"/>
  <c r="IZ88" i="5"/>
  <c r="IY88" i="5"/>
  <c r="IX88" i="5"/>
  <c r="IW88" i="5"/>
  <c r="IV88" i="5"/>
  <c r="IU88" i="5"/>
  <c r="IT88" i="5"/>
  <c r="IS88" i="5"/>
  <c r="IR88" i="5"/>
  <c r="IQ88" i="5"/>
  <c r="IP88" i="5"/>
  <c r="IO88" i="5"/>
  <c r="IN88" i="5"/>
  <c r="IM88" i="5"/>
  <c r="IL88" i="5"/>
  <c r="IK88" i="5"/>
  <c r="IJ88" i="5"/>
  <c r="II88" i="5"/>
  <c r="IH88" i="5"/>
  <c r="IG88" i="5"/>
  <c r="IF88" i="5"/>
  <c r="IE88" i="5"/>
  <c r="ID88" i="5"/>
  <c r="IC88" i="5"/>
  <c r="IB88" i="5"/>
  <c r="IA88" i="5"/>
  <c r="HZ88" i="5"/>
  <c r="HY88" i="5"/>
  <c r="HX88" i="5"/>
  <c r="HW88" i="5"/>
  <c r="HV88" i="5"/>
  <c r="HU88" i="5"/>
  <c r="HT88" i="5"/>
  <c r="HS88" i="5"/>
  <c r="HR88" i="5"/>
  <c r="HQ88" i="5"/>
  <c r="HP88" i="5"/>
  <c r="HO88" i="5"/>
  <c r="HN88" i="5"/>
  <c r="HM88" i="5"/>
  <c r="HL88" i="5"/>
  <c r="HK88" i="5"/>
  <c r="HJ88" i="5"/>
  <c r="HI88" i="5"/>
  <c r="HH88" i="5"/>
  <c r="HG88" i="5"/>
  <c r="HF88" i="5"/>
  <c r="HE88" i="5"/>
  <c r="HD88" i="5"/>
  <c r="HC88" i="5"/>
  <c r="HB88" i="5"/>
  <c r="HA88" i="5"/>
  <c r="GZ88" i="5"/>
  <c r="GY88" i="5"/>
  <c r="GX88" i="5"/>
  <c r="GW88" i="5"/>
  <c r="GV88" i="5"/>
  <c r="GU88" i="5"/>
  <c r="GT88" i="5"/>
  <c r="GS88" i="5"/>
  <c r="GR88" i="5"/>
  <c r="GQ88" i="5"/>
  <c r="GP88" i="5"/>
  <c r="GO88" i="5"/>
  <c r="GN88" i="5"/>
  <c r="GM88" i="5"/>
  <c r="GL88" i="5"/>
  <c r="GK88" i="5"/>
  <c r="GJ88" i="5"/>
  <c r="GI88" i="5"/>
  <c r="GH88" i="5"/>
  <c r="GG88" i="5"/>
  <c r="GF88" i="5"/>
  <c r="GE88" i="5"/>
  <c r="GD88" i="5"/>
  <c r="GC88" i="5"/>
  <c r="GB88" i="5"/>
  <c r="GA88" i="5"/>
  <c r="FZ88" i="5"/>
  <c r="FY88" i="5"/>
  <c r="FX88" i="5"/>
  <c r="FW88" i="5"/>
  <c r="FV88" i="5"/>
  <c r="FU88" i="5"/>
  <c r="FT88" i="5"/>
  <c r="FS88" i="5"/>
  <c r="FR88" i="5"/>
  <c r="FQ88" i="5"/>
  <c r="FP88" i="5"/>
  <c r="FO88" i="5"/>
  <c r="FN88" i="5"/>
  <c r="FM88" i="5"/>
  <c r="FL88" i="5"/>
  <c r="FK88" i="5"/>
  <c r="FJ88" i="5"/>
  <c r="FI88" i="5"/>
  <c r="FH88" i="5"/>
  <c r="FG88" i="5"/>
  <c r="FF88" i="5"/>
  <c r="FE88" i="5"/>
  <c r="FD88" i="5"/>
  <c r="FC88" i="5"/>
  <c r="FB88" i="5"/>
  <c r="FA88" i="5"/>
  <c r="EZ88" i="5"/>
  <c r="EY88" i="5"/>
  <c r="EX88" i="5"/>
  <c r="EW88" i="5"/>
  <c r="EV88" i="5"/>
  <c r="EU88" i="5"/>
  <c r="ET88" i="5"/>
  <c r="ES88" i="5"/>
  <c r="ER88" i="5"/>
  <c r="EQ88" i="5"/>
  <c r="EP88" i="5"/>
  <c r="EO88" i="5"/>
  <c r="EN88" i="5"/>
  <c r="EM88" i="5"/>
  <c r="EL88" i="5"/>
  <c r="EK88" i="5"/>
  <c r="EJ88" i="5"/>
  <c r="EI88" i="5"/>
  <c r="EH88" i="5"/>
  <c r="EG88" i="5"/>
  <c r="EF88" i="5"/>
  <c r="EE88" i="5"/>
  <c r="ED88" i="5"/>
  <c r="EC88" i="5"/>
  <c r="EB88" i="5"/>
  <c r="EA88" i="5"/>
  <c r="DZ88" i="5"/>
  <c r="DY88" i="5"/>
  <c r="DX88" i="5"/>
  <c r="DW88" i="5"/>
  <c r="DV88" i="5"/>
  <c r="DU88" i="5"/>
  <c r="DT88" i="5"/>
  <c r="DS88" i="5"/>
  <c r="DR88" i="5"/>
  <c r="DQ88" i="5"/>
  <c r="DP88" i="5"/>
  <c r="DO88" i="5"/>
  <c r="DN88" i="5"/>
  <c r="DM88" i="5"/>
  <c r="DL88" i="5"/>
  <c r="DK88" i="5"/>
  <c r="DJ88" i="5"/>
  <c r="DI88" i="5"/>
  <c r="DH88" i="5"/>
  <c r="DG88" i="5"/>
  <c r="DF88" i="5"/>
  <c r="DE88" i="5"/>
  <c r="DD88" i="5"/>
  <c r="DC88" i="5"/>
  <c r="DB88" i="5"/>
  <c r="DA88" i="5"/>
  <c r="CZ88" i="5"/>
  <c r="CY88" i="5"/>
  <c r="CX88" i="5"/>
  <c r="CW88" i="5"/>
  <c r="CV88" i="5"/>
  <c r="CU88" i="5"/>
  <c r="CT88" i="5"/>
  <c r="CS88" i="5"/>
  <c r="CR88" i="5"/>
  <c r="CQ88" i="5"/>
  <c r="CP88" i="5"/>
  <c r="CO88" i="5"/>
  <c r="CN88" i="5"/>
  <c r="CM88" i="5"/>
  <c r="CL88" i="5"/>
  <c r="CK88" i="5"/>
  <c r="CJ88" i="5"/>
  <c r="CI88" i="5"/>
  <c r="CH88" i="5"/>
  <c r="CG88" i="5"/>
  <c r="CF88" i="5"/>
  <c r="CE88" i="5"/>
  <c r="CD88" i="5"/>
  <c r="CC88" i="5"/>
  <c r="CB88" i="5"/>
  <c r="CA88" i="5"/>
  <c r="BZ88" i="5"/>
  <c r="BY88" i="5"/>
  <c r="BX88" i="5"/>
  <c r="BW88" i="5"/>
  <c r="BV88" i="5"/>
  <c r="BU88" i="5"/>
  <c r="BT88" i="5"/>
  <c r="BS88" i="5"/>
  <c r="BR88" i="5"/>
  <c r="BQ88" i="5"/>
  <c r="BP88" i="5"/>
  <c r="BO88" i="5"/>
  <c r="BN88" i="5"/>
  <c r="BM88" i="5"/>
  <c r="BL88" i="5"/>
  <c r="BK88" i="5"/>
  <c r="BJ88" i="5"/>
  <c r="BI88" i="5"/>
  <c r="BH88" i="5"/>
  <c r="BG88" i="5"/>
  <c r="BF88" i="5"/>
  <c r="BE88" i="5"/>
  <c r="BD88" i="5"/>
  <c r="BC88" i="5"/>
  <c r="BB88" i="5"/>
  <c r="BA88" i="5"/>
  <c r="AZ88" i="5"/>
  <c r="AY88" i="5"/>
  <c r="AX88" i="5"/>
  <c r="AW88" i="5"/>
  <c r="AV88" i="5"/>
  <c r="AU88" i="5"/>
  <c r="AT88" i="5"/>
  <c r="AS88" i="5"/>
  <c r="AR88" i="5"/>
  <c r="AQ88" i="5"/>
  <c r="AP88" i="5"/>
  <c r="AO88" i="5"/>
  <c r="AN88" i="5"/>
  <c r="AM88" i="5"/>
  <c r="AL88" i="5"/>
  <c r="AK88" i="5"/>
  <c r="AJ88" i="5"/>
  <c r="AI88" i="5"/>
  <c r="AH88" i="5"/>
  <c r="AG88" i="5"/>
  <c r="AF88" i="5"/>
  <c r="AE88" i="5"/>
  <c r="AD88" i="5"/>
  <c r="AC88" i="5"/>
  <c r="AB88" i="5"/>
  <c r="AA88" i="5"/>
  <c r="Z88" i="5"/>
  <c r="Y88" i="5"/>
  <c r="X88" i="5"/>
  <c r="W88" i="5"/>
  <c r="V88" i="5"/>
  <c r="U88" i="5"/>
  <c r="T88" i="5"/>
  <c r="S88" i="5"/>
  <c r="R88" i="5"/>
  <c r="Q88" i="5"/>
  <c r="NQ87" i="5"/>
  <c r="NP87" i="5"/>
  <c r="NO87" i="5"/>
  <c r="NN87" i="5"/>
  <c r="NM87" i="5"/>
  <c r="NL87" i="5"/>
  <c r="NK87" i="5"/>
  <c r="NJ87" i="5"/>
  <c r="NI87" i="5"/>
  <c r="NH87" i="5"/>
  <c r="NG87" i="5"/>
  <c r="NF87" i="5"/>
  <c r="NE87" i="5"/>
  <c r="ND87" i="5"/>
  <c r="NC87" i="5"/>
  <c r="NB87" i="5"/>
  <c r="NA87" i="5"/>
  <c r="MZ87" i="5"/>
  <c r="MY87" i="5"/>
  <c r="MX87" i="5"/>
  <c r="MW87" i="5"/>
  <c r="MV87" i="5"/>
  <c r="MU87" i="5"/>
  <c r="MT87" i="5"/>
  <c r="MS87" i="5"/>
  <c r="MR87" i="5"/>
  <c r="MQ87" i="5"/>
  <c r="MP87" i="5"/>
  <c r="MO87" i="5"/>
  <c r="MN87" i="5"/>
  <c r="MM87" i="5"/>
  <c r="ML87" i="5"/>
  <c r="MK87" i="5"/>
  <c r="MJ87" i="5"/>
  <c r="MI87" i="5"/>
  <c r="MH87" i="5"/>
  <c r="MG87" i="5"/>
  <c r="MF87" i="5"/>
  <c r="ME87" i="5"/>
  <c r="MD87" i="5"/>
  <c r="MC87" i="5"/>
  <c r="MB87" i="5"/>
  <c r="MA87" i="5"/>
  <c r="LZ87" i="5"/>
  <c r="LY87" i="5"/>
  <c r="LX87" i="5"/>
  <c r="LW87" i="5"/>
  <c r="LV87" i="5"/>
  <c r="LU87" i="5"/>
  <c r="LT87" i="5"/>
  <c r="LS87" i="5"/>
  <c r="LR87" i="5"/>
  <c r="LQ87" i="5"/>
  <c r="LP87" i="5"/>
  <c r="LO87" i="5"/>
  <c r="LN87" i="5"/>
  <c r="LM87" i="5"/>
  <c r="LL87" i="5"/>
  <c r="LK87" i="5"/>
  <c r="LJ87" i="5"/>
  <c r="LI87" i="5"/>
  <c r="LH87" i="5"/>
  <c r="LG87" i="5"/>
  <c r="LF87" i="5"/>
  <c r="LE87" i="5"/>
  <c r="LD87" i="5"/>
  <c r="LC87" i="5"/>
  <c r="LB87" i="5"/>
  <c r="LA87" i="5"/>
  <c r="KZ87" i="5"/>
  <c r="KY87" i="5"/>
  <c r="KX87" i="5"/>
  <c r="KW87" i="5"/>
  <c r="KV87" i="5"/>
  <c r="KU87" i="5"/>
  <c r="KT87" i="5"/>
  <c r="KS87" i="5"/>
  <c r="KR87" i="5"/>
  <c r="KQ87" i="5"/>
  <c r="KP87" i="5"/>
  <c r="KO87" i="5"/>
  <c r="KN87" i="5"/>
  <c r="KM87" i="5"/>
  <c r="KL87" i="5"/>
  <c r="KK87" i="5"/>
  <c r="KJ87" i="5"/>
  <c r="KI87" i="5"/>
  <c r="KH87" i="5"/>
  <c r="KG87" i="5"/>
  <c r="KF87" i="5"/>
  <c r="KE87" i="5"/>
  <c r="KD87" i="5"/>
  <c r="KC87" i="5"/>
  <c r="KB87" i="5"/>
  <c r="KA87" i="5"/>
  <c r="JZ87" i="5"/>
  <c r="JY87" i="5"/>
  <c r="JX87" i="5"/>
  <c r="JW87" i="5"/>
  <c r="JV87" i="5"/>
  <c r="JU87" i="5"/>
  <c r="JT87" i="5"/>
  <c r="JS87" i="5"/>
  <c r="JR87" i="5"/>
  <c r="JQ87" i="5"/>
  <c r="JP87" i="5"/>
  <c r="JO87" i="5"/>
  <c r="JN87" i="5"/>
  <c r="JM87" i="5"/>
  <c r="JL87" i="5"/>
  <c r="JK87" i="5"/>
  <c r="JJ87" i="5"/>
  <c r="JI87" i="5"/>
  <c r="JH87" i="5"/>
  <c r="JG87" i="5"/>
  <c r="JF87" i="5"/>
  <c r="JE87" i="5"/>
  <c r="JD87" i="5"/>
  <c r="JC87" i="5"/>
  <c r="JB87" i="5"/>
  <c r="JA87" i="5"/>
  <c r="IZ87" i="5"/>
  <c r="IY87" i="5"/>
  <c r="IX87" i="5"/>
  <c r="IW87" i="5"/>
  <c r="IV87" i="5"/>
  <c r="IU87" i="5"/>
  <c r="IT87" i="5"/>
  <c r="IS87" i="5"/>
  <c r="IR87" i="5"/>
  <c r="IQ87" i="5"/>
  <c r="IP87" i="5"/>
  <c r="IO87" i="5"/>
  <c r="IN87" i="5"/>
  <c r="IM87" i="5"/>
  <c r="IL87" i="5"/>
  <c r="IK87" i="5"/>
  <c r="IJ87" i="5"/>
  <c r="II87" i="5"/>
  <c r="IH87" i="5"/>
  <c r="IG87" i="5"/>
  <c r="IF87" i="5"/>
  <c r="IE87" i="5"/>
  <c r="ID87" i="5"/>
  <c r="IC87" i="5"/>
  <c r="IB87" i="5"/>
  <c r="IA87" i="5"/>
  <c r="HZ87" i="5"/>
  <c r="HY87" i="5"/>
  <c r="HX87" i="5"/>
  <c r="HW87" i="5"/>
  <c r="HV87" i="5"/>
  <c r="HU87" i="5"/>
  <c r="HT87" i="5"/>
  <c r="HS87" i="5"/>
  <c r="HR87" i="5"/>
  <c r="HQ87" i="5"/>
  <c r="HP87" i="5"/>
  <c r="HO87" i="5"/>
  <c r="HN87" i="5"/>
  <c r="HM87" i="5"/>
  <c r="HL87" i="5"/>
  <c r="HK87" i="5"/>
  <c r="HJ87" i="5"/>
  <c r="HI87" i="5"/>
  <c r="HH87" i="5"/>
  <c r="HG87" i="5"/>
  <c r="HF87" i="5"/>
  <c r="HE87" i="5"/>
  <c r="HD87" i="5"/>
  <c r="HC87" i="5"/>
  <c r="HB87" i="5"/>
  <c r="HA87" i="5"/>
  <c r="GZ87" i="5"/>
  <c r="GY87" i="5"/>
  <c r="GX87" i="5"/>
  <c r="GW87" i="5"/>
  <c r="GV87" i="5"/>
  <c r="GU87" i="5"/>
  <c r="GT87" i="5"/>
  <c r="GS87" i="5"/>
  <c r="GR87" i="5"/>
  <c r="GQ87" i="5"/>
  <c r="GP87" i="5"/>
  <c r="GO87" i="5"/>
  <c r="GN87" i="5"/>
  <c r="GM87" i="5"/>
  <c r="GL87" i="5"/>
  <c r="GK87" i="5"/>
  <c r="GJ87" i="5"/>
  <c r="GI87" i="5"/>
  <c r="GH87" i="5"/>
  <c r="GG87" i="5"/>
  <c r="GF87" i="5"/>
  <c r="GE87" i="5"/>
  <c r="GD87" i="5"/>
  <c r="GC87" i="5"/>
  <c r="GB87" i="5"/>
  <c r="GA87" i="5"/>
  <c r="FZ87" i="5"/>
  <c r="FY87" i="5"/>
  <c r="FX87" i="5"/>
  <c r="FW87" i="5"/>
  <c r="FV87" i="5"/>
  <c r="FU87" i="5"/>
  <c r="FT87" i="5"/>
  <c r="FS87" i="5"/>
  <c r="FR87" i="5"/>
  <c r="FQ87" i="5"/>
  <c r="FP87" i="5"/>
  <c r="FO87" i="5"/>
  <c r="FN87" i="5"/>
  <c r="FM87" i="5"/>
  <c r="FL87" i="5"/>
  <c r="FK87" i="5"/>
  <c r="FJ87" i="5"/>
  <c r="FI87" i="5"/>
  <c r="FH87" i="5"/>
  <c r="FG87" i="5"/>
  <c r="FF87" i="5"/>
  <c r="FE87" i="5"/>
  <c r="FD87" i="5"/>
  <c r="FC87" i="5"/>
  <c r="FB87" i="5"/>
  <c r="FA87" i="5"/>
  <c r="EZ87" i="5"/>
  <c r="EY87" i="5"/>
  <c r="EX87" i="5"/>
  <c r="EW87" i="5"/>
  <c r="EV87" i="5"/>
  <c r="EU87" i="5"/>
  <c r="ET87" i="5"/>
  <c r="ES87" i="5"/>
  <c r="ER87" i="5"/>
  <c r="EQ87" i="5"/>
  <c r="EP87" i="5"/>
  <c r="EO87" i="5"/>
  <c r="EN87" i="5"/>
  <c r="EM87" i="5"/>
  <c r="EL87" i="5"/>
  <c r="EK87" i="5"/>
  <c r="EJ87" i="5"/>
  <c r="EI87" i="5"/>
  <c r="EH87" i="5"/>
  <c r="EG87" i="5"/>
  <c r="EF87" i="5"/>
  <c r="EE87" i="5"/>
  <c r="ED87" i="5"/>
  <c r="EC87" i="5"/>
  <c r="EB87" i="5"/>
  <c r="EA87" i="5"/>
  <c r="DZ87" i="5"/>
  <c r="DY87" i="5"/>
  <c r="DX87" i="5"/>
  <c r="DW87" i="5"/>
  <c r="DV87" i="5"/>
  <c r="DU87" i="5"/>
  <c r="DT87" i="5"/>
  <c r="DS87" i="5"/>
  <c r="DR87" i="5"/>
  <c r="DQ87" i="5"/>
  <c r="DP87" i="5"/>
  <c r="DO87" i="5"/>
  <c r="DN87" i="5"/>
  <c r="DM87" i="5"/>
  <c r="DL87" i="5"/>
  <c r="DK87" i="5"/>
  <c r="DJ87" i="5"/>
  <c r="DI87" i="5"/>
  <c r="DH87" i="5"/>
  <c r="DG87" i="5"/>
  <c r="DF87" i="5"/>
  <c r="DE87" i="5"/>
  <c r="DD87" i="5"/>
  <c r="DC87" i="5"/>
  <c r="DB87" i="5"/>
  <c r="DA87" i="5"/>
  <c r="CZ87" i="5"/>
  <c r="CY87" i="5"/>
  <c r="CX87" i="5"/>
  <c r="CW87" i="5"/>
  <c r="CV87" i="5"/>
  <c r="CU87" i="5"/>
  <c r="CT87" i="5"/>
  <c r="CS87" i="5"/>
  <c r="CR87" i="5"/>
  <c r="CQ87" i="5"/>
  <c r="CP87" i="5"/>
  <c r="CO87" i="5"/>
  <c r="CN87" i="5"/>
  <c r="CM87" i="5"/>
  <c r="CL87" i="5"/>
  <c r="CK87" i="5"/>
  <c r="CJ87" i="5"/>
  <c r="CI87" i="5"/>
  <c r="CH87" i="5"/>
  <c r="CG87" i="5"/>
  <c r="CF87" i="5"/>
  <c r="CE87" i="5"/>
  <c r="CD87" i="5"/>
  <c r="CC87" i="5"/>
  <c r="CB87" i="5"/>
  <c r="CA87" i="5"/>
  <c r="BZ87" i="5"/>
  <c r="BY87" i="5"/>
  <c r="BX87" i="5"/>
  <c r="BW87" i="5"/>
  <c r="BV87" i="5"/>
  <c r="BU87" i="5"/>
  <c r="BT87" i="5"/>
  <c r="BS87" i="5"/>
  <c r="BR87" i="5"/>
  <c r="BQ87" i="5"/>
  <c r="BP87" i="5"/>
  <c r="BO87" i="5"/>
  <c r="BN87" i="5"/>
  <c r="BM87" i="5"/>
  <c r="BL87" i="5"/>
  <c r="BK87" i="5"/>
  <c r="BJ87" i="5"/>
  <c r="BI87" i="5"/>
  <c r="BH87" i="5"/>
  <c r="BG87" i="5"/>
  <c r="BF87" i="5"/>
  <c r="BE87" i="5"/>
  <c r="BD87" i="5"/>
  <c r="BC87" i="5"/>
  <c r="BB87" i="5"/>
  <c r="BA87" i="5"/>
  <c r="AZ87" i="5"/>
  <c r="AY87" i="5"/>
  <c r="AX87" i="5"/>
  <c r="AW87" i="5"/>
  <c r="AV87" i="5"/>
  <c r="AU87" i="5"/>
  <c r="AT87" i="5"/>
  <c r="AS87" i="5"/>
  <c r="AR87" i="5"/>
  <c r="AQ87" i="5"/>
  <c r="AP87" i="5"/>
  <c r="AO87" i="5"/>
  <c r="AN87" i="5"/>
  <c r="AM87" i="5"/>
  <c r="AL87" i="5"/>
  <c r="AK87" i="5"/>
  <c r="AJ87" i="5"/>
  <c r="AI87" i="5"/>
  <c r="AH87" i="5"/>
  <c r="AG87" i="5"/>
  <c r="AF87" i="5"/>
  <c r="AE87" i="5"/>
  <c r="AD87" i="5"/>
  <c r="AC87" i="5"/>
  <c r="AB87" i="5"/>
  <c r="AA87" i="5"/>
  <c r="Z87" i="5"/>
  <c r="Y87" i="5"/>
  <c r="X87" i="5"/>
  <c r="W87" i="5"/>
  <c r="V87" i="5"/>
  <c r="U87" i="5"/>
  <c r="T87" i="5"/>
  <c r="S87" i="5"/>
  <c r="R87" i="5"/>
  <c r="Q87" i="5"/>
  <c r="NQ86" i="5"/>
  <c r="NP86" i="5"/>
  <c r="NO86" i="5"/>
  <c r="NN86" i="5"/>
  <c r="NM86" i="5"/>
  <c r="NL86" i="5"/>
  <c r="NK86" i="5"/>
  <c r="NJ86" i="5"/>
  <c r="NI86" i="5"/>
  <c r="NH86" i="5"/>
  <c r="NG86" i="5"/>
  <c r="NF86" i="5"/>
  <c r="NE86" i="5"/>
  <c r="ND86" i="5"/>
  <c r="NC86" i="5"/>
  <c r="NB86" i="5"/>
  <c r="NA86" i="5"/>
  <c r="MZ86" i="5"/>
  <c r="MY86" i="5"/>
  <c r="MX86" i="5"/>
  <c r="MW86" i="5"/>
  <c r="MV86" i="5"/>
  <c r="MU86" i="5"/>
  <c r="MT86" i="5"/>
  <c r="MS86" i="5"/>
  <c r="MR86" i="5"/>
  <c r="MQ86" i="5"/>
  <c r="MP86" i="5"/>
  <c r="MO86" i="5"/>
  <c r="MN86" i="5"/>
  <c r="MM86" i="5"/>
  <c r="ML86" i="5"/>
  <c r="MK86" i="5"/>
  <c r="MJ86" i="5"/>
  <c r="MI86" i="5"/>
  <c r="MH86" i="5"/>
  <c r="MG86" i="5"/>
  <c r="MF86" i="5"/>
  <c r="ME86" i="5"/>
  <c r="MD86" i="5"/>
  <c r="MC86" i="5"/>
  <c r="MB86" i="5"/>
  <c r="MA86" i="5"/>
  <c r="LZ86" i="5"/>
  <c r="LY86" i="5"/>
  <c r="LX86" i="5"/>
  <c r="LW86" i="5"/>
  <c r="LV86" i="5"/>
  <c r="LU86" i="5"/>
  <c r="LT86" i="5"/>
  <c r="LS86" i="5"/>
  <c r="LR86" i="5"/>
  <c r="LQ86" i="5"/>
  <c r="LP86" i="5"/>
  <c r="LO86" i="5"/>
  <c r="LN86" i="5"/>
  <c r="LM86" i="5"/>
  <c r="LL86" i="5"/>
  <c r="LK86" i="5"/>
  <c r="LJ86" i="5"/>
  <c r="LI86" i="5"/>
  <c r="LH86" i="5"/>
  <c r="LG86" i="5"/>
  <c r="LF86" i="5"/>
  <c r="LE86" i="5"/>
  <c r="LD86" i="5"/>
  <c r="LC86" i="5"/>
  <c r="LB86" i="5"/>
  <c r="LA86" i="5"/>
  <c r="KZ86" i="5"/>
  <c r="KY86" i="5"/>
  <c r="KX86" i="5"/>
  <c r="KW86" i="5"/>
  <c r="KV86" i="5"/>
  <c r="KU86" i="5"/>
  <c r="KT86" i="5"/>
  <c r="KS86" i="5"/>
  <c r="KR86" i="5"/>
  <c r="KQ86" i="5"/>
  <c r="KP86" i="5"/>
  <c r="KO86" i="5"/>
  <c r="KN86" i="5"/>
  <c r="KM86" i="5"/>
  <c r="KL86" i="5"/>
  <c r="KK86" i="5"/>
  <c r="KJ86" i="5"/>
  <c r="KI86" i="5"/>
  <c r="KH86" i="5"/>
  <c r="KG86" i="5"/>
  <c r="KF86" i="5"/>
  <c r="KE86" i="5"/>
  <c r="KD86" i="5"/>
  <c r="KC86" i="5"/>
  <c r="KB86" i="5"/>
  <c r="KA86" i="5"/>
  <c r="JZ86" i="5"/>
  <c r="JY86" i="5"/>
  <c r="JX86" i="5"/>
  <c r="JW86" i="5"/>
  <c r="JV86" i="5"/>
  <c r="JU86" i="5"/>
  <c r="JT86" i="5"/>
  <c r="JS86" i="5"/>
  <c r="JR86" i="5"/>
  <c r="JQ86" i="5"/>
  <c r="JP86" i="5"/>
  <c r="JO86" i="5"/>
  <c r="JN86" i="5"/>
  <c r="JM86" i="5"/>
  <c r="JL86" i="5"/>
  <c r="JK86" i="5"/>
  <c r="JJ86" i="5"/>
  <c r="JI86" i="5"/>
  <c r="JH86" i="5"/>
  <c r="JG86" i="5"/>
  <c r="JF86" i="5"/>
  <c r="JE86" i="5"/>
  <c r="JD86" i="5"/>
  <c r="JC86" i="5"/>
  <c r="JB86" i="5"/>
  <c r="JA86" i="5"/>
  <c r="IZ86" i="5"/>
  <c r="IY86" i="5"/>
  <c r="IX86" i="5"/>
  <c r="IW86" i="5"/>
  <c r="IV86" i="5"/>
  <c r="IU86" i="5"/>
  <c r="IT86" i="5"/>
  <c r="IS86" i="5"/>
  <c r="IR86" i="5"/>
  <c r="IQ86" i="5"/>
  <c r="IP86" i="5"/>
  <c r="IO86" i="5"/>
  <c r="IN86" i="5"/>
  <c r="IM86" i="5"/>
  <c r="IL86" i="5"/>
  <c r="IK86" i="5"/>
  <c r="IJ86" i="5"/>
  <c r="II86" i="5"/>
  <c r="IH86" i="5"/>
  <c r="IG86" i="5"/>
  <c r="IF86" i="5"/>
  <c r="IE86" i="5"/>
  <c r="ID86" i="5"/>
  <c r="IC86" i="5"/>
  <c r="IB86" i="5"/>
  <c r="IA86" i="5"/>
  <c r="HZ86" i="5"/>
  <c r="HY86" i="5"/>
  <c r="HX86" i="5"/>
  <c r="HW86" i="5"/>
  <c r="HV86" i="5"/>
  <c r="HU86" i="5"/>
  <c r="HT86" i="5"/>
  <c r="HS86" i="5"/>
  <c r="HR86" i="5"/>
  <c r="HQ86" i="5"/>
  <c r="HP86" i="5"/>
  <c r="HO86" i="5"/>
  <c r="HN86" i="5"/>
  <c r="HM86" i="5"/>
  <c r="HL86" i="5"/>
  <c r="HK86" i="5"/>
  <c r="HJ86" i="5"/>
  <c r="HI86" i="5"/>
  <c r="HH86" i="5"/>
  <c r="HG86" i="5"/>
  <c r="HF86" i="5"/>
  <c r="HE86" i="5"/>
  <c r="HD86" i="5"/>
  <c r="HC86" i="5"/>
  <c r="HB86" i="5"/>
  <c r="HA86" i="5"/>
  <c r="GZ86" i="5"/>
  <c r="GY86" i="5"/>
  <c r="GX86" i="5"/>
  <c r="GW86" i="5"/>
  <c r="GV86" i="5"/>
  <c r="GU86" i="5"/>
  <c r="GT86" i="5"/>
  <c r="GS86" i="5"/>
  <c r="GR86" i="5"/>
  <c r="GQ86" i="5"/>
  <c r="GP86" i="5"/>
  <c r="GO86" i="5"/>
  <c r="GN86" i="5"/>
  <c r="GM86" i="5"/>
  <c r="GL86" i="5"/>
  <c r="GK86" i="5"/>
  <c r="GJ86" i="5"/>
  <c r="GI86" i="5"/>
  <c r="GH86" i="5"/>
  <c r="GG86" i="5"/>
  <c r="GF86" i="5"/>
  <c r="GE86" i="5"/>
  <c r="GD86" i="5"/>
  <c r="GC86" i="5"/>
  <c r="GB86" i="5"/>
  <c r="GA86" i="5"/>
  <c r="FZ86" i="5"/>
  <c r="FY86" i="5"/>
  <c r="FX86" i="5"/>
  <c r="FW86" i="5"/>
  <c r="FV86" i="5"/>
  <c r="FU86" i="5"/>
  <c r="FT86" i="5"/>
  <c r="FS86" i="5"/>
  <c r="FR86" i="5"/>
  <c r="FQ86" i="5"/>
  <c r="FP86" i="5"/>
  <c r="FO86" i="5"/>
  <c r="FN86" i="5"/>
  <c r="FM86" i="5"/>
  <c r="FL86" i="5"/>
  <c r="FK86" i="5"/>
  <c r="FJ86" i="5"/>
  <c r="FI86" i="5"/>
  <c r="FH86" i="5"/>
  <c r="FG86" i="5"/>
  <c r="FF86" i="5"/>
  <c r="FE86" i="5"/>
  <c r="FD86" i="5"/>
  <c r="FC86" i="5"/>
  <c r="FB86" i="5"/>
  <c r="FA86" i="5"/>
  <c r="EZ86" i="5"/>
  <c r="EY86" i="5"/>
  <c r="EX86" i="5"/>
  <c r="EW86" i="5"/>
  <c r="EV86" i="5"/>
  <c r="EU86" i="5"/>
  <c r="ET86" i="5"/>
  <c r="ES86" i="5"/>
  <c r="ER86" i="5"/>
  <c r="EQ86" i="5"/>
  <c r="EP86" i="5"/>
  <c r="EO86" i="5"/>
  <c r="EN86" i="5"/>
  <c r="EM86" i="5"/>
  <c r="EL86" i="5"/>
  <c r="EK86" i="5"/>
  <c r="EJ86" i="5"/>
  <c r="EI86" i="5"/>
  <c r="EH86" i="5"/>
  <c r="EG86" i="5"/>
  <c r="EF86" i="5"/>
  <c r="EE86" i="5"/>
  <c r="ED86" i="5"/>
  <c r="EC86" i="5"/>
  <c r="EB86" i="5"/>
  <c r="EA86" i="5"/>
  <c r="DZ86" i="5"/>
  <c r="DY86" i="5"/>
  <c r="DX86" i="5"/>
  <c r="DW86" i="5"/>
  <c r="DV86" i="5"/>
  <c r="DU86" i="5"/>
  <c r="DT86" i="5"/>
  <c r="DS86" i="5"/>
  <c r="DR86" i="5"/>
  <c r="DQ86" i="5"/>
  <c r="DP86" i="5"/>
  <c r="DO86" i="5"/>
  <c r="DN86" i="5"/>
  <c r="DM86" i="5"/>
  <c r="DL86" i="5"/>
  <c r="DK86" i="5"/>
  <c r="DJ86" i="5"/>
  <c r="DI86" i="5"/>
  <c r="DH86" i="5"/>
  <c r="DG86" i="5"/>
  <c r="DF86" i="5"/>
  <c r="DE86" i="5"/>
  <c r="DD86" i="5"/>
  <c r="DC86" i="5"/>
  <c r="DB86" i="5"/>
  <c r="DA86" i="5"/>
  <c r="CZ86" i="5"/>
  <c r="CY86" i="5"/>
  <c r="CX86" i="5"/>
  <c r="CW86" i="5"/>
  <c r="CV86" i="5"/>
  <c r="CU86" i="5"/>
  <c r="CT86" i="5"/>
  <c r="CS86" i="5"/>
  <c r="CR86" i="5"/>
  <c r="CQ86" i="5"/>
  <c r="CP86" i="5"/>
  <c r="CO86" i="5"/>
  <c r="CN86" i="5"/>
  <c r="CM86" i="5"/>
  <c r="CL86" i="5"/>
  <c r="CK86" i="5"/>
  <c r="CJ86" i="5"/>
  <c r="CI86" i="5"/>
  <c r="CH86" i="5"/>
  <c r="CG86" i="5"/>
  <c r="CF86" i="5"/>
  <c r="CE86" i="5"/>
  <c r="CD86" i="5"/>
  <c r="CC86" i="5"/>
  <c r="CB86" i="5"/>
  <c r="CA86" i="5"/>
  <c r="BZ86" i="5"/>
  <c r="BY86" i="5"/>
  <c r="BX86" i="5"/>
  <c r="BW86" i="5"/>
  <c r="BV86" i="5"/>
  <c r="BU86" i="5"/>
  <c r="BT86" i="5"/>
  <c r="BS86" i="5"/>
  <c r="BR86" i="5"/>
  <c r="BQ86" i="5"/>
  <c r="BP86" i="5"/>
  <c r="BO86" i="5"/>
  <c r="BN86" i="5"/>
  <c r="BM86" i="5"/>
  <c r="BL86" i="5"/>
  <c r="BK86" i="5"/>
  <c r="BJ86" i="5"/>
  <c r="BI86" i="5"/>
  <c r="BH86" i="5"/>
  <c r="BG86" i="5"/>
  <c r="BF86" i="5"/>
  <c r="BE86" i="5"/>
  <c r="BD86" i="5"/>
  <c r="BC86" i="5"/>
  <c r="BB86" i="5"/>
  <c r="BA86" i="5"/>
  <c r="AZ86" i="5"/>
  <c r="AY86" i="5"/>
  <c r="AX86" i="5"/>
  <c r="AW86" i="5"/>
  <c r="AV86" i="5"/>
  <c r="AU86" i="5"/>
  <c r="AT86" i="5"/>
  <c r="AS86" i="5"/>
  <c r="AR86" i="5"/>
  <c r="AQ86" i="5"/>
  <c r="AP86" i="5"/>
  <c r="AO86" i="5"/>
  <c r="AN86" i="5"/>
  <c r="AM86" i="5"/>
  <c r="AL86" i="5"/>
  <c r="AK86" i="5"/>
  <c r="AJ86" i="5"/>
  <c r="AI86" i="5"/>
  <c r="AH86" i="5"/>
  <c r="AG86" i="5"/>
  <c r="AF86" i="5"/>
  <c r="AE86" i="5"/>
  <c r="AD86" i="5"/>
  <c r="AC86" i="5"/>
  <c r="AB86" i="5"/>
  <c r="AA86" i="5"/>
  <c r="Z86" i="5"/>
  <c r="Y86" i="5"/>
  <c r="X86" i="5"/>
  <c r="W86" i="5"/>
  <c r="V86" i="5"/>
  <c r="U86" i="5"/>
  <c r="T86" i="5"/>
  <c r="S86" i="5"/>
  <c r="R86" i="5"/>
  <c r="Q86" i="5"/>
  <c r="NQ85" i="5"/>
  <c r="NP85" i="5"/>
  <c r="NO85" i="5"/>
  <c r="NN85" i="5"/>
  <c r="NM85" i="5"/>
  <c r="NL85" i="5"/>
  <c r="NK85" i="5"/>
  <c r="NJ85" i="5"/>
  <c r="NI85" i="5"/>
  <c r="NH85" i="5"/>
  <c r="NG85" i="5"/>
  <c r="NF85" i="5"/>
  <c r="NE85" i="5"/>
  <c r="ND85" i="5"/>
  <c r="NC85" i="5"/>
  <c r="NB85" i="5"/>
  <c r="NA85" i="5"/>
  <c r="MZ85" i="5"/>
  <c r="MY85" i="5"/>
  <c r="MX85" i="5"/>
  <c r="MW85" i="5"/>
  <c r="MV85" i="5"/>
  <c r="MU85" i="5"/>
  <c r="MT85" i="5"/>
  <c r="MS85" i="5"/>
  <c r="MR85" i="5"/>
  <c r="MQ85" i="5"/>
  <c r="MP85" i="5"/>
  <c r="MO85" i="5"/>
  <c r="MN85" i="5"/>
  <c r="MM85" i="5"/>
  <c r="ML85" i="5"/>
  <c r="MK85" i="5"/>
  <c r="MJ85" i="5"/>
  <c r="MI85" i="5"/>
  <c r="MH85" i="5"/>
  <c r="MG85" i="5"/>
  <c r="MF85" i="5"/>
  <c r="ME85" i="5"/>
  <c r="MD85" i="5"/>
  <c r="MC85" i="5"/>
  <c r="MB85" i="5"/>
  <c r="MA85" i="5"/>
  <c r="LZ85" i="5"/>
  <c r="LY85" i="5"/>
  <c r="LX85" i="5"/>
  <c r="LW85" i="5"/>
  <c r="LV85" i="5"/>
  <c r="LU85" i="5"/>
  <c r="LT85" i="5"/>
  <c r="LS85" i="5"/>
  <c r="LR85" i="5"/>
  <c r="LQ85" i="5"/>
  <c r="LP85" i="5"/>
  <c r="LO85" i="5"/>
  <c r="LN85" i="5"/>
  <c r="LM85" i="5"/>
  <c r="LL85" i="5"/>
  <c r="LK85" i="5"/>
  <c r="LJ85" i="5"/>
  <c r="LI85" i="5"/>
  <c r="LH85" i="5"/>
  <c r="LG85" i="5"/>
  <c r="LF85" i="5"/>
  <c r="LE85" i="5"/>
  <c r="LD85" i="5"/>
  <c r="LC85" i="5"/>
  <c r="LB85" i="5"/>
  <c r="LA85" i="5"/>
  <c r="KZ85" i="5"/>
  <c r="KY85" i="5"/>
  <c r="KX85" i="5"/>
  <c r="KW85" i="5"/>
  <c r="KV85" i="5"/>
  <c r="KU85" i="5"/>
  <c r="KT85" i="5"/>
  <c r="KS85" i="5"/>
  <c r="KR85" i="5"/>
  <c r="KQ85" i="5"/>
  <c r="KP85" i="5"/>
  <c r="KO85" i="5"/>
  <c r="KN85" i="5"/>
  <c r="KM85" i="5"/>
  <c r="KL85" i="5"/>
  <c r="KK85" i="5"/>
  <c r="KJ85" i="5"/>
  <c r="KI85" i="5"/>
  <c r="KH85" i="5"/>
  <c r="KG85" i="5"/>
  <c r="KF85" i="5"/>
  <c r="KE85" i="5"/>
  <c r="KD85" i="5"/>
  <c r="KC85" i="5"/>
  <c r="KB85" i="5"/>
  <c r="KA85" i="5"/>
  <c r="JZ85" i="5"/>
  <c r="JY85" i="5"/>
  <c r="JX85" i="5"/>
  <c r="JW85" i="5"/>
  <c r="JV85" i="5"/>
  <c r="JU85" i="5"/>
  <c r="JT85" i="5"/>
  <c r="JS85" i="5"/>
  <c r="JR85" i="5"/>
  <c r="JQ85" i="5"/>
  <c r="JP85" i="5"/>
  <c r="JO85" i="5"/>
  <c r="JN85" i="5"/>
  <c r="JM85" i="5"/>
  <c r="JL85" i="5"/>
  <c r="JK85" i="5"/>
  <c r="JJ85" i="5"/>
  <c r="JI85" i="5"/>
  <c r="JH85" i="5"/>
  <c r="JG85" i="5"/>
  <c r="JF85" i="5"/>
  <c r="JE85" i="5"/>
  <c r="JD85" i="5"/>
  <c r="JC85" i="5"/>
  <c r="JB85" i="5"/>
  <c r="JA85" i="5"/>
  <c r="IZ85" i="5"/>
  <c r="IY85" i="5"/>
  <c r="IX85" i="5"/>
  <c r="IW85" i="5"/>
  <c r="IV85" i="5"/>
  <c r="IU85" i="5"/>
  <c r="IT85" i="5"/>
  <c r="IS85" i="5"/>
  <c r="IR85" i="5"/>
  <c r="IQ85" i="5"/>
  <c r="IP85" i="5"/>
  <c r="IO85" i="5"/>
  <c r="IN85" i="5"/>
  <c r="IM85" i="5"/>
  <c r="IL85" i="5"/>
  <c r="IK85" i="5"/>
  <c r="IJ85" i="5"/>
  <c r="II85" i="5"/>
  <c r="IH85" i="5"/>
  <c r="IG85" i="5"/>
  <c r="IF85" i="5"/>
  <c r="IE85" i="5"/>
  <c r="ID85" i="5"/>
  <c r="IC85" i="5"/>
  <c r="IB85" i="5"/>
  <c r="IA85" i="5"/>
  <c r="HZ85" i="5"/>
  <c r="HY85" i="5"/>
  <c r="HX85" i="5"/>
  <c r="HW85" i="5"/>
  <c r="HV85" i="5"/>
  <c r="HU85" i="5"/>
  <c r="HT85" i="5"/>
  <c r="HS85" i="5"/>
  <c r="HR85" i="5"/>
  <c r="HQ85" i="5"/>
  <c r="HP85" i="5"/>
  <c r="HO85" i="5"/>
  <c r="HN85" i="5"/>
  <c r="HM85" i="5"/>
  <c r="HL85" i="5"/>
  <c r="HK85" i="5"/>
  <c r="HJ85" i="5"/>
  <c r="HI85" i="5"/>
  <c r="HH85" i="5"/>
  <c r="HG85" i="5"/>
  <c r="HF85" i="5"/>
  <c r="HE85" i="5"/>
  <c r="HD85" i="5"/>
  <c r="HC85" i="5"/>
  <c r="HB85" i="5"/>
  <c r="HA85" i="5"/>
  <c r="GZ85" i="5"/>
  <c r="GY85" i="5"/>
  <c r="GX85" i="5"/>
  <c r="GW85" i="5"/>
  <c r="GV85" i="5"/>
  <c r="GU85" i="5"/>
  <c r="GT85" i="5"/>
  <c r="GS85" i="5"/>
  <c r="GR85" i="5"/>
  <c r="GQ85" i="5"/>
  <c r="GP85" i="5"/>
  <c r="GO85" i="5"/>
  <c r="GN85" i="5"/>
  <c r="GM85" i="5"/>
  <c r="GL85" i="5"/>
  <c r="GK85" i="5"/>
  <c r="GJ85" i="5"/>
  <c r="GI85" i="5"/>
  <c r="GH85" i="5"/>
  <c r="GG85" i="5"/>
  <c r="GF85" i="5"/>
  <c r="GE85" i="5"/>
  <c r="GD85" i="5"/>
  <c r="GC85" i="5"/>
  <c r="GB85" i="5"/>
  <c r="GA85" i="5"/>
  <c r="FZ85" i="5"/>
  <c r="FY85" i="5"/>
  <c r="FX85" i="5"/>
  <c r="FW85" i="5"/>
  <c r="FV85" i="5"/>
  <c r="FU85" i="5"/>
  <c r="FT85" i="5"/>
  <c r="FS85" i="5"/>
  <c r="FR85" i="5"/>
  <c r="FQ85" i="5"/>
  <c r="FP85" i="5"/>
  <c r="FO85" i="5"/>
  <c r="FN85" i="5"/>
  <c r="FM85" i="5"/>
  <c r="FL85" i="5"/>
  <c r="FK85" i="5"/>
  <c r="FJ85" i="5"/>
  <c r="FI85" i="5"/>
  <c r="FH85" i="5"/>
  <c r="FG85" i="5"/>
  <c r="FF85" i="5"/>
  <c r="FE85" i="5"/>
  <c r="FD85" i="5"/>
  <c r="FC85" i="5"/>
  <c r="FB85" i="5"/>
  <c r="FA85" i="5"/>
  <c r="EZ85" i="5"/>
  <c r="EY85" i="5"/>
  <c r="EX85" i="5"/>
  <c r="EW85" i="5"/>
  <c r="EV85" i="5"/>
  <c r="EU85" i="5"/>
  <c r="ET85" i="5"/>
  <c r="ES85" i="5"/>
  <c r="ER85" i="5"/>
  <c r="EQ85" i="5"/>
  <c r="EP85" i="5"/>
  <c r="EO85" i="5"/>
  <c r="EN85" i="5"/>
  <c r="EM85" i="5"/>
  <c r="EL85" i="5"/>
  <c r="EK85" i="5"/>
  <c r="EJ85" i="5"/>
  <c r="EI85" i="5"/>
  <c r="EH85" i="5"/>
  <c r="EG85" i="5"/>
  <c r="EF85" i="5"/>
  <c r="EE85" i="5"/>
  <c r="ED85" i="5"/>
  <c r="EC85" i="5"/>
  <c r="EB85" i="5"/>
  <c r="EA85" i="5"/>
  <c r="DZ85" i="5"/>
  <c r="DY85" i="5"/>
  <c r="DX85" i="5"/>
  <c r="DW85" i="5"/>
  <c r="DV85" i="5"/>
  <c r="DU85" i="5"/>
  <c r="DT85" i="5"/>
  <c r="DS85" i="5"/>
  <c r="DR85" i="5"/>
  <c r="DQ85" i="5"/>
  <c r="DP85" i="5"/>
  <c r="DO85" i="5"/>
  <c r="DN85" i="5"/>
  <c r="DM85" i="5"/>
  <c r="DL85" i="5"/>
  <c r="DK85" i="5"/>
  <c r="DJ85" i="5"/>
  <c r="DI85" i="5"/>
  <c r="DH85" i="5"/>
  <c r="DG85" i="5"/>
  <c r="DF85" i="5"/>
  <c r="DE85" i="5"/>
  <c r="DD85" i="5"/>
  <c r="DC85" i="5"/>
  <c r="DB85" i="5"/>
  <c r="DA85" i="5"/>
  <c r="CZ85" i="5"/>
  <c r="CY85" i="5"/>
  <c r="CX85" i="5"/>
  <c r="CW85" i="5"/>
  <c r="CV85" i="5"/>
  <c r="CU85" i="5"/>
  <c r="CT85" i="5"/>
  <c r="CS85" i="5"/>
  <c r="CR85" i="5"/>
  <c r="CQ85" i="5"/>
  <c r="CP85" i="5"/>
  <c r="CO85" i="5"/>
  <c r="CN85" i="5"/>
  <c r="CM85" i="5"/>
  <c r="CL85" i="5"/>
  <c r="CK85" i="5"/>
  <c r="CJ85" i="5"/>
  <c r="CI85" i="5"/>
  <c r="CH85" i="5"/>
  <c r="CG85" i="5"/>
  <c r="CF85" i="5"/>
  <c r="CE85" i="5"/>
  <c r="CD85" i="5"/>
  <c r="CC85" i="5"/>
  <c r="CB85" i="5"/>
  <c r="CA85" i="5"/>
  <c r="BZ85" i="5"/>
  <c r="BY85" i="5"/>
  <c r="BX85" i="5"/>
  <c r="BW85" i="5"/>
  <c r="BV85" i="5"/>
  <c r="BU85" i="5"/>
  <c r="BT85" i="5"/>
  <c r="BS85" i="5"/>
  <c r="BR85" i="5"/>
  <c r="BQ85" i="5"/>
  <c r="BP85" i="5"/>
  <c r="BO85" i="5"/>
  <c r="BN85" i="5"/>
  <c r="BM85" i="5"/>
  <c r="BL85" i="5"/>
  <c r="BK85" i="5"/>
  <c r="BJ85" i="5"/>
  <c r="BI85" i="5"/>
  <c r="BH85" i="5"/>
  <c r="BG85" i="5"/>
  <c r="BF85" i="5"/>
  <c r="BE85" i="5"/>
  <c r="BD85" i="5"/>
  <c r="BC85" i="5"/>
  <c r="BB85" i="5"/>
  <c r="BA85" i="5"/>
  <c r="AZ85" i="5"/>
  <c r="AY85" i="5"/>
  <c r="AX85" i="5"/>
  <c r="AW85" i="5"/>
  <c r="AV85" i="5"/>
  <c r="AU85" i="5"/>
  <c r="AT85" i="5"/>
  <c r="AS85" i="5"/>
  <c r="AR85" i="5"/>
  <c r="AQ85" i="5"/>
  <c r="AP85" i="5"/>
  <c r="AO85" i="5"/>
  <c r="AN85" i="5"/>
  <c r="AM85" i="5"/>
  <c r="AL85" i="5"/>
  <c r="AK85" i="5"/>
  <c r="AJ85" i="5"/>
  <c r="AI85" i="5"/>
  <c r="AH85" i="5"/>
  <c r="AG85" i="5"/>
  <c r="AF85" i="5"/>
  <c r="AE85" i="5"/>
  <c r="AD85" i="5"/>
  <c r="AC85" i="5"/>
  <c r="AB85" i="5"/>
  <c r="AA85" i="5"/>
  <c r="Z85" i="5"/>
  <c r="Y85" i="5"/>
  <c r="X85" i="5"/>
  <c r="W85" i="5"/>
  <c r="V85" i="5"/>
  <c r="U85" i="5"/>
  <c r="T85" i="5"/>
  <c r="S85" i="5"/>
  <c r="R85" i="5"/>
  <c r="Q85" i="5"/>
  <c r="NQ84" i="5"/>
  <c r="NP84" i="5"/>
  <c r="NO84" i="5"/>
  <c r="NN84" i="5"/>
  <c r="NM84" i="5"/>
  <c r="NL84" i="5"/>
  <c r="NK84" i="5"/>
  <c r="NJ84" i="5"/>
  <c r="NI84" i="5"/>
  <c r="NH84" i="5"/>
  <c r="NG84" i="5"/>
  <c r="NF84" i="5"/>
  <c r="NE84" i="5"/>
  <c r="ND84" i="5"/>
  <c r="NC84" i="5"/>
  <c r="NB84" i="5"/>
  <c r="NA84" i="5"/>
  <c r="MZ84" i="5"/>
  <c r="MY84" i="5"/>
  <c r="MX84" i="5"/>
  <c r="MW84" i="5"/>
  <c r="MV84" i="5"/>
  <c r="MU84" i="5"/>
  <c r="MT84" i="5"/>
  <c r="MS84" i="5"/>
  <c r="MR84" i="5"/>
  <c r="MQ84" i="5"/>
  <c r="MP84" i="5"/>
  <c r="MO84" i="5"/>
  <c r="MN84" i="5"/>
  <c r="MM84" i="5"/>
  <c r="ML84" i="5"/>
  <c r="MK84" i="5"/>
  <c r="MJ84" i="5"/>
  <c r="MI84" i="5"/>
  <c r="MH84" i="5"/>
  <c r="MG84" i="5"/>
  <c r="MF84" i="5"/>
  <c r="ME84" i="5"/>
  <c r="MD84" i="5"/>
  <c r="MC84" i="5"/>
  <c r="MB84" i="5"/>
  <c r="MA84" i="5"/>
  <c r="LZ84" i="5"/>
  <c r="LY84" i="5"/>
  <c r="LX84" i="5"/>
  <c r="LW84" i="5"/>
  <c r="LV84" i="5"/>
  <c r="LU84" i="5"/>
  <c r="LT84" i="5"/>
  <c r="LS84" i="5"/>
  <c r="LR84" i="5"/>
  <c r="LQ84" i="5"/>
  <c r="LP84" i="5"/>
  <c r="LO84" i="5"/>
  <c r="LN84" i="5"/>
  <c r="LM84" i="5"/>
  <c r="LL84" i="5"/>
  <c r="LK84" i="5"/>
  <c r="LJ84" i="5"/>
  <c r="LI84" i="5"/>
  <c r="LH84" i="5"/>
  <c r="LG84" i="5"/>
  <c r="LF84" i="5"/>
  <c r="LE84" i="5"/>
  <c r="LD84" i="5"/>
  <c r="LC84" i="5"/>
  <c r="LB84" i="5"/>
  <c r="LA84" i="5"/>
  <c r="KZ84" i="5"/>
  <c r="KY84" i="5"/>
  <c r="KX84" i="5"/>
  <c r="KW84" i="5"/>
  <c r="KV84" i="5"/>
  <c r="KU84" i="5"/>
  <c r="KT84" i="5"/>
  <c r="KS84" i="5"/>
  <c r="KR84" i="5"/>
  <c r="KQ84" i="5"/>
  <c r="KP84" i="5"/>
  <c r="KO84" i="5"/>
  <c r="KN84" i="5"/>
  <c r="KM84" i="5"/>
  <c r="KL84" i="5"/>
  <c r="KK84" i="5"/>
  <c r="KJ84" i="5"/>
  <c r="KI84" i="5"/>
  <c r="KH84" i="5"/>
  <c r="KG84" i="5"/>
  <c r="KF84" i="5"/>
  <c r="KE84" i="5"/>
  <c r="KD84" i="5"/>
  <c r="KC84" i="5"/>
  <c r="KB84" i="5"/>
  <c r="KA84" i="5"/>
  <c r="JZ84" i="5"/>
  <c r="JY84" i="5"/>
  <c r="JX84" i="5"/>
  <c r="JW84" i="5"/>
  <c r="JV84" i="5"/>
  <c r="JU84" i="5"/>
  <c r="JT84" i="5"/>
  <c r="JS84" i="5"/>
  <c r="JR84" i="5"/>
  <c r="JQ84" i="5"/>
  <c r="JP84" i="5"/>
  <c r="JO84" i="5"/>
  <c r="JN84" i="5"/>
  <c r="JM84" i="5"/>
  <c r="JL84" i="5"/>
  <c r="JK84" i="5"/>
  <c r="JJ84" i="5"/>
  <c r="JI84" i="5"/>
  <c r="JH84" i="5"/>
  <c r="JG84" i="5"/>
  <c r="JF84" i="5"/>
  <c r="JE84" i="5"/>
  <c r="JD84" i="5"/>
  <c r="JC84" i="5"/>
  <c r="JB84" i="5"/>
  <c r="JA84" i="5"/>
  <c r="IZ84" i="5"/>
  <c r="IY84" i="5"/>
  <c r="IX84" i="5"/>
  <c r="IW84" i="5"/>
  <c r="IV84" i="5"/>
  <c r="IU84" i="5"/>
  <c r="IT84" i="5"/>
  <c r="IS84" i="5"/>
  <c r="IR84" i="5"/>
  <c r="IQ84" i="5"/>
  <c r="IP84" i="5"/>
  <c r="IO84" i="5"/>
  <c r="IN84" i="5"/>
  <c r="IM84" i="5"/>
  <c r="IL84" i="5"/>
  <c r="IK84" i="5"/>
  <c r="IJ84" i="5"/>
  <c r="II84" i="5"/>
  <c r="IH84" i="5"/>
  <c r="IG84" i="5"/>
  <c r="IF84" i="5"/>
  <c r="IE84" i="5"/>
  <c r="ID84" i="5"/>
  <c r="IC84" i="5"/>
  <c r="IB84" i="5"/>
  <c r="IA84" i="5"/>
  <c r="HZ84" i="5"/>
  <c r="HY84" i="5"/>
  <c r="HX84" i="5"/>
  <c r="HW84" i="5"/>
  <c r="HV84" i="5"/>
  <c r="HU84" i="5"/>
  <c r="HT84" i="5"/>
  <c r="HS84" i="5"/>
  <c r="HR84" i="5"/>
  <c r="HQ84" i="5"/>
  <c r="HP84" i="5"/>
  <c r="HO84" i="5"/>
  <c r="HN84" i="5"/>
  <c r="HM84" i="5"/>
  <c r="HL84" i="5"/>
  <c r="HK84" i="5"/>
  <c r="HJ84" i="5"/>
  <c r="HI84" i="5"/>
  <c r="HH84" i="5"/>
  <c r="HG84" i="5"/>
  <c r="HF84" i="5"/>
  <c r="HE84" i="5"/>
  <c r="HD84" i="5"/>
  <c r="HC84" i="5"/>
  <c r="HB84" i="5"/>
  <c r="HA84" i="5"/>
  <c r="GZ84" i="5"/>
  <c r="GY84" i="5"/>
  <c r="GX84" i="5"/>
  <c r="GW84" i="5"/>
  <c r="GV84" i="5"/>
  <c r="GU84" i="5"/>
  <c r="GT84" i="5"/>
  <c r="GS84" i="5"/>
  <c r="GR84" i="5"/>
  <c r="GQ84" i="5"/>
  <c r="GP84" i="5"/>
  <c r="GO84" i="5"/>
  <c r="GN84" i="5"/>
  <c r="GM84" i="5"/>
  <c r="GL84" i="5"/>
  <c r="GK84" i="5"/>
  <c r="GJ84" i="5"/>
  <c r="GI84" i="5"/>
  <c r="GH84" i="5"/>
  <c r="GG84" i="5"/>
  <c r="GF84" i="5"/>
  <c r="GE84" i="5"/>
  <c r="GD84" i="5"/>
  <c r="GC84" i="5"/>
  <c r="GB84" i="5"/>
  <c r="GA84" i="5"/>
  <c r="FZ84" i="5"/>
  <c r="FY84" i="5"/>
  <c r="FX84" i="5"/>
  <c r="FW84" i="5"/>
  <c r="FV84" i="5"/>
  <c r="FU84" i="5"/>
  <c r="FT84" i="5"/>
  <c r="FS84" i="5"/>
  <c r="FR84" i="5"/>
  <c r="FQ84" i="5"/>
  <c r="FP84" i="5"/>
  <c r="FO84" i="5"/>
  <c r="FN84" i="5"/>
  <c r="FM84" i="5"/>
  <c r="FL84" i="5"/>
  <c r="FK84" i="5"/>
  <c r="FJ84" i="5"/>
  <c r="FI84" i="5"/>
  <c r="FH84" i="5"/>
  <c r="FG84" i="5"/>
  <c r="FF84" i="5"/>
  <c r="FE84" i="5"/>
  <c r="FD84" i="5"/>
  <c r="FC84" i="5"/>
  <c r="FB84" i="5"/>
  <c r="FA84" i="5"/>
  <c r="EZ84" i="5"/>
  <c r="EY84" i="5"/>
  <c r="EX84" i="5"/>
  <c r="EW84" i="5"/>
  <c r="EV84" i="5"/>
  <c r="EU84" i="5"/>
  <c r="ET84" i="5"/>
  <c r="ES84" i="5"/>
  <c r="ER84" i="5"/>
  <c r="EQ84" i="5"/>
  <c r="EP84" i="5"/>
  <c r="EO84" i="5"/>
  <c r="EN84" i="5"/>
  <c r="EM84" i="5"/>
  <c r="EL84" i="5"/>
  <c r="EK84" i="5"/>
  <c r="EJ84" i="5"/>
  <c r="EI84" i="5"/>
  <c r="EH84" i="5"/>
  <c r="EG84" i="5"/>
  <c r="EF84" i="5"/>
  <c r="EE84" i="5"/>
  <c r="ED84" i="5"/>
  <c r="EC84" i="5"/>
  <c r="EB84" i="5"/>
  <c r="EA84" i="5"/>
  <c r="DZ84" i="5"/>
  <c r="DY84" i="5"/>
  <c r="DX84" i="5"/>
  <c r="DW84" i="5"/>
  <c r="DV84" i="5"/>
  <c r="DU84" i="5"/>
  <c r="DT84" i="5"/>
  <c r="DS84" i="5"/>
  <c r="DR84" i="5"/>
  <c r="DQ84" i="5"/>
  <c r="DP84" i="5"/>
  <c r="DO84" i="5"/>
  <c r="DN84" i="5"/>
  <c r="DM84" i="5"/>
  <c r="DL84" i="5"/>
  <c r="DK84" i="5"/>
  <c r="DJ84" i="5"/>
  <c r="DI84" i="5"/>
  <c r="DH84" i="5"/>
  <c r="DG84" i="5"/>
  <c r="DF84" i="5"/>
  <c r="DE84" i="5"/>
  <c r="DD84" i="5"/>
  <c r="DC84" i="5"/>
  <c r="DB84" i="5"/>
  <c r="DA84" i="5"/>
  <c r="CZ84" i="5"/>
  <c r="CY84" i="5"/>
  <c r="CX84" i="5"/>
  <c r="CW84" i="5"/>
  <c r="CV84" i="5"/>
  <c r="CU84" i="5"/>
  <c r="CT84" i="5"/>
  <c r="CS84" i="5"/>
  <c r="CR84" i="5"/>
  <c r="CQ84" i="5"/>
  <c r="CP84" i="5"/>
  <c r="CO84" i="5"/>
  <c r="CN84" i="5"/>
  <c r="CM84" i="5"/>
  <c r="CL84" i="5"/>
  <c r="CK84" i="5"/>
  <c r="CJ84" i="5"/>
  <c r="CI84" i="5"/>
  <c r="CH84" i="5"/>
  <c r="CG84" i="5"/>
  <c r="CF84" i="5"/>
  <c r="CE84" i="5"/>
  <c r="CD84" i="5"/>
  <c r="CC84" i="5"/>
  <c r="CB84" i="5"/>
  <c r="CA84" i="5"/>
  <c r="BZ84" i="5"/>
  <c r="BY84" i="5"/>
  <c r="BX84" i="5"/>
  <c r="BW84" i="5"/>
  <c r="BV84" i="5"/>
  <c r="BU84" i="5"/>
  <c r="BT84" i="5"/>
  <c r="BS84" i="5"/>
  <c r="BR84" i="5"/>
  <c r="BQ84" i="5"/>
  <c r="BP84" i="5"/>
  <c r="BO84" i="5"/>
  <c r="BN84" i="5"/>
  <c r="BM84" i="5"/>
  <c r="BL84" i="5"/>
  <c r="BK84" i="5"/>
  <c r="BJ84" i="5"/>
  <c r="BI84" i="5"/>
  <c r="BH84" i="5"/>
  <c r="BG84" i="5"/>
  <c r="BF84" i="5"/>
  <c r="BE84" i="5"/>
  <c r="BD84" i="5"/>
  <c r="BC84" i="5"/>
  <c r="BB84" i="5"/>
  <c r="BA84" i="5"/>
  <c r="AZ84" i="5"/>
  <c r="AY84" i="5"/>
  <c r="AX84" i="5"/>
  <c r="AW84" i="5"/>
  <c r="AV84" i="5"/>
  <c r="AU84" i="5"/>
  <c r="AT84" i="5"/>
  <c r="AS84" i="5"/>
  <c r="AR84" i="5"/>
  <c r="AQ84" i="5"/>
  <c r="AP84" i="5"/>
  <c r="AO84" i="5"/>
  <c r="AN84" i="5"/>
  <c r="AM84" i="5"/>
  <c r="AL84" i="5"/>
  <c r="AK84" i="5"/>
  <c r="AJ84" i="5"/>
  <c r="AI84" i="5"/>
  <c r="AH84" i="5"/>
  <c r="AG84" i="5"/>
  <c r="AF84" i="5"/>
  <c r="AE84" i="5"/>
  <c r="AD84" i="5"/>
  <c r="AC84" i="5"/>
  <c r="AB84" i="5"/>
  <c r="AA84" i="5"/>
  <c r="Z84" i="5"/>
  <c r="Y84" i="5"/>
  <c r="X84" i="5"/>
  <c r="W84" i="5"/>
  <c r="V84" i="5"/>
  <c r="U84" i="5"/>
  <c r="T84" i="5"/>
  <c r="S84" i="5"/>
  <c r="R84" i="5"/>
  <c r="Q84" i="5"/>
  <c r="NQ83" i="5"/>
  <c r="NP83" i="5"/>
  <c r="NO83" i="5"/>
  <c r="NN83" i="5"/>
  <c r="NM83" i="5"/>
  <c r="NL83" i="5"/>
  <c r="NK83" i="5"/>
  <c r="NJ83" i="5"/>
  <c r="NI83" i="5"/>
  <c r="NH83" i="5"/>
  <c r="NG83" i="5"/>
  <c r="NF83" i="5"/>
  <c r="NE83" i="5"/>
  <c r="ND83" i="5"/>
  <c r="NC83" i="5"/>
  <c r="NB83" i="5"/>
  <c r="NA83" i="5"/>
  <c r="MZ83" i="5"/>
  <c r="MY83" i="5"/>
  <c r="MX83" i="5"/>
  <c r="MW83" i="5"/>
  <c r="MV83" i="5"/>
  <c r="MU83" i="5"/>
  <c r="MT83" i="5"/>
  <c r="MS83" i="5"/>
  <c r="MR83" i="5"/>
  <c r="MQ83" i="5"/>
  <c r="MP83" i="5"/>
  <c r="MO83" i="5"/>
  <c r="MN83" i="5"/>
  <c r="MM83" i="5"/>
  <c r="ML83" i="5"/>
  <c r="MK83" i="5"/>
  <c r="MJ83" i="5"/>
  <c r="MI83" i="5"/>
  <c r="MH83" i="5"/>
  <c r="MG83" i="5"/>
  <c r="MF83" i="5"/>
  <c r="ME83" i="5"/>
  <c r="MD83" i="5"/>
  <c r="MC83" i="5"/>
  <c r="MB83" i="5"/>
  <c r="MA83" i="5"/>
  <c r="LZ83" i="5"/>
  <c r="LY83" i="5"/>
  <c r="LX83" i="5"/>
  <c r="LW83" i="5"/>
  <c r="LV83" i="5"/>
  <c r="LU83" i="5"/>
  <c r="LT83" i="5"/>
  <c r="LS83" i="5"/>
  <c r="LR83" i="5"/>
  <c r="LQ83" i="5"/>
  <c r="LP83" i="5"/>
  <c r="LO83" i="5"/>
  <c r="LN83" i="5"/>
  <c r="LM83" i="5"/>
  <c r="LL83" i="5"/>
  <c r="LK83" i="5"/>
  <c r="LJ83" i="5"/>
  <c r="LI83" i="5"/>
  <c r="LH83" i="5"/>
  <c r="LG83" i="5"/>
  <c r="LF83" i="5"/>
  <c r="LE83" i="5"/>
  <c r="LD83" i="5"/>
  <c r="LC83" i="5"/>
  <c r="LB83" i="5"/>
  <c r="LA83" i="5"/>
  <c r="KZ83" i="5"/>
  <c r="KY83" i="5"/>
  <c r="KX83" i="5"/>
  <c r="KW83" i="5"/>
  <c r="KV83" i="5"/>
  <c r="KU83" i="5"/>
  <c r="KT83" i="5"/>
  <c r="KS83" i="5"/>
  <c r="KR83" i="5"/>
  <c r="KQ83" i="5"/>
  <c r="KP83" i="5"/>
  <c r="KO83" i="5"/>
  <c r="KN83" i="5"/>
  <c r="KM83" i="5"/>
  <c r="KL83" i="5"/>
  <c r="KK83" i="5"/>
  <c r="KJ83" i="5"/>
  <c r="KI83" i="5"/>
  <c r="KH83" i="5"/>
  <c r="KG83" i="5"/>
  <c r="KF83" i="5"/>
  <c r="KE83" i="5"/>
  <c r="KD83" i="5"/>
  <c r="KC83" i="5"/>
  <c r="KB83" i="5"/>
  <c r="KA83" i="5"/>
  <c r="JZ83" i="5"/>
  <c r="JY83" i="5"/>
  <c r="JX83" i="5"/>
  <c r="JW83" i="5"/>
  <c r="JV83" i="5"/>
  <c r="JU83" i="5"/>
  <c r="JT83" i="5"/>
  <c r="JS83" i="5"/>
  <c r="JR83" i="5"/>
  <c r="JQ83" i="5"/>
  <c r="JP83" i="5"/>
  <c r="JO83" i="5"/>
  <c r="JN83" i="5"/>
  <c r="JM83" i="5"/>
  <c r="JL83" i="5"/>
  <c r="JK83" i="5"/>
  <c r="JJ83" i="5"/>
  <c r="JI83" i="5"/>
  <c r="JH83" i="5"/>
  <c r="JG83" i="5"/>
  <c r="JF83" i="5"/>
  <c r="JE83" i="5"/>
  <c r="JD83" i="5"/>
  <c r="JC83" i="5"/>
  <c r="JB83" i="5"/>
  <c r="JA83" i="5"/>
  <c r="IZ83" i="5"/>
  <c r="IY83" i="5"/>
  <c r="IX83" i="5"/>
  <c r="IW83" i="5"/>
  <c r="IV83" i="5"/>
  <c r="IU83" i="5"/>
  <c r="IT83" i="5"/>
  <c r="IS83" i="5"/>
  <c r="IR83" i="5"/>
  <c r="IQ83" i="5"/>
  <c r="IP83" i="5"/>
  <c r="IO83" i="5"/>
  <c r="IN83" i="5"/>
  <c r="IM83" i="5"/>
  <c r="IL83" i="5"/>
  <c r="IK83" i="5"/>
  <c r="IJ83" i="5"/>
  <c r="II83" i="5"/>
  <c r="IH83" i="5"/>
  <c r="IG83" i="5"/>
  <c r="IF83" i="5"/>
  <c r="IE83" i="5"/>
  <c r="ID83" i="5"/>
  <c r="IC83" i="5"/>
  <c r="IB83" i="5"/>
  <c r="IA83" i="5"/>
  <c r="HZ83" i="5"/>
  <c r="HY83" i="5"/>
  <c r="HX83" i="5"/>
  <c r="HW83" i="5"/>
  <c r="HV83" i="5"/>
  <c r="HU83" i="5"/>
  <c r="HT83" i="5"/>
  <c r="HS83" i="5"/>
  <c r="HR83" i="5"/>
  <c r="HQ83" i="5"/>
  <c r="HP83" i="5"/>
  <c r="HO83" i="5"/>
  <c r="HN83" i="5"/>
  <c r="HM83" i="5"/>
  <c r="HL83" i="5"/>
  <c r="HK83" i="5"/>
  <c r="HJ83" i="5"/>
  <c r="HI83" i="5"/>
  <c r="HH83" i="5"/>
  <c r="HG83" i="5"/>
  <c r="HF83" i="5"/>
  <c r="HE83" i="5"/>
  <c r="HD83" i="5"/>
  <c r="HC83" i="5"/>
  <c r="HB83" i="5"/>
  <c r="HA83" i="5"/>
  <c r="GZ83" i="5"/>
  <c r="GY83" i="5"/>
  <c r="GX83" i="5"/>
  <c r="GW83" i="5"/>
  <c r="GV83" i="5"/>
  <c r="GU83" i="5"/>
  <c r="GT83" i="5"/>
  <c r="GS83" i="5"/>
  <c r="GR83" i="5"/>
  <c r="GQ83" i="5"/>
  <c r="GP83" i="5"/>
  <c r="GO83" i="5"/>
  <c r="GN83" i="5"/>
  <c r="GM83" i="5"/>
  <c r="GL83" i="5"/>
  <c r="GK83" i="5"/>
  <c r="GJ83" i="5"/>
  <c r="GI83" i="5"/>
  <c r="GH83" i="5"/>
  <c r="GG83" i="5"/>
  <c r="GF83" i="5"/>
  <c r="GE83" i="5"/>
  <c r="GD83" i="5"/>
  <c r="GC83" i="5"/>
  <c r="GB83" i="5"/>
  <c r="GA83" i="5"/>
  <c r="FZ83" i="5"/>
  <c r="FY83" i="5"/>
  <c r="FX83" i="5"/>
  <c r="FW83" i="5"/>
  <c r="FV83" i="5"/>
  <c r="FU83" i="5"/>
  <c r="FT83" i="5"/>
  <c r="FS83" i="5"/>
  <c r="FR83" i="5"/>
  <c r="FQ83" i="5"/>
  <c r="FP83" i="5"/>
  <c r="FO83" i="5"/>
  <c r="FN83" i="5"/>
  <c r="FM83" i="5"/>
  <c r="FL83" i="5"/>
  <c r="FK83" i="5"/>
  <c r="FJ83" i="5"/>
  <c r="FI83" i="5"/>
  <c r="FH83" i="5"/>
  <c r="FG83" i="5"/>
  <c r="FF83" i="5"/>
  <c r="FE83" i="5"/>
  <c r="FD83" i="5"/>
  <c r="FC83" i="5"/>
  <c r="FB83" i="5"/>
  <c r="FA83" i="5"/>
  <c r="EZ83" i="5"/>
  <c r="EY83" i="5"/>
  <c r="EX83" i="5"/>
  <c r="EW83" i="5"/>
  <c r="EV83" i="5"/>
  <c r="EU83" i="5"/>
  <c r="ET83" i="5"/>
  <c r="ES83" i="5"/>
  <c r="ER83" i="5"/>
  <c r="EQ83" i="5"/>
  <c r="EP83" i="5"/>
  <c r="EO83" i="5"/>
  <c r="EN83" i="5"/>
  <c r="EM83" i="5"/>
  <c r="EL83" i="5"/>
  <c r="EK83" i="5"/>
  <c r="EJ83" i="5"/>
  <c r="EI83" i="5"/>
  <c r="EH83" i="5"/>
  <c r="EG83" i="5"/>
  <c r="EF83" i="5"/>
  <c r="EE83" i="5"/>
  <c r="ED83" i="5"/>
  <c r="EC83" i="5"/>
  <c r="EB83" i="5"/>
  <c r="EA83" i="5"/>
  <c r="DZ83" i="5"/>
  <c r="DY83" i="5"/>
  <c r="DX83" i="5"/>
  <c r="DW83" i="5"/>
  <c r="DV83" i="5"/>
  <c r="DU83" i="5"/>
  <c r="DT83" i="5"/>
  <c r="DS83" i="5"/>
  <c r="DR83" i="5"/>
  <c r="DQ83" i="5"/>
  <c r="DP83" i="5"/>
  <c r="DO83" i="5"/>
  <c r="DN83" i="5"/>
  <c r="DM83" i="5"/>
  <c r="DL83" i="5"/>
  <c r="DK83" i="5"/>
  <c r="DJ83" i="5"/>
  <c r="DI83" i="5"/>
  <c r="DH83" i="5"/>
  <c r="DG83" i="5"/>
  <c r="DF83" i="5"/>
  <c r="DE83" i="5"/>
  <c r="DD83" i="5"/>
  <c r="DC83" i="5"/>
  <c r="DB83" i="5"/>
  <c r="DA83" i="5"/>
  <c r="CZ83" i="5"/>
  <c r="CY83" i="5"/>
  <c r="CX83" i="5"/>
  <c r="CW83" i="5"/>
  <c r="CV83" i="5"/>
  <c r="CU83" i="5"/>
  <c r="CT83" i="5"/>
  <c r="CS83" i="5"/>
  <c r="CR83" i="5"/>
  <c r="CQ83" i="5"/>
  <c r="CP83" i="5"/>
  <c r="CO83" i="5"/>
  <c r="CN83" i="5"/>
  <c r="CM83" i="5"/>
  <c r="CL83" i="5"/>
  <c r="CK83" i="5"/>
  <c r="CJ83" i="5"/>
  <c r="CI83" i="5"/>
  <c r="CH83" i="5"/>
  <c r="CG83" i="5"/>
  <c r="CF83" i="5"/>
  <c r="CE83" i="5"/>
  <c r="CD83" i="5"/>
  <c r="CC83" i="5"/>
  <c r="CB83" i="5"/>
  <c r="CA83" i="5"/>
  <c r="BZ83" i="5"/>
  <c r="BY83" i="5"/>
  <c r="BX83" i="5"/>
  <c r="BW83" i="5"/>
  <c r="BV83" i="5"/>
  <c r="BU83" i="5"/>
  <c r="BT83" i="5"/>
  <c r="BS83" i="5"/>
  <c r="BR83" i="5"/>
  <c r="BQ83" i="5"/>
  <c r="BP83" i="5"/>
  <c r="BO83" i="5"/>
  <c r="BN83" i="5"/>
  <c r="BM83" i="5"/>
  <c r="BL83" i="5"/>
  <c r="BK83" i="5"/>
  <c r="BJ83" i="5"/>
  <c r="BI83" i="5"/>
  <c r="BH83" i="5"/>
  <c r="BG83" i="5"/>
  <c r="BF83" i="5"/>
  <c r="BE83" i="5"/>
  <c r="BD83" i="5"/>
  <c r="BC83" i="5"/>
  <c r="BB83" i="5"/>
  <c r="BA83" i="5"/>
  <c r="AZ83" i="5"/>
  <c r="AY83" i="5"/>
  <c r="AX83" i="5"/>
  <c r="AW83" i="5"/>
  <c r="AV83" i="5"/>
  <c r="AU83" i="5"/>
  <c r="AT83" i="5"/>
  <c r="AS83" i="5"/>
  <c r="AR83" i="5"/>
  <c r="AQ83" i="5"/>
  <c r="AP83" i="5"/>
  <c r="AO83" i="5"/>
  <c r="AN83" i="5"/>
  <c r="AM83" i="5"/>
  <c r="AL83" i="5"/>
  <c r="AK83" i="5"/>
  <c r="AJ83" i="5"/>
  <c r="AI83" i="5"/>
  <c r="AH83" i="5"/>
  <c r="AG83" i="5"/>
  <c r="AF83" i="5"/>
  <c r="AE83" i="5"/>
  <c r="AD83" i="5"/>
  <c r="AC83" i="5"/>
  <c r="AB83" i="5"/>
  <c r="AA83" i="5"/>
  <c r="Z83" i="5"/>
  <c r="Y83" i="5"/>
  <c r="X83" i="5"/>
  <c r="W83" i="5"/>
  <c r="V83" i="5"/>
  <c r="U83" i="5"/>
  <c r="T83" i="5"/>
  <c r="S83" i="5"/>
  <c r="R83" i="5"/>
  <c r="Q83" i="5"/>
  <c r="NQ82" i="5"/>
  <c r="NP82" i="5"/>
  <c r="NO82" i="5"/>
  <c r="NN82" i="5"/>
  <c r="NM82" i="5"/>
  <c r="NL82" i="5"/>
  <c r="NK82" i="5"/>
  <c r="NJ82" i="5"/>
  <c r="NI82" i="5"/>
  <c r="NH82" i="5"/>
  <c r="NG82" i="5"/>
  <c r="NF82" i="5"/>
  <c r="NE82" i="5"/>
  <c r="ND82" i="5"/>
  <c r="NC82" i="5"/>
  <c r="NB82" i="5"/>
  <c r="NA82" i="5"/>
  <c r="MZ82" i="5"/>
  <c r="MY82" i="5"/>
  <c r="MX82" i="5"/>
  <c r="MW82" i="5"/>
  <c r="MV82" i="5"/>
  <c r="MU82" i="5"/>
  <c r="MT82" i="5"/>
  <c r="MS82" i="5"/>
  <c r="MR82" i="5"/>
  <c r="MQ82" i="5"/>
  <c r="MP82" i="5"/>
  <c r="MO82" i="5"/>
  <c r="MN82" i="5"/>
  <c r="MM82" i="5"/>
  <c r="ML82" i="5"/>
  <c r="MK82" i="5"/>
  <c r="MJ82" i="5"/>
  <c r="MI82" i="5"/>
  <c r="MH82" i="5"/>
  <c r="MG82" i="5"/>
  <c r="MF82" i="5"/>
  <c r="ME82" i="5"/>
  <c r="MD82" i="5"/>
  <c r="MC82" i="5"/>
  <c r="MB82" i="5"/>
  <c r="MA82" i="5"/>
  <c r="LZ82" i="5"/>
  <c r="LY82" i="5"/>
  <c r="LX82" i="5"/>
  <c r="LW82" i="5"/>
  <c r="LV82" i="5"/>
  <c r="LU82" i="5"/>
  <c r="LT82" i="5"/>
  <c r="LS82" i="5"/>
  <c r="LR82" i="5"/>
  <c r="LQ82" i="5"/>
  <c r="LP82" i="5"/>
  <c r="LO82" i="5"/>
  <c r="LN82" i="5"/>
  <c r="LM82" i="5"/>
  <c r="LL82" i="5"/>
  <c r="LK82" i="5"/>
  <c r="LJ82" i="5"/>
  <c r="LI82" i="5"/>
  <c r="LH82" i="5"/>
  <c r="LG82" i="5"/>
  <c r="LF82" i="5"/>
  <c r="LE82" i="5"/>
  <c r="LD82" i="5"/>
  <c r="LC82" i="5"/>
  <c r="LB82" i="5"/>
  <c r="LA82" i="5"/>
  <c r="KZ82" i="5"/>
  <c r="KY82" i="5"/>
  <c r="KX82" i="5"/>
  <c r="KW82" i="5"/>
  <c r="KV82" i="5"/>
  <c r="KU82" i="5"/>
  <c r="KT82" i="5"/>
  <c r="KS82" i="5"/>
  <c r="KR82" i="5"/>
  <c r="KQ82" i="5"/>
  <c r="KP82" i="5"/>
  <c r="KO82" i="5"/>
  <c r="KN82" i="5"/>
  <c r="KM82" i="5"/>
  <c r="KL82" i="5"/>
  <c r="KK82" i="5"/>
  <c r="KJ82" i="5"/>
  <c r="KI82" i="5"/>
  <c r="KH82" i="5"/>
  <c r="KG82" i="5"/>
  <c r="KF82" i="5"/>
  <c r="KE82" i="5"/>
  <c r="KD82" i="5"/>
  <c r="KC82" i="5"/>
  <c r="KB82" i="5"/>
  <c r="KA82" i="5"/>
  <c r="JZ82" i="5"/>
  <c r="JY82" i="5"/>
  <c r="JX82" i="5"/>
  <c r="JW82" i="5"/>
  <c r="JV82" i="5"/>
  <c r="JU82" i="5"/>
  <c r="JT82" i="5"/>
  <c r="JS82" i="5"/>
  <c r="JR82" i="5"/>
  <c r="JQ82" i="5"/>
  <c r="JP82" i="5"/>
  <c r="JO82" i="5"/>
  <c r="JN82" i="5"/>
  <c r="JM82" i="5"/>
  <c r="JL82" i="5"/>
  <c r="JK82" i="5"/>
  <c r="JJ82" i="5"/>
  <c r="JI82" i="5"/>
  <c r="JH82" i="5"/>
  <c r="JG82" i="5"/>
  <c r="JF82" i="5"/>
  <c r="JE82" i="5"/>
  <c r="JD82" i="5"/>
  <c r="JC82" i="5"/>
  <c r="JB82" i="5"/>
  <c r="JA82" i="5"/>
  <c r="IZ82" i="5"/>
  <c r="IY82" i="5"/>
  <c r="IX82" i="5"/>
  <c r="IW82" i="5"/>
  <c r="IV82" i="5"/>
  <c r="IU82" i="5"/>
  <c r="IT82" i="5"/>
  <c r="IS82" i="5"/>
  <c r="IR82" i="5"/>
  <c r="IQ82" i="5"/>
  <c r="IP82" i="5"/>
  <c r="IO82" i="5"/>
  <c r="IN82" i="5"/>
  <c r="IM82" i="5"/>
  <c r="IL82" i="5"/>
  <c r="IK82" i="5"/>
  <c r="IJ82" i="5"/>
  <c r="II82" i="5"/>
  <c r="IH82" i="5"/>
  <c r="IG82" i="5"/>
  <c r="IF82" i="5"/>
  <c r="IE82" i="5"/>
  <c r="ID82" i="5"/>
  <c r="IC82" i="5"/>
  <c r="IB82" i="5"/>
  <c r="IA82" i="5"/>
  <c r="HZ82" i="5"/>
  <c r="HY82" i="5"/>
  <c r="HX82" i="5"/>
  <c r="HW82" i="5"/>
  <c r="HV82" i="5"/>
  <c r="HU82" i="5"/>
  <c r="HT82" i="5"/>
  <c r="HS82" i="5"/>
  <c r="HR82" i="5"/>
  <c r="HQ82" i="5"/>
  <c r="HP82" i="5"/>
  <c r="HO82" i="5"/>
  <c r="HN82" i="5"/>
  <c r="HM82" i="5"/>
  <c r="HL82" i="5"/>
  <c r="HK82" i="5"/>
  <c r="HJ82" i="5"/>
  <c r="HI82" i="5"/>
  <c r="HH82" i="5"/>
  <c r="HG82" i="5"/>
  <c r="HF82" i="5"/>
  <c r="HE82" i="5"/>
  <c r="HD82" i="5"/>
  <c r="HC82" i="5"/>
  <c r="HB82" i="5"/>
  <c r="HA82" i="5"/>
  <c r="GZ82" i="5"/>
  <c r="GY82" i="5"/>
  <c r="GX82" i="5"/>
  <c r="GW82" i="5"/>
  <c r="GV82" i="5"/>
  <c r="GU82" i="5"/>
  <c r="GT82" i="5"/>
  <c r="GS82" i="5"/>
  <c r="GR82" i="5"/>
  <c r="GQ82" i="5"/>
  <c r="GP82" i="5"/>
  <c r="GO82" i="5"/>
  <c r="GN82" i="5"/>
  <c r="GM82" i="5"/>
  <c r="GL82" i="5"/>
  <c r="GK82" i="5"/>
  <c r="GJ82" i="5"/>
  <c r="GI82" i="5"/>
  <c r="GH82" i="5"/>
  <c r="GG82" i="5"/>
  <c r="GF82" i="5"/>
  <c r="GE82" i="5"/>
  <c r="GD82" i="5"/>
  <c r="GC82" i="5"/>
  <c r="GB82" i="5"/>
  <c r="GA82" i="5"/>
  <c r="FZ82" i="5"/>
  <c r="FY82" i="5"/>
  <c r="FX82" i="5"/>
  <c r="FW82" i="5"/>
  <c r="FV82" i="5"/>
  <c r="FU82" i="5"/>
  <c r="FT82" i="5"/>
  <c r="FS82" i="5"/>
  <c r="FR82" i="5"/>
  <c r="FQ82" i="5"/>
  <c r="FP82" i="5"/>
  <c r="FO82" i="5"/>
  <c r="FN82" i="5"/>
  <c r="FM82" i="5"/>
  <c r="FL82" i="5"/>
  <c r="FK82" i="5"/>
  <c r="FJ82" i="5"/>
  <c r="FI82" i="5"/>
  <c r="FH82" i="5"/>
  <c r="FG82" i="5"/>
  <c r="FF82" i="5"/>
  <c r="FE82" i="5"/>
  <c r="FD82" i="5"/>
  <c r="FC82" i="5"/>
  <c r="FB82" i="5"/>
  <c r="FA82" i="5"/>
  <c r="EZ82" i="5"/>
  <c r="EY82" i="5"/>
  <c r="EX82" i="5"/>
  <c r="EW82" i="5"/>
  <c r="EV82" i="5"/>
  <c r="EU82" i="5"/>
  <c r="ET82" i="5"/>
  <c r="ES82" i="5"/>
  <c r="ER82" i="5"/>
  <c r="EQ82" i="5"/>
  <c r="EP82" i="5"/>
  <c r="EO82" i="5"/>
  <c r="EN82" i="5"/>
  <c r="EM82" i="5"/>
  <c r="EL82" i="5"/>
  <c r="EK82" i="5"/>
  <c r="EJ82" i="5"/>
  <c r="EI82" i="5"/>
  <c r="EH82" i="5"/>
  <c r="EG82" i="5"/>
  <c r="EF82" i="5"/>
  <c r="EE82" i="5"/>
  <c r="ED82" i="5"/>
  <c r="EC82" i="5"/>
  <c r="EB82" i="5"/>
  <c r="EA82" i="5"/>
  <c r="DZ82" i="5"/>
  <c r="DY82" i="5"/>
  <c r="DX82" i="5"/>
  <c r="DW82" i="5"/>
  <c r="DV82" i="5"/>
  <c r="DU82" i="5"/>
  <c r="DT82" i="5"/>
  <c r="DS82" i="5"/>
  <c r="DR82" i="5"/>
  <c r="DQ82" i="5"/>
  <c r="DP82" i="5"/>
  <c r="DO82" i="5"/>
  <c r="DN82" i="5"/>
  <c r="DM82" i="5"/>
  <c r="DL82" i="5"/>
  <c r="DK82" i="5"/>
  <c r="DJ82" i="5"/>
  <c r="DI82" i="5"/>
  <c r="DH82" i="5"/>
  <c r="DG82" i="5"/>
  <c r="DF82" i="5"/>
  <c r="DE82" i="5"/>
  <c r="DD82" i="5"/>
  <c r="DC82" i="5"/>
  <c r="DB82" i="5"/>
  <c r="DA82" i="5"/>
  <c r="CZ82" i="5"/>
  <c r="CY82" i="5"/>
  <c r="CX82" i="5"/>
  <c r="CW82" i="5"/>
  <c r="CV82" i="5"/>
  <c r="CU82" i="5"/>
  <c r="CT82" i="5"/>
  <c r="CS82" i="5"/>
  <c r="CR82" i="5"/>
  <c r="CQ82" i="5"/>
  <c r="CP82" i="5"/>
  <c r="CO82" i="5"/>
  <c r="CN82" i="5"/>
  <c r="CM82" i="5"/>
  <c r="CL82" i="5"/>
  <c r="CK82" i="5"/>
  <c r="CJ82" i="5"/>
  <c r="CI82" i="5"/>
  <c r="CH82" i="5"/>
  <c r="CG82" i="5"/>
  <c r="CF82" i="5"/>
  <c r="CE82" i="5"/>
  <c r="CD82" i="5"/>
  <c r="CC82" i="5"/>
  <c r="CB82" i="5"/>
  <c r="CA82" i="5"/>
  <c r="BZ82" i="5"/>
  <c r="BY82" i="5"/>
  <c r="BX82" i="5"/>
  <c r="BW82" i="5"/>
  <c r="BV82" i="5"/>
  <c r="BU82" i="5"/>
  <c r="BT82" i="5"/>
  <c r="BS82" i="5"/>
  <c r="BR82" i="5"/>
  <c r="BQ82" i="5"/>
  <c r="BP82" i="5"/>
  <c r="BO82" i="5"/>
  <c r="BN82" i="5"/>
  <c r="BM82" i="5"/>
  <c r="BL82" i="5"/>
  <c r="BK82" i="5"/>
  <c r="BJ82" i="5"/>
  <c r="BI82" i="5"/>
  <c r="BH82" i="5"/>
  <c r="BG82" i="5"/>
  <c r="BF82" i="5"/>
  <c r="BE82" i="5"/>
  <c r="BD82" i="5"/>
  <c r="BC82" i="5"/>
  <c r="BB82" i="5"/>
  <c r="BA82" i="5"/>
  <c r="AZ82" i="5"/>
  <c r="AY82" i="5"/>
  <c r="AX82" i="5"/>
  <c r="AW82" i="5"/>
  <c r="AV82" i="5"/>
  <c r="AU82" i="5"/>
  <c r="AT82" i="5"/>
  <c r="AS82" i="5"/>
  <c r="AR82" i="5"/>
  <c r="AQ82" i="5"/>
  <c r="AP82" i="5"/>
  <c r="AO82" i="5"/>
  <c r="AN82" i="5"/>
  <c r="AM82" i="5"/>
  <c r="AL82" i="5"/>
  <c r="AK82" i="5"/>
  <c r="AJ82" i="5"/>
  <c r="AI82" i="5"/>
  <c r="AH82" i="5"/>
  <c r="AG82" i="5"/>
  <c r="AF82" i="5"/>
  <c r="AE82" i="5"/>
  <c r="AD82" i="5"/>
  <c r="AC82" i="5"/>
  <c r="AB82" i="5"/>
  <c r="AA82" i="5"/>
  <c r="Z82" i="5"/>
  <c r="Y82" i="5"/>
  <c r="X82" i="5"/>
  <c r="W82" i="5"/>
  <c r="V82" i="5"/>
  <c r="U82" i="5"/>
  <c r="T82" i="5"/>
  <c r="S82" i="5"/>
  <c r="R82" i="5"/>
  <c r="Q82" i="5"/>
  <c r="NQ81" i="5"/>
  <c r="NP81" i="5"/>
  <c r="NO81" i="5"/>
  <c r="NN81" i="5"/>
  <c r="NM81" i="5"/>
  <c r="NL81" i="5"/>
  <c r="NK81" i="5"/>
  <c r="NJ81" i="5"/>
  <c r="NI81" i="5"/>
  <c r="NH81" i="5"/>
  <c r="NG81" i="5"/>
  <c r="NF81" i="5"/>
  <c r="NE81" i="5"/>
  <c r="ND81" i="5"/>
  <c r="NC81" i="5"/>
  <c r="NB81" i="5"/>
  <c r="NA81" i="5"/>
  <c r="MZ81" i="5"/>
  <c r="MY81" i="5"/>
  <c r="MX81" i="5"/>
  <c r="MW81" i="5"/>
  <c r="MV81" i="5"/>
  <c r="MU81" i="5"/>
  <c r="MT81" i="5"/>
  <c r="MS81" i="5"/>
  <c r="MR81" i="5"/>
  <c r="MQ81" i="5"/>
  <c r="MP81" i="5"/>
  <c r="MO81" i="5"/>
  <c r="MN81" i="5"/>
  <c r="MM81" i="5"/>
  <c r="ML81" i="5"/>
  <c r="MK81" i="5"/>
  <c r="MJ81" i="5"/>
  <c r="MI81" i="5"/>
  <c r="MH81" i="5"/>
  <c r="MG81" i="5"/>
  <c r="MF81" i="5"/>
  <c r="ME81" i="5"/>
  <c r="MD81" i="5"/>
  <c r="MC81" i="5"/>
  <c r="MB81" i="5"/>
  <c r="MA81" i="5"/>
  <c r="LZ81" i="5"/>
  <c r="LY81" i="5"/>
  <c r="LX81" i="5"/>
  <c r="LW81" i="5"/>
  <c r="LV81" i="5"/>
  <c r="LU81" i="5"/>
  <c r="LT81" i="5"/>
  <c r="LS81" i="5"/>
  <c r="LR81" i="5"/>
  <c r="LQ81" i="5"/>
  <c r="LP81" i="5"/>
  <c r="LO81" i="5"/>
  <c r="LN81" i="5"/>
  <c r="LM81" i="5"/>
  <c r="LL81" i="5"/>
  <c r="LK81" i="5"/>
  <c r="LJ81" i="5"/>
  <c r="LI81" i="5"/>
  <c r="LH81" i="5"/>
  <c r="LG81" i="5"/>
  <c r="LF81" i="5"/>
  <c r="LE81" i="5"/>
  <c r="LD81" i="5"/>
  <c r="LC81" i="5"/>
  <c r="LB81" i="5"/>
  <c r="LA81" i="5"/>
  <c r="KZ81" i="5"/>
  <c r="KY81" i="5"/>
  <c r="KX81" i="5"/>
  <c r="KW81" i="5"/>
  <c r="KV81" i="5"/>
  <c r="KU81" i="5"/>
  <c r="KT81" i="5"/>
  <c r="KS81" i="5"/>
  <c r="KR81" i="5"/>
  <c r="KQ81" i="5"/>
  <c r="KP81" i="5"/>
  <c r="KO81" i="5"/>
  <c r="KN81" i="5"/>
  <c r="KM81" i="5"/>
  <c r="KL81" i="5"/>
  <c r="KK81" i="5"/>
  <c r="KJ81" i="5"/>
  <c r="KI81" i="5"/>
  <c r="KH81" i="5"/>
  <c r="KG81" i="5"/>
  <c r="KF81" i="5"/>
  <c r="KE81" i="5"/>
  <c r="KD81" i="5"/>
  <c r="KC81" i="5"/>
  <c r="KB81" i="5"/>
  <c r="KA81" i="5"/>
  <c r="JZ81" i="5"/>
  <c r="JY81" i="5"/>
  <c r="JX81" i="5"/>
  <c r="JW81" i="5"/>
  <c r="JV81" i="5"/>
  <c r="JU81" i="5"/>
  <c r="JT81" i="5"/>
  <c r="JS81" i="5"/>
  <c r="JR81" i="5"/>
  <c r="JQ81" i="5"/>
  <c r="JP81" i="5"/>
  <c r="JO81" i="5"/>
  <c r="JN81" i="5"/>
  <c r="JM81" i="5"/>
  <c r="JL81" i="5"/>
  <c r="JK81" i="5"/>
  <c r="JJ81" i="5"/>
  <c r="JI81" i="5"/>
  <c r="JH81" i="5"/>
  <c r="JG81" i="5"/>
  <c r="JF81" i="5"/>
  <c r="JE81" i="5"/>
  <c r="JD81" i="5"/>
  <c r="JC81" i="5"/>
  <c r="JB81" i="5"/>
  <c r="JA81" i="5"/>
  <c r="IZ81" i="5"/>
  <c r="IY81" i="5"/>
  <c r="IX81" i="5"/>
  <c r="IW81" i="5"/>
  <c r="IV81" i="5"/>
  <c r="IU81" i="5"/>
  <c r="IT81" i="5"/>
  <c r="IS81" i="5"/>
  <c r="IR81" i="5"/>
  <c r="IQ81" i="5"/>
  <c r="IP81" i="5"/>
  <c r="IO81" i="5"/>
  <c r="IN81" i="5"/>
  <c r="IM81" i="5"/>
  <c r="IL81" i="5"/>
  <c r="IK81" i="5"/>
  <c r="IJ81" i="5"/>
  <c r="II81" i="5"/>
  <c r="IH81" i="5"/>
  <c r="IG81" i="5"/>
  <c r="IF81" i="5"/>
  <c r="IE81" i="5"/>
  <c r="ID81" i="5"/>
  <c r="IC81" i="5"/>
  <c r="IB81" i="5"/>
  <c r="IA81" i="5"/>
  <c r="HZ81" i="5"/>
  <c r="HY81" i="5"/>
  <c r="HX81" i="5"/>
  <c r="HW81" i="5"/>
  <c r="HV81" i="5"/>
  <c r="HU81" i="5"/>
  <c r="HT81" i="5"/>
  <c r="HS81" i="5"/>
  <c r="HR81" i="5"/>
  <c r="HQ81" i="5"/>
  <c r="HP81" i="5"/>
  <c r="HO81" i="5"/>
  <c r="HN81" i="5"/>
  <c r="HM81" i="5"/>
  <c r="HL81" i="5"/>
  <c r="HK81" i="5"/>
  <c r="HJ81" i="5"/>
  <c r="HI81" i="5"/>
  <c r="HH81" i="5"/>
  <c r="HG81" i="5"/>
  <c r="HF81" i="5"/>
  <c r="HE81" i="5"/>
  <c r="HD81" i="5"/>
  <c r="HC81" i="5"/>
  <c r="HB81" i="5"/>
  <c r="HA81" i="5"/>
  <c r="GZ81" i="5"/>
  <c r="GY81" i="5"/>
  <c r="GX81" i="5"/>
  <c r="GW81" i="5"/>
  <c r="GV81" i="5"/>
  <c r="GU81" i="5"/>
  <c r="GT81" i="5"/>
  <c r="GS81" i="5"/>
  <c r="GR81" i="5"/>
  <c r="GQ81" i="5"/>
  <c r="GP81" i="5"/>
  <c r="GO81" i="5"/>
  <c r="GN81" i="5"/>
  <c r="GM81" i="5"/>
  <c r="GL81" i="5"/>
  <c r="GK81" i="5"/>
  <c r="GJ81" i="5"/>
  <c r="GI81" i="5"/>
  <c r="GH81" i="5"/>
  <c r="GG81" i="5"/>
  <c r="GF81" i="5"/>
  <c r="GE81" i="5"/>
  <c r="GD81" i="5"/>
  <c r="GC81" i="5"/>
  <c r="GB81" i="5"/>
  <c r="GA81" i="5"/>
  <c r="FZ81" i="5"/>
  <c r="FY81" i="5"/>
  <c r="FX81" i="5"/>
  <c r="FW81" i="5"/>
  <c r="FV81" i="5"/>
  <c r="FU81" i="5"/>
  <c r="FT81" i="5"/>
  <c r="FS81" i="5"/>
  <c r="FR81" i="5"/>
  <c r="FQ81" i="5"/>
  <c r="FP81" i="5"/>
  <c r="FO81" i="5"/>
  <c r="FN81" i="5"/>
  <c r="FM81" i="5"/>
  <c r="FL81" i="5"/>
  <c r="FK81" i="5"/>
  <c r="FJ81" i="5"/>
  <c r="FI81" i="5"/>
  <c r="FH81" i="5"/>
  <c r="FG81" i="5"/>
  <c r="FF81" i="5"/>
  <c r="FE81" i="5"/>
  <c r="FD81" i="5"/>
  <c r="FC81" i="5"/>
  <c r="FB81" i="5"/>
  <c r="FA81" i="5"/>
  <c r="EZ81" i="5"/>
  <c r="EY81" i="5"/>
  <c r="EX81" i="5"/>
  <c r="EW81" i="5"/>
  <c r="EV81" i="5"/>
  <c r="EU81" i="5"/>
  <c r="ET81" i="5"/>
  <c r="ES81" i="5"/>
  <c r="ER81" i="5"/>
  <c r="EQ81" i="5"/>
  <c r="EP81" i="5"/>
  <c r="EO81" i="5"/>
  <c r="EN81" i="5"/>
  <c r="EM81" i="5"/>
  <c r="EL81" i="5"/>
  <c r="EK81" i="5"/>
  <c r="EJ81" i="5"/>
  <c r="EI81" i="5"/>
  <c r="EH81" i="5"/>
  <c r="EG81" i="5"/>
  <c r="EF81" i="5"/>
  <c r="EE81" i="5"/>
  <c r="ED81" i="5"/>
  <c r="EC81" i="5"/>
  <c r="EB81" i="5"/>
  <c r="EA81" i="5"/>
  <c r="DZ81" i="5"/>
  <c r="DY81" i="5"/>
  <c r="DX81" i="5"/>
  <c r="DW81" i="5"/>
  <c r="DV81" i="5"/>
  <c r="DU81" i="5"/>
  <c r="DT81" i="5"/>
  <c r="DS81" i="5"/>
  <c r="DR81" i="5"/>
  <c r="DQ81" i="5"/>
  <c r="DP81" i="5"/>
  <c r="DO81" i="5"/>
  <c r="DN81" i="5"/>
  <c r="DM81" i="5"/>
  <c r="DL81" i="5"/>
  <c r="DK81" i="5"/>
  <c r="DJ81" i="5"/>
  <c r="DI81" i="5"/>
  <c r="DH81" i="5"/>
  <c r="DG81" i="5"/>
  <c r="DF81" i="5"/>
  <c r="DE81" i="5"/>
  <c r="DD81" i="5"/>
  <c r="DC81" i="5"/>
  <c r="DB81" i="5"/>
  <c r="DA81" i="5"/>
  <c r="CZ81" i="5"/>
  <c r="CY81" i="5"/>
  <c r="CX81" i="5"/>
  <c r="CW81" i="5"/>
  <c r="CV81" i="5"/>
  <c r="CU81" i="5"/>
  <c r="CT81" i="5"/>
  <c r="CS81" i="5"/>
  <c r="CR81" i="5"/>
  <c r="CQ81" i="5"/>
  <c r="CP81" i="5"/>
  <c r="CO81" i="5"/>
  <c r="CN81" i="5"/>
  <c r="CM81" i="5"/>
  <c r="CL81" i="5"/>
  <c r="CK81" i="5"/>
  <c r="CJ81" i="5"/>
  <c r="CI81" i="5"/>
  <c r="CH81" i="5"/>
  <c r="CG81" i="5"/>
  <c r="CF81" i="5"/>
  <c r="CE81" i="5"/>
  <c r="CD81" i="5"/>
  <c r="CC81" i="5"/>
  <c r="CB81" i="5"/>
  <c r="CA81" i="5"/>
  <c r="BZ81" i="5"/>
  <c r="BY81" i="5"/>
  <c r="BX81" i="5"/>
  <c r="BW81" i="5"/>
  <c r="BV81" i="5"/>
  <c r="BU81" i="5"/>
  <c r="BT81" i="5"/>
  <c r="BS81" i="5"/>
  <c r="BR81" i="5"/>
  <c r="BQ81" i="5"/>
  <c r="BP81" i="5"/>
  <c r="BO81" i="5"/>
  <c r="BN81" i="5"/>
  <c r="BM81" i="5"/>
  <c r="BL81" i="5"/>
  <c r="BK81" i="5"/>
  <c r="BJ81" i="5"/>
  <c r="BI81" i="5"/>
  <c r="BH81" i="5"/>
  <c r="BG81" i="5"/>
  <c r="BF81" i="5"/>
  <c r="BE81" i="5"/>
  <c r="BD81" i="5"/>
  <c r="BC81" i="5"/>
  <c r="BB81" i="5"/>
  <c r="BA81" i="5"/>
  <c r="AZ81" i="5"/>
  <c r="AY81" i="5"/>
  <c r="AX81" i="5"/>
  <c r="AW81" i="5"/>
  <c r="AV81" i="5"/>
  <c r="AU81" i="5"/>
  <c r="AT81" i="5"/>
  <c r="AS81" i="5"/>
  <c r="AR81" i="5"/>
  <c r="AQ81" i="5"/>
  <c r="AP81" i="5"/>
  <c r="AO81" i="5"/>
  <c r="AN81" i="5"/>
  <c r="AM81" i="5"/>
  <c r="AL81" i="5"/>
  <c r="AK81" i="5"/>
  <c r="AJ81" i="5"/>
  <c r="AI81" i="5"/>
  <c r="AH81" i="5"/>
  <c r="AG81" i="5"/>
  <c r="AF81" i="5"/>
  <c r="AE81" i="5"/>
  <c r="AD81" i="5"/>
  <c r="AC81" i="5"/>
  <c r="AB81" i="5"/>
  <c r="AA81" i="5"/>
  <c r="Z81" i="5"/>
  <c r="Y81" i="5"/>
  <c r="X81" i="5"/>
  <c r="W81" i="5"/>
  <c r="V81" i="5"/>
  <c r="U81" i="5"/>
  <c r="T81" i="5"/>
  <c r="S81" i="5"/>
  <c r="R81" i="5"/>
  <c r="Q81" i="5"/>
  <c r="NQ80" i="5"/>
  <c r="NP80" i="5"/>
  <c r="NO80" i="5"/>
  <c r="NN80" i="5"/>
  <c r="NM80" i="5"/>
  <c r="NL80" i="5"/>
  <c r="NK80" i="5"/>
  <c r="NJ80" i="5"/>
  <c r="NI80" i="5"/>
  <c r="NH80" i="5"/>
  <c r="NG80" i="5"/>
  <c r="NF80" i="5"/>
  <c r="NE80" i="5"/>
  <c r="ND80" i="5"/>
  <c r="NC80" i="5"/>
  <c r="NB80" i="5"/>
  <c r="NA80" i="5"/>
  <c r="MZ80" i="5"/>
  <c r="MY80" i="5"/>
  <c r="MX80" i="5"/>
  <c r="MW80" i="5"/>
  <c r="MV80" i="5"/>
  <c r="MU80" i="5"/>
  <c r="MT80" i="5"/>
  <c r="MS80" i="5"/>
  <c r="MR80" i="5"/>
  <c r="MQ80" i="5"/>
  <c r="MP80" i="5"/>
  <c r="MO80" i="5"/>
  <c r="MN80" i="5"/>
  <c r="MM80" i="5"/>
  <c r="ML80" i="5"/>
  <c r="MK80" i="5"/>
  <c r="MJ80" i="5"/>
  <c r="MI80" i="5"/>
  <c r="MH80" i="5"/>
  <c r="MG80" i="5"/>
  <c r="MF80" i="5"/>
  <c r="ME80" i="5"/>
  <c r="MD80" i="5"/>
  <c r="MC80" i="5"/>
  <c r="MB80" i="5"/>
  <c r="MA80" i="5"/>
  <c r="LZ80" i="5"/>
  <c r="LY80" i="5"/>
  <c r="LX80" i="5"/>
  <c r="LW80" i="5"/>
  <c r="LV80" i="5"/>
  <c r="LU80" i="5"/>
  <c r="LT80" i="5"/>
  <c r="LS80" i="5"/>
  <c r="LR80" i="5"/>
  <c r="LQ80" i="5"/>
  <c r="LP80" i="5"/>
  <c r="LO80" i="5"/>
  <c r="LN80" i="5"/>
  <c r="LM80" i="5"/>
  <c r="LL80" i="5"/>
  <c r="LK80" i="5"/>
  <c r="LJ80" i="5"/>
  <c r="LI80" i="5"/>
  <c r="LH80" i="5"/>
  <c r="LG80" i="5"/>
  <c r="LF80" i="5"/>
  <c r="LE80" i="5"/>
  <c r="LD80" i="5"/>
  <c r="LC80" i="5"/>
  <c r="LB80" i="5"/>
  <c r="LA80" i="5"/>
  <c r="KZ80" i="5"/>
  <c r="KY80" i="5"/>
  <c r="KX80" i="5"/>
  <c r="KW80" i="5"/>
  <c r="KV80" i="5"/>
  <c r="KU80" i="5"/>
  <c r="KT80" i="5"/>
  <c r="KS80" i="5"/>
  <c r="KR80" i="5"/>
  <c r="KQ80" i="5"/>
  <c r="KP80" i="5"/>
  <c r="KO80" i="5"/>
  <c r="KN80" i="5"/>
  <c r="KM80" i="5"/>
  <c r="KL80" i="5"/>
  <c r="KK80" i="5"/>
  <c r="KJ80" i="5"/>
  <c r="KI80" i="5"/>
  <c r="KH80" i="5"/>
  <c r="KG80" i="5"/>
  <c r="KF80" i="5"/>
  <c r="KE80" i="5"/>
  <c r="KD80" i="5"/>
  <c r="KC80" i="5"/>
  <c r="KB80" i="5"/>
  <c r="KA80" i="5"/>
  <c r="JZ80" i="5"/>
  <c r="JY80" i="5"/>
  <c r="JX80" i="5"/>
  <c r="JW80" i="5"/>
  <c r="JV80" i="5"/>
  <c r="JU80" i="5"/>
  <c r="JT80" i="5"/>
  <c r="JS80" i="5"/>
  <c r="JR80" i="5"/>
  <c r="JQ80" i="5"/>
  <c r="JP80" i="5"/>
  <c r="JO80" i="5"/>
  <c r="JN80" i="5"/>
  <c r="JM80" i="5"/>
  <c r="JL80" i="5"/>
  <c r="JK80" i="5"/>
  <c r="JJ80" i="5"/>
  <c r="JI80" i="5"/>
  <c r="JH80" i="5"/>
  <c r="JG80" i="5"/>
  <c r="JF80" i="5"/>
  <c r="JE80" i="5"/>
  <c r="JD80" i="5"/>
  <c r="JC80" i="5"/>
  <c r="JB80" i="5"/>
  <c r="JA80" i="5"/>
  <c r="IZ80" i="5"/>
  <c r="IY80" i="5"/>
  <c r="IX80" i="5"/>
  <c r="IW80" i="5"/>
  <c r="IV80" i="5"/>
  <c r="IU80" i="5"/>
  <c r="IT80" i="5"/>
  <c r="IS80" i="5"/>
  <c r="IR80" i="5"/>
  <c r="IQ80" i="5"/>
  <c r="IP80" i="5"/>
  <c r="IO80" i="5"/>
  <c r="IN80" i="5"/>
  <c r="IM80" i="5"/>
  <c r="IL80" i="5"/>
  <c r="IK80" i="5"/>
  <c r="IJ80" i="5"/>
  <c r="II80" i="5"/>
  <c r="IH80" i="5"/>
  <c r="IG80" i="5"/>
  <c r="IF80" i="5"/>
  <c r="IE80" i="5"/>
  <c r="ID80" i="5"/>
  <c r="IC80" i="5"/>
  <c r="IB80" i="5"/>
  <c r="IA80" i="5"/>
  <c r="HZ80" i="5"/>
  <c r="HY80" i="5"/>
  <c r="HX80" i="5"/>
  <c r="HW80" i="5"/>
  <c r="HV80" i="5"/>
  <c r="HU80" i="5"/>
  <c r="HT80" i="5"/>
  <c r="HS80" i="5"/>
  <c r="HR80" i="5"/>
  <c r="HQ80" i="5"/>
  <c r="HP80" i="5"/>
  <c r="HO80" i="5"/>
  <c r="HN80" i="5"/>
  <c r="HM80" i="5"/>
  <c r="HL80" i="5"/>
  <c r="HK80" i="5"/>
  <c r="HJ80" i="5"/>
  <c r="HI80" i="5"/>
  <c r="HH80" i="5"/>
  <c r="HG80" i="5"/>
  <c r="HF80" i="5"/>
  <c r="HE80" i="5"/>
  <c r="HD80" i="5"/>
  <c r="HC80" i="5"/>
  <c r="HB80" i="5"/>
  <c r="HA80" i="5"/>
  <c r="GZ80" i="5"/>
  <c r="GY80" i="5"/>
  <c r="GX80" i="5"/>
  <c r="GW80" i="5"/>
  <c r="GV80" i="5"/>
  <c r="GU80" i="5"/>
  <c r="GT80" i="5"/>
  <c r="GS80" i="5"/>
  <c r="GR80" i="5"/>
  <c r="GQ80" i="5"/>
  <c r="GP80" i="5"/>
  <c r="GO80" i="5"/>
  <c r="GN80" i="5"/>
  <c r="GM80" i="5"/>
  <c r="GL80" i="5"/>
  <c r="GK80" i="5"/>
  <c r="GJ80" i="5"/>
  <c r="GI80" i="5"/>
  <c r="GH80" i="5"/>
  <c r="GG80" i="5"/>
  <c r="GF80" i="5"/>
  <c r="GE80" i="5"/>
  <c r="GD80" i="5"/>
  <c r="GC80" i="5"/>
  <c r="GB80" i="5"/>
  <c r="GA80" i="5"/>
  <c r="FZ80" i="5"/>
  <c r="FY80" i="5"/>
  <c r="FX80" i="5"/>
  <c r="FW80" i="5"/>
  <c r="FV80" i="5"/>
  <c r="FU80" i="5"/>
  <c r="FT80" i="5"/>
  <c r="FS80" i="5"/>
  <c r="FR80" i="5"/>
  <c r="FQ80" i="5"/>
  <c r="FP80" i="5"/>
  <c r="FO80" i="5"/>
  <c r="FN80" i="5"/>
  <c r="FM80" i="5"/>
  <c r="FL80" i="5"/>
  <c r="FK80" i="5"/>
  <c r="FJ80" i="5"/>
  <c r="FI80" i="5"/>
  <c r="FH80" i="5"/>
  <c r="FG80" i="5"/>
  <c r="FF80" i="5"/>
  <c r="FE80" i="5"/>
  <c r="FD80" i="5"/>
  <c r="FC80" i="5"/>
  <c r="FB80" i="5"/>
  <c r="FA80" i="5"/>
  <c r="EZ80" i="5"/>
  <c r="EY80" i="5"/>
  <c r="EX80" i="5"/>
  <c r="EW80" i="5"/>
  <c r="EV80" i="5"/>
  <c r="EU80" i="5"/>
  <c r="ET80" i="5"/>
  <c r="ES80" i="5"/>
  <c r="ER80" i="5"/>
  <c r="EQ80" i="5"/>
  <c r="EP80" i="5"/>
  <c r="EO80" i="5"/>
  <c r="EN80" i="5"/>
  <c r="EM80" i="5"/>
  <c r="EL80" i="5"/>
  <c r="EK80" i="5"/>
  <c r="EJ80" i="5"/>
  <c r="EI80" i="5"/>
  <c r="EH80" i="5"/>
  <c r="EG80" i="5"/>
  <c r="EF80" i="5"/>
  <c r="EE80" i="5"/>
  <c r="ED80" i="5"/>
  <c r="EC80" i="5"/>
  <c r="EB80" i="5"/>
  <c r="EA80" i="5"/>
  <c r="DZ80" i="5"/>
  <c r="DY80" i="5"/>
  <c r="DX80" i="5"/>
  <c r="DW80" i="5"/>
  <c r="DV80" i="5"/>
  <c r="DU80" i="5"/>
  <c r="DT80" i="5"/>
  <c r="DS80" i="5"/>
  <c r="DR80" i="5"/>
  <c r="DQ80" i="5"/>
  <c r="DP80" i="5"/>
  <c r="DO80" i="5"/>
  <c r="DN80" i="5"/>
  <c r="DM80" i="5"/>
  <c r="DL80" i="5"/>
  <c r="DK80" i="5"/>
  <c r="DJ80" i="5"/>
  <c r="DI80" i="5"/>
  <c r="DH80" i="5"/>
  <c r="DG80" i="5"/>
  <c r="DF80" i="5"/>
  <c r="DE80" i="5"/>
  <c r="DD80" i="5"/>
  <c r="DC80" i="5"/>
  <c r="DB80" i="5"/>
  <c r="DA80" i="5"/>
  <c r="CZ80" i="5"/>
  <c r="CY80" i="5"/>
  <c r="CX80" i="5"/>
  <c r="CW80" i="5"/>
  <c r="CV80" i="5"/>
  <c r="CU80" i="5"/>
  <c r="CT80" i="5"/>
  <c r="CS80" i="5"/>
  <c r="CR80" i="5"/>
  <c r="CQ80" i="5"/>
  <c r="CP80" i="5"/>
  <c r="CO80" i="5"/>
  <c r="CN80" i="5"/>
  <c r="CM80" i="5"/>
  <c r="CL80" i="5"/>
  <c r="CK80" i="5"/>
  <c r="CJ80" i="5"/>
  <c r="CI80" i="5"/>
  <c r="CH80" i="5"/>
  <c r="CG80" i="5"/>
  <c r="CF80" i="5"/>
  <c r="CE80" i="5"/>
  <c r="CD80" i="5"/>
  <c r="CC80" i="5"/>
  <c r="CB80" i="5"/>
  <c r="CA80" i="5"/>
  <c r="BZ80" i="5"/>
  <c r="BY80" i="5"/>
  <c r="BX80" i="5"/>
  <c r="BW80" i="5"/>
  <c r="BV80" i="5"/>
  <c r="BU80" i="5"/>
  <c r="BT80" i="5"/>
  <c r="BS80" i="5"/>
  <c r="BR80" i="5"/>
  <c r="BQ80" i="5"/>
  <c r="BP80" i="5"/>
  <c r="BO80" i="5"/>
  <c r="BN80" i="5"/>
  <c r="BM80" i="5"/>
  <c r="BL80" i="5"/>
  <c r="BK80" i="5"/>
  <c r="BJ80" i="5"/>
  <c r="BI80" i="5"/>
  <c r="BH80" i="5"/>
  <c r="BG80" i="5"/>
  <c r="BF80" i="5"/>
  <c r="BE80" i="5"/>
  <c r="BD80" i="5"/>
  <c r="BC80" i="5"/>
  <c r="BB80" i="5"/>
  <c r="BA80" i="5"/>
  <c r="AZ80" i="5"/>
  <c r="AY80" i="5"/>
  <c r="AX80" i="5"/>
  <c r="AW80" i="5"/>
  <c r="AV80" i="5"/>
  <c r="AU80" i="5"/>
  <c r="AT80" i="5"/>
  <c r="AS80" i="5"/>
  <c r="AR80" i="5"/>
  <c r="AQ80" i="5"/>
  <c r="AP80" i="5"/>
  <c r="AO80" i="5"/>
  <c r="AN80" i="5"/>
  <c r="AM80" i="5"/>
  <c r="AL80" i="5"/>
  <c r="AK80" i="5"/>
  <c r="AJ80" i="5"/>
  <c r="AI80" i="5"/>
  <c r="AH80" i="5"/>
  <c r="AG80" i="5"/>
  <c r="AF80" i="5"/>
  <c r="AE80" i="5"/>
  <c r="AD80" i="5"/>
  <c r="AC80" i="5"/>
  <c r="AB80" i="5"/>
  <c r="AA80" i="5"/>
  <c r="Z80" i="5"/>
  <c r="Y80" i="5"/>
  <c r="X80" i="5"/>
  <c r="W80" i="5"/>
  <c r="V80" i="5"/>
  <c r="U80" i="5"/>
  <c r="T80" i="5"/>
  <c r="S80" i="5"/>
  <c r="R80" i="5"/>
  <c r="Q80" i="5"/>
  <c r="NQ79" i="5"/>
  <c r="NP79" i="5"/>
  <c r="NO79" i="5"/>
  <c r="NN79" i="5"/>
  <c r="NM79" i="5"/>
  <c r="NL79" i="5"/>
  <c r="NK79" i="5"/>
  <c r="NJ79" i="5"/>
  <c r="NI79" i="5"/>
  <c r="NH79" i="5"/>
  <c r="NG79" i="5"/>
  <c r="NF79" i="5"/>
  <c r="NE79" i="5"/>
  <c r="ND79" i="5"/>
  <c r="NC79" i="5"/>
  <c r="NB79" i="5"/>
  <c r="NA79" i="5"/>
  <c r="MZ79" i="5"/>
  <c r="MY79" i="5"/>
  <c r="MX79" i="5"/>
  <c r="MW79" i="5"/>
  <c r="MV79" i="5"/>
  <c r="MU79" i="5"/>
  <c r="MT79" i="5"/>
  <c r="MS79" i="5"/>
  <c r="MR79" i="5"/>
  <c r="MQ79" i="5"/>
  <c r="MP79" i="5"/>
  <c r="MO79" i="5"/>
  <c r="MN79" i="5"/>
  <c r="MM79" i="5"/>
  <c r="ML79" i="5"/>
  <c r="MK79" i="5"/>
  <c r="MJ79" i="5"/>
  <c r="MI79" i="5"/>
  <c r="MH79" i="5"/>
  <c r="MG79" i="5"/>
  <c r="MF79" i="5"/>
  <c r="ME79" i="5"/>
  <c r="MD79" i="5"/>
  <c r="MC79" i="5"/>
  <c r="MB79" i="5"/>
  <c r="MA79" i="5"/>
  <c r="LZ79" i="5"/>
  <c r="LY79" i="5"/>
  <c r="LX79" i="5"/>
  <c r="LW79" i="5"/>
  <c r="LV79" i="5"/>
  <c r="LU79" i="5"/>
  <c r="LT79" i="5"/>
  <c r="LS79" i="5"/>
  <c r="LR79" i="5"/>
  <c r="LQ79" i="5"/>
  <c r="LP79" i="5"/>
  <c r="LO79" i="5"/>
  <c r="LN79" i="5"/>
  <c r="LM79" i="5"/>
  <c r="LL79" i="5"/>
  <c r="LK79" i="5"/>
  <c r="LJ79" i="5"/>
  <c r="LI79" i="5"/>
  <c r="LH79" i="5"/>
  <c r="LG79" i="5"/>
  <c r="LF79" i="5"/>
  <c r="LE79" i="5"/>
  <c r="LD79" i="5"/>
  <c r="LC79" i="5"/>
  <c r="LB79" i="5"/>
  <c r="LA79" i="5"/>
  <c r="KZ79" i="5"/>
  <c r="KY79" i="5"/>
  <c r="KX79" i="5"/>
  <c r="KW79" i="5"/>
  <c r="KV79" i="5"/>
  <c r="KU79" i="5"/>
  <c r="KT79" i="5"/>
  <c r="KS79" i="5"/>
  <c r="KR79" i="5"/>
  <c r="KQ79" i="5"/>
  <c r="KP79" i="5"/>
  <c r="KO79" i="5"/>
  <c r="KN79" i="5"/>
  <c r="KM79" i="5"/>
  <c r="KL79" i="5"/>
  <c r="KK79" i="5"/>
  <c r="KJ79" i="5"/>
  <c r="KI79" i="5"/>
  <c r="KH79" i="5"/>
  <c r="KG79" i="5"/>
  <c r="KF79" i="5"/>
  <c r="KE79" i="5"/>
  <c r="KD79" i="5"/>
  <c r="KC79" i="5"/>
  <c r="KB79" i="5"/>
  <c r="KA79" i="5"/>
  <c r="JZ79" i="5"/>
  <c r="JY79" i="5"/>
  <c r="JX79" i="5"/>
  <c r="JW79" i="5"/>
  <c r="JV79" i="5"/>
  <c r="JU79" i="5"/>
  <c r="JT79" i="5"/>
  <c r="JS79" i="5"/>
  <c r="JR79" i="5"/>
  <c r="JQ79" i="5"/>
  <c r="JP79" i="5"/>
  <c r="JO79" i="5"/>
  <c r="JN79" i="5"/>
  <c r="JM79" i="5"/>
  <c r="JL79" i="5"/>
  <c r="JK79" i="5"/>
  <c r="JJ79" i="5"/>
  <c r="JI79" i="5"/>
  <c r="JH79" i="5"/>
  <c r="JG79" i="5"/>
  <c r="JF79" i="5"/>
  <c r="JE79" i="5"/>
  <c r="JD79" i="5"/>
  <c r="JC79" i="5"/>
  <c r="JB79" i="5"/>
  <c r="JA79" i="5"/>
  <c r="IZ79" i="5"/>
  <c r="IY79" i="5"/>
  <c r="IX79" i="5"/>
  <c r="IW79" i="5"/>
  <c r="IV79" i="5"/>
  <c r="IU79" i="5"/>
  <c r="IT79" i="5"/>
  <c r="IS79" i="5"/>
  <c r="IR79" i="5"/>
  <c r="IQ79" i="5"/>
  <c r="IP79" i="5"/>
  <c r="IO79" i="5"/>
  <c r="IN79" i="5"/>
  <c r="IM79" i="5"/>
  <c r="IL79" i="5"/>
  <c r="IK79" i="5"/>
  <c r="IJ79" i="5"/>
  <c r="II79" i="5"/>
  <c r="IH79" i="5"/>
  <c r="IG79" i="5"/>
  <c r="IF79" i="5"/>
  <c r="IE79" i="5"/>
  <c r="ID79" i="5"/>
  <c r="IC79" i="5"/>
  <c r="IB79" i="5"/>
  <c r="IA79" i="5"/>
  <c r="HZ79" i="5"/>
  <c r="HY79" i="5"/>
  <c r="HX79" i="5"/>
  <c r="HW79" i="5"/>
  <c r="HV79" i="5"/>
  <c r="HU79" i="5"/>
  <c r="HT79" i="5"/>
  <c r="HS79" i="5"/>
  <c r="HR79" i="5"/>
  <c r="HQ79" i="5"/>
  <c r="HP79" i="5"/>
  <c r="HO79" i="5"/>
  <c r="HN79" i="5"/>
  <c r="HM79" i="5"/>
  <c r="HL79" i="5"/>
  <c r="HK79" i="5"/>
  <c r="HJ79" i="5"/>
  <c r="HI79" i="5"/>
  <c r="HH79" i="5"/>
  <c r="HG79" i="5"/>
  <c r="HF79" i="5"/>
  <c r="HE79" i="5"/>
  <c r="HD79" i="5"/>
  <c r="HC79" i="5"/>
  <c r="HB79" i="5"/>
  <c r="HA79" i="5"/>
  <c r="GZ79" i="5"/>
  <c r="GY79" i="5"/>
  <c r="GX79" i="5"/>
  <c r="GW79" i="5"/>
  <c r="GV79" i="5"/>
  <c r="GU79" i="5"/>
  <c r="GT79" i="5"/>
  <c r="GS79" i="5"/>
  <c r="GR79" i="5"/>
  <c r="GQ79" i="5"/>
  <c r="GP79" i="5"/>
  <c r="GO79" i="5"/>
  <c r="GN79" i="5"/>
  <c r="GM79" i="5"/>
  <c r="GL79" i="5"/>
  <c r="GK79" i="5"/>
  <c r="GJ79" i="5"/>
  <c r="GI79" i="5"/>
  <c r="GH79" i="5"/>
  <c r="GG79" i="5"/>
  <c r="GF79" i="5"/>
  <c r="GE79" i="5"/>
  <c r="GD79" i="5"/>
  <c r="GC79" i="5"/>
  <c r="GB79" i="5"/>
  <c r="GA79" i="5"/>
  <c r="FZ79" i="5"/>
  <c r="FY79" i="5"/>
  <c r="FX79" i="5"/>
  <c r="FW79" i="5"/>
  <c r="FV79" i="5"/>
  <c r="FU79" i="5"/>
  <c r="FT79" i="5"/>
  <c r="FS79" i="5"/>
  <c r="FR79" i="5"/>
  <c r="FQ79" i="5"/>
  <c r="FP79" i="5"/>
  <c r="FO79" i="5"/>
  <c r="FN79" i="5"/>
  <c r="FM79" i="5"/>
  <c r="FL79" i="5"/>
  <c r="FK79" i="5"/>
  <c r="FJ79" i="5"/>
  <c r="FI79" i="5"/>
  <c r="FH79" i="5"/>
  <c r="FG79" i="5"/>
  <c r="FF79" i="5"/>
  <c r="FE79" i="5"/>
  <c r="FD79" i="5"/>
  <c r="FC79" i="5"/>
  <c r="FB79" i="5"/>
  <c r="FA79" i="5"/>
  <c r="EZ79" i="5"/>
  <c r="EY79" i="5"/>
  <c r="EX79" i="5"/>
  <c r="EW79" i="5"/>
  <c r="EV79" i="5"/>
  <c r="EU79" i="5"/>
  <c r="ET79" i="5"/>
  <c r="ES79" i="5"/>
  <c r="ER79" i="5"/>
  <c r="EQ79" i="5"/>
  <c r="EP79" i="5"/>
  <c r="EO79" i="5"/>
  <c r="EN79" i="5"/>
  <c r="EM79" i="5"/>
  <c r="EL79" i="5"/>
  <c r="EK79" i="5"/>
  <c r="EJ79" i="5"/>
  <c r="EI79" i="5"/>
  <c r="EH79" i="5"/>
  <c r="EG79" i="5"/>
  <c r="EF79" i="5"/>
  <c r="EE79" i="5"/>
  <c r="ED79" i="5"/>
  <c r="EC79" i="5"/>
  <c r="EB79" i="5"/>
  <c r="EA79" i="5"/>
  <c r="DZ79" i="5"/>
  <c r="DY79" i="5"/>
  <c r="DX79" i="5"/>
  <c r="DW79" i="5"/>
  <c r="DV79" i="5"/>
  <c r="DU79" i="5"/>
  <c r="DT79" i="5"/>
  <c r="DS79" i="5"/>
  <c r="DR79" i="5"/>
  <c r="DQ79" i="5"/>
  <c r="DP79" i="5"/>
  <c r="DO79" i="5"/>
  <c r="DN79" i="5"/>
  <c r="DM79" i="5"/>
  <c r="DL79" i="5"/>
  <c r="DK79" i="5"/>
  <c r="DJ79" i="5"/>
  <c r="DI79" i="5"/>
  <c r="DH79" i="5"/>
  <c r="DG79" i="5"/>
  <c r="DF79" i="5"/>
  <c r="DE79" i="5"/>
  <c r="DD79" i="5"/>
  <c r="DC79" i="5"/>
  <c r="DB79" i="5"/>
  <c r="DA79" i="5"/>
  <c r="CZ79" i="5"/>
  <c r="CY79" i="5"/>
  <c r="CX79" i="5"/>
  <c r="CW79" i="5"/>
  <c r="CV79" i="5"/>
  <c r="CU79" i="5"/>
  <c r="CT79" i="5"/>
  <c r="CS79" i="5"/>
  <c r="CR79" i="5"/>
  <c r="CQ79" i="5"/>
  <c r="CP79" i="5"/>
  <c r="CO79" i="5"/>
  <c r="CN79" i="5"/>
  <c r="CM79" i="5"/>
  <c r="CL79" i="5"/>
  <c r="CK79" i="5"/>
  <c r="CJ79" i="5"/>
  <c r="CI79" i="5"/>
  <c r="CH79" i="5"/>
  <c r="CG79" i="5"/>
  <c r="CF79" i="5"/>
  <c r="CE79" i="5"/>
  <c r="CD79" i="5"/>
  <c r="CC79" i="5"/>
  <c r="CB79" i="5"/>
  <c r="CA79" i="5"/>
  <c r="BZ79" i="5"/>
  <c r="BY79" i="5"/>
  <c r="BX79" i="5"/>
  <c r="BW79" i="5"/>
  <c r="BV79" i="5"/>
  <c r="BU79" i="5"/>
  <c r="BT79" i="5"/>
  <c r="BS79" i="5"/>
  <c r="BR79" i="5"/>
  <c r="BQ79" i="5"/>
  <c r="BP79" i="5"/>
  <c r="BO79" i="5"/>
  <c r="BN79" i="5"/>
  <c r="BM79" i="5"/>
  <c r="BL79" i="5"/>
  <c r="BK79" i="5"/>
  <c r="BJ79" i="5"/>
  <c r="BI79" i="5"/>
  <c r="BH79" i="5"/>
  <c r="BG79" i="5"/>
  <c r="BF79" i="5"/>
  <c r="BE79" i="5"/>
  <c r="BD79" i="5"/>
  <c r="BC79" i="5"/>
  <c r="BB79" i="5"/>
  <c r="BA79" i="5"/>
  <c r="AZ79" i="5"/>
  <c r="AY79" i="5"/>
  <c r="AX79" i="5"/>
  <c r="AW79" i="5"/>
  <c r="AV79" i="5"/>
  <c r="AU79" i="5"/>
  <c r="AT79" i="5"/>
  <c r="AS79" i="5"/>
  <c r="AR79" i="5"/>
  <c r="AQ79" i="5"/>
  <c r="AP79" i="5"/>
  <c r="AO79" i="5"/>
  <c r="AN79" i="5"/>
  <c r="AM79" i="5"/>
  <c r="AL79" i="5"/>
  <c r="AK79" i="5"/>
  <c r="AJ79" i="5"/>
  <c r="AI79" i="5"/>
  <c r="AH79" i="5"/>
  <c r="AG79" i="5"/>
  <c r="AF79" i="5"/>
  <c r="AE79" i="5"/>
  <c r="AD79" i="5"/>
  <c r="AC79" i="5"/>
  <c r="AB79" i="5"/>
  <c r="AA79" i="5"/>
  <c r="Z79" i="5"/>
  <c r="Y79" i="5"/>
  <c r="X79" i="5"/>
  <c r="W79" i="5"/>
  <c r="V79" i="5"/>
  <c r="U79" i="5"/>
  <c r="T79" i="5"/>
  <c r="S79" i="5"/>
  <c r="R79" i="5"/>
  <c r="Q79" i="5"/>
  <c r="NQ78" i="5"/>
  <c r="NP78" i="5"/>
  <c r="NO78" i="5"/>
  <c r="NN78" i="5"/>
  <c r="NM78" i="5"/>
  <c r="NL78" i="5"/>
  <c r="NK78" i="5"/>
  <c r="NJ78" i="5"/>
  <c r="NI78" i="5"/>
  <c r="NH78" i="5"/>
  <c r="NG78" i="5"/>
  <c r="NF78" i="5"/>
  <c r="NE78" i="5"/>
  <c r="ND78" i="5"/>
  <c r="NC78" i="5"/>
  <c r="NB78" i="5"/>
  <c r="NA78" i="5"/>
  <c r="MZ78" i="5"/>
  <c r="MY78" i="5"/>
  <c r="MX78" i="5"/>
  <c r="MW78" i="5"/>
  <c r="MV78" i="5"/>
  <c r="MU78" i="5"/>
  <c r="MT78" i="5"/>
  <c r="MS78" i="5"/>
  <c r="MR78" i="5"/>
  <c r="MQ78" i="5"/>
  <c r="MP78" i="5"/>
  <c r="MO78" i="5"/>
  <c r="MN78" i="5"/>
  <c r="MM78" i="5"/>
  <c r="ML78" i="5"/>
  <c r="MK78" i="5"/>
  <c r="MJ78" i="5"/>
  <c r="MI78" i="5"/>
  <c r="MH78" i="5"/>
  <c r="MG78" i="5"/>
  <c r="MF78" i="5"/>
  <c r="ME78" i="5"/>
  <c r="MD78" i="5"/>
  <c r="MC78" i="5"/>
  <c r="MB78" i="5"/>
  <c r="MA78" i="5"/>
  <c r="LZ78" i="5"/>
  <c r="LY78" i="5"/>
  <c r="LX78" i="5"/>
  <c r="LW78" i="5"/>
  <c r="LV78" i="5"/>
  <c r="LU78" i="5"/>
  <c r="LT78" i="5"/>
  <c r="LS78" i="5"/>
  <c r="LR78" i="5"/>
  <c r="LQ78" i="5"/>
  <c r="LP78" i="5"/>
  <c r="LO78" i="5"/>
  <c r="LN78" i="5"/>
  <c r="LM78" i="5"/>
  <c r="LL78" i="5"/>
  <c r="LK78" i="5"/>
  <c r="LJ78" i="5"/>
  <c r="LI78" i="5"/>
  <c r="LH78" i="5"/>
  <c r="LG78" i="5"/>
  <c r="LF78" i="5"/>
  <c r="LE78" i="5"/>
  <c r="LD78" i="5"/>
  <c r="LC78" i="5"/>
  <c r="LB78" i="5"/>
  <c r="LA78" i="5"/>
  <c r="KZ78" i="5"/>
  <c r="KY78" i="5"/>
  <c r="KX78" i="5"/>
  <c r="KW78" i="5"/>
  <c r="KV78" i="5"/>
  <c r="KU78" i="5"/>
  <c r="KT78" i="5"/>
  <c r="KS78" i="5"/>
  <c r="KR78" i="5"/>
  <c r="KQ78" i="5"/>
  <c r="KP78" i="5"/>
  <c r="KO78" i="5"/>
  <c r="KN78" i="5"/>
  <c r="KM78" i="5"/>
  <c r="KL78" i="5"/>
  <c r="KK78" i="5"/>
  <c r="KJ78" i="5"/>
  <c r="KI78" i="5"/>
  <c r="KH78" i="5"/>
  <c r="KG78" i="5"/>
  <c r="KF78" i="5"/>
  <c r="KE78" i="5"/>
  <c r="KD78" i="5"/>
  <c r="KC78" i="5"/>
  <c r="KB78" i="5"/>
  <c r="KA78" i="5"/>
  <c r="JZ78" i="5"/>
  <c r="JY78" i="5"/>
  <c r="JX78" i="5"/>
  <c r="JW78" i="5"/>
  <c r="JV78" i="5"/>
  <c r="JU78" i="5"/>
  <c r="JT78" i="5"/>
  <c r="JS78" i="5"/>
  <c r="JR78" i="5"/>
  <c r="JQ78" i="5"/>
  <c r="JP78" i="5"/>
  <c r="JO78" i="5"/>
  <c r="JN78" i="5"/>
  <c r="JM78" i="5"/>
  <c r="JL78" i="5"/>
  <c r="JK78" i="5"/>
  <c r="JJ78" i="5"/>
  <c r="JI78" i="5"/>
  <c r="JH78" i="5"/>
  <c r="JG78" i="5"/>
  <c r="JF78" i="5"/>
  <c r="JE78" i="5"/>
  <c r="JD78" i="5"/>
  <c r="JC78" i="5"/>
  <c r="JB78" i="5"/>
  <c r="JA78" i="5"/>
  <c r="IZ78" i="5"/>
  <c r="IY78" i="5"/>
  <c r="IX78" i="5"/>
  <c r="IW78" i="5"/>
  <c r="IV78" i="5"/>
  <c r="IU78" i="5"/>
  <c r="IT78" i="5"/>
  <c r="IS78" i="5"/>
  <c r="IR78" i="5"/>
  <c r="IQ78" i="5"/>
  <c r="IP78" i="5"/>
  <c r="IO78" i="5"/>
  <c r="IN78" i="5"/>
  <c r="IM78" i="5"/>
  <c r="IL78" i="5"/>
  <c r="IK78" i="5"/>
  <c r="IJ78" i="5"/>
  <c r="II78" i="5"/>
  <c r="IH78" i="5"/>
  <c r="IG78" i="5"/>
  <c r="IF78" i="5"/>
  <c r="IE78" i="5"/>
  <c r="ID78" i="5"/>
  <c r="IC78" i="5"/>
  <c r="IB78" i="5"/>
  <c r="IA78" i="5"/>
  <c r="HZ78" i="5"/>
  <c r="HY78" i="5"/>
  <c r="HX78" i="5"/>
  <c r="HW78" i="5"/>
  <c r="HV78" i="5"/>
  <c r="HU78" i="5"/>
  <c r="HT78" i="5"/>
  <c r="HS78" i="5"/>
  <c r="HR78" i="5"/>
  <c r="HQ78" i="5"/>
  <c r="HP78" i="5"/>
  <c r="HO78" i="5"/>
  <c r="HN78" i="5"/>
  <c r="HM78" i="5"/>
  <c r="HL78" i="5"/>
  <c r="HK78" i="5"/>
  <c r="HJ78" i="5"/>
  <c r="HI78" i="5"/>
  <c r="HH78" i="5"/>
  <c r="HG78" i="5"/>
  <c r="HF78" i="5"/>
  <c r="HE78" i="5"/>
  <c r="HD78" i="5"/>
  <c r="HC78" i="5"/>
  <c r="HB78" i="5"/>
  <c r="HA78" i="5"/>
  <c r="GZ78" i="5"/>
  <c r="GY78" i="5"/>
  <c r="GX78" i="5"/>
  <c r="GW78" i="5"/>
  <c r="GV78" i="5"/>
  <c r="GU78" i="5"/>
  <c r="GT78" i="5"/>
  <c r="GS78" i="5"/>
  <c r="GR78" i="5"/>
  <c r="GQ78" i="5"/>
  <c r="GP78" i="5"/>
  <c r="GO78" i="5"/>
  <c r="GN78" i="5"/>
  <c r="GM78" i="5"/>
  <c r="GL78" i="5"/>
  <c r="GK78" i="5"/>
  <c r="GJ78" i="5"/>
  <c r="GI78" i="5"/>
  <c r="GH78" i="5"/>
  <c r="GG78" i="5"/>
  <c r="GF78" i="5"/>
  <c r="GE78" i="5"/>
  <c r="GD78" i="5"/>
  <c r="GC78" i="5"/>
  <c r="GB78" i="5"/>
  <c r="GA78" i="5"/>
  <c r="FZ78" i="5"/>
  <c r="FY78" i="5"/>
  <c r="FX78" i="5"/>
  <c r="FW78" i="5"/>
  <c r="FV78" i="5"/>
  <c r="FU78" i="5"/>
  <c r="FT78" i="5"/>
  <c r="FS78" i="5"/>
  <c r="FR78" i="5"/>
  <c r="FQ78" i="5"/>
  <c r="FP78" i="5"/>
  <c r="FO78" i="5"/>
  <c r="FN78" i="5"/>
  <c r="FM78" i="5"/>
  <c r="FL78" i="5"/>
  <c r="FK78" i="5"/>
  <c r="FJ78" i="5"/>
  <c r="FI78" i="5"/>
  <c r="FH78" i="5"/>
  <c r="FG78" i="5"/>
  <c r="FF78" i="5"/>
  <c r="FE78" i="5"/>
  <c r="FD78" i="5"/>
  <c r="FC78" i="5"/>
  <c r="FB78" i="5"/>
  <c r="FA78" i="5"/>
  <c r="EZ78" i="5"/>
  <c r="EY78" i="5"/>
  <c r="EX78" i="5"/>
  <c r="EW78" i="5"/>
  <c r="EV78" i="5"/>
  <c r="EU78" i="5"/>
  <c r="ET78" i="5"/>
  <c r="ES78" i="5"/>
  <c r="ER78" i="5"/>
  <c r="EQ78" i="5"/>
  <c r="EP78" i="5"/>
  <c r="EO78" i="5"/>
  <c r="EN78" i="5"/>
  <c r="EM78" i="5"/>
  <c r="EL78" i="5"/>
  <c r="EK78" i="5"/>
  <c r="EJ78" i="5"/>
  <c r="EI78" i="5"/>
  <c r="EH78" i="5"/>
  <c r="EG78" i="5"/>
  <c r="EF78" i="5"/>
  <c r="EE78" i="5"/>
  <c r="ED78" i="5"/>
  <c r="EC78" i="5"/>
  <c r="EB78" i="5"/>
  <c r="EA78" i="5"/>
  <c r="DZ78" i="5"/>
  <c r="DY78" i="5"/>
  <c r="DX78" i="5"/>
  <c r="DW78" i="5"/>
  <c r="DV78" i="5"/>
  <c r="DU78" i="5"/>
  <c r="DT78" i="5"/>
  <c r="DS78" i="5"/>
  <c r="DR78" i="5"/>
  <c r="DQ78" i="5"/>
  <c r="DP78" i="5"/>
  <c r="DO78" i="5"/>
  <c r="DN78" i="5"/>
  <c r="DM78" i="5"/>
  <c r="DL78" i="5"/>
  <c r="DK78" i="5"/>
  <c r="DJ78" i="5"/>
  <c r="DI78" i="5"/>
  <c r="DH78" i="5"/>
  <c r="DG78" i="5"/>
  <c r="DF78" i="5"/>
  <c r="DE78" i="5"/>
  <c r="DD78" i="5"/>
  <c r="DC78" i="5"/>
  <c r="DB78" i="5"/>
  <c r="DA78" i="5"/>
  <c r="CZ78" i="5"/>
  <c r="CY78" i="5"/>
  <c r="CX78" i="5"/>
  <c r="CW78" i="5"/>
  <c r="CV78" i="5"/>
  <c r="CU78" i="5"/>
  <c r="CT78" i="5"/>
  <c r="CS78" i="5"/>
  <c r="CR78" i="5"/>
  <c r="CQ78" i="5"/>
  <c r="CP78" i="5"/>
  <c r="CO78" i="5"/>
  <c r="CN78" i="5"/>
  <c r="CM78" i="5"/>
  <c r="CL78" i="5"/>
  <c r="CK78" i="5"/>
  <c r="CJ78" i="5"/>
  <c r="CI78" i="5"/>
  <c r="CH78" i="5"/>
  <c r="CG78" i="5"/>
  <c r="CF78" i="5"/>
  <c r="CE78" i="5"/>
  <c r="CD78" i="5"/>
  <c r="CC78" i="5"/>
  <c r="CB78" i="5"/>
  <c r="CA78" i="5"/>
  <c r="BZ78" i="5"/>
  <c r="BY78" i="5"/>
  <c r="BX78" i="5"/>
  <c r="BW78" i="5"/>
  <c r="BV78" i="5"/>
  <c r="BU78" i="5"/>
  <c r="BT78" i="5"/>
  <c r="BS78" i="5"/>
  <c r="BR78" i="5"/>
  <c r="BQ78" i="5"/>
  <c r="BP78" i="5"/>
  <c r="BO78" i="5"/>
  <c r="BN78" i="5"/>
  <c r="BM78" i="5"/>
  <c r="BL78" i="5"/>
  <c r="BK78" i="5"/>
  <c r="BJ78" i="5"/>
  <c r="BI78" i="5"/>
  <c r="BH78" i="5"/>
  <c r="BG78" i="5"/>
  <c r="BF78" i="5"/>
  <c r="BE78" i="5"/>
  <c r="BD78" i="5"/>
  <c r="BC78" i="5"/>
  <c r="BB78" i="5"/>
  <c r="BA78" i="5"/>
  <c r="AZ78" i="5"/>
  <c r="AY78" i="5"/>
  <c r="AX78" i="5"/>
  <c r="AW78" i="5"/>
  <c r="AV78" i="5"/>
  <c r="AU78" i="5"/>
  <c r="AT78" i="5"/>
  <c r="AS78" i="5"/>
  <c r="AR78" i="5"/>
  <c r="AQ78" i="5"/>
  <c r="AP78" i="5"/>
  <c r="AO78" i="5"/>
  <c r="AN78" i="5"/>
  <c r="AM78" i="5"/>
  <c r="AL78" i="5"/>
  <c r="AK78" i="5"/>
  <c r="AJ78" i="5"/>
  <c r="AI78" i="5"/>
  <c r="AH78" i="5"/>
  <c r="AG78" i="5"/>
  <c r="AF78" i="5"/>
  <c r="AE78" i="5"/>
  <c r="AD78" i="5"/>
  <c r="AC78" i="5"/>
  <c r="AB78" i="5"/>
  <c r="AA78" i="5"/>
  <c r="Z78" i="5"/>
  <c r="Y78" i="5"/>
  <c r="X78" i="5"/>
  <c r="W78" i="5"/>
  <c r="V78" i="5"/>
  <c r="U78" i="5"/>
  <c r="T78" i="5"/>
  <c r="S78" i="5"/>
  <c r="R78" i="5"/>
  <c r="Q78" i="5"/>
  <c r="NQ77" i="5"/>
  <c r="NP77" i="5"/>
  <c r="NO77" i="5"/>
  <c r="NN77" i="5"/>
  <c r="NM77" i="5"/>
  <c r="NL77" i="5"/>
  <c r="NK77" i="5"/>
  <c r="NJ77" i="5"/>
  <c r="NI77" i="5"/>
  <c r="NH77" i="5"/>
  <c r="NG77" i="5"/>
  <c r="NF77" i="5"/>
  <c r="NE77" i="5"/>
  <c r="ND77" i="5"/>
  <c r="NC77" i="5"/>
  <c r="NB77" i="5"/>
  <c r="NA77" i="5"/>
  <c r="MZ77" i="5"/>
  <c r="MY77" i="5"/>
  <c r="MX77" i="5"/>
  <c r="MW77" i="5"/>
  <c r="MV77" i="5"/>
  <c r="MU77" i="5"/>
  <c r="MT77" i="5"/>
  <c r="MS77" i="5"/>
  <c r="MR77" i="5"/>
  <c r="MQ77" i="5"/>
  <c r="MP77" i="5"/>
  <c r="MO77" i="5"/>
  <c r="MN77" i="5"/>
  <c r="MM77" i="5"/>
  <c r="ML77" i="5"/>
  <c r="MK77" i="5"/>
  <c r="MJ77" i="5"/>
  <c r="MI77" i="5"/>
  <c r="MH77" i="5"/>
  <c r="MG77" i="5"/>
  <c r="MF77" i="5"/>
  <c r="ME77" i="5"/>
  <c r="MD77" i="5"/>
  <c r="MC77" i="5"/>
  <c r="MB77" i="5"/>
  <c r="MA77" i="5"/>
  <c r="LZ77" i="5"/>
  <c r="LY77" i="5"/>
  <c r="LX77" i="5"/>
  <c r="LW77" i="5"/>
  <c r="LV77" i="5"/>
  <c r="LU77" i="5"/>
  <c r="LT77" i="5"/>
  <c r="LS77" i="5"/>
  <c r="LR77" i="5"/>
  <c r="LQ77" i="5"/>
  <c r="LP77" i="5"/>
  <c r="LO77" i="5"/>
  <c r="LN77" i="5"/>
  <c r="LM77" i="5"/>
  <c r="LL77" i="5"/>
  <c r="LK77" i="5"/>
  <c r="LJ77" i="5"/>
  <c r="LI77" i="5"/>
  <c r="LH77" i="5"/>
  <c r="LG77" i="5"/>
  <c r="LF77" i="5"/>
  <c r="LE77" i="5"/>
  <c r="LD77" i="5"/>
  <c r="LC77" i="5"/>
  <c r="LB77" i="5"/>
  <c r="LA77" i="5"/>
  <c r="KZ77" i="5"/>
  <c r="KY77" i="5"/>
  <c r="KX77" i="5"/>
  <c r="KW77" i="5"/>
  <c r="KV77" i="5"/>
  <c r="KU77" i="5"/>
  <c r="KT77" i="5"/>
  <c r="KS77" i="5"/>
  <c r="KR77" i="5"/>
  <c r="KQ77" i="5"/>
  <c r="KP77" i="5"/>
  <c r="KO77" i="5"/>
  <c r="KN77" i="5"/>
  <c r="KM77" i="5"/>
  <c r="KL77" i="5"/>
  <c r="KK77" i="5"/>
  <c r="KJ77" i="5"/>
  <c r="KI77" i="5"/>
  <c r="KH77" i="5"/>
  <c r="KG77" i="5"/>
  <c r="KF77" i="5"/>
  <c r="KE77" i="5"/>
  <c r="KD77" i="5"/>
  <c r="KC77" i="5"/>
  <c r="KB77" i="5"/>
  <c r="KA77" i="5"/>
  <c r="JZ77" i="5"/>
  <c r="JY77" i="5"/>
  <c r="JX77" i="5"/>
  <c r="JW77" i="5"/>
  <c r="JV77" i="5"/>
  <c r="JU77" i="5"/>
  <c r="JT77" i="5"/>
  <c r="JS77" i="5"/>
  <c r="JR77" i="5"/>
  <c r="JQ77" i="5"/>
  <c r="JP77" i="5"/>
  <c r="JO77" i="5"/>
  <c r="JN77" i="5"/>
  <c r="JM77" i="5"/>
  <c r="JL77" i="5"/>
  <c r="JK77" i="5"/>
  <c r="JJ77" i="5"/>
  <c r="JI77" i="5"/>
  <c r="JH77" i="5"/>
  <c r="JG77" i="5"/>
  <c r="JF77" i="5"/>
  <c r="JE77" i="5"/>
  <c r="JD77" i="5"/>
  <c r="JC77" i="5"/>
  <c r="JB77" i="5"/>
  <c r="JA77" i="5"/>
  <c r="IZ77" i="5"/>
  <c r="IY77" i="5"/>
  <c r="IX77" i="5"/>
  <c r="IW77" i="5"/>
  <c r="IV77" i="5"/>
  <c r="IU77" i="5"/>
  <c r="IT77" i="5"/>
  <c r="IS77" i="5"/>
  <c r="IR77" i="5"/>
  <c r="IQ77" i="5"/>
  <c r="IP77" i="5"/>
  <c r="IO77" i="5"/>
  <c r="IN77" i="5"/>
  <c r="IM77" i="5"/>
  <c r="IL77" i="5"/>
  <c r="IK77" i="5"/>
  <c r="IJ77" i="5"/>
  <c r="II77" i="5"/>
  <c r="IH77" i="5"/>
  <c r="IG77" i="5"/>
  <c r="IF77" i="5"/>
  <c r="IE77" i="5"/>
  <c r="ID77" i="5"/>
  <c r="IC77" i="5"/>
  <c r="IB77" i="5"/>
  <c r="IA77" i="5"/>
  <c r="HZ77" i="5"/>
  <c r="HY77" i="5"/>
  <c r="HX77" i="5"/>
  <c r="HW77" i="5"/>
  <c r="HV77" i="5"/>
  <c r="HU77" i="5"/>
  <c r="HT77" i="5"/>
  <c r="HS77" i="5"/>
  <c r="HR77" i="5"/>
  <c r="HQ77" i="5"/>
  <c r="HP77" i="5"/>
  <c r="HO77" i="5"/>
  <c r="HN77" i="5"/>
  <c r="HM77" i="5"/>
  <c r="HL77" i="5"/>
  <c r="HK77" i="5"/>
  <c r="HJ77" i="5"/>
  <c r="HI77" i="5"/>
  <c r="HH77" i="5"/>
  <c r="HG77" i="5"/>
  <c r="HF77" i="5"/>
  <c r="HE77" i="5"/>
  <c r="HD77" i="5"/>
  <c r="HC77" i="5"/>
  <c r="HB77" i="5"/>
  <c r="HA77" i="5"/>
  <c r="GZ77" i="5"/>
  <c r="GY77" i="5"/>
  <c r="GX77" i="5"/>
  <c r="GW77" i="5"/>
  <c r="GV77" i="5"/>
  <c r="GU77" i="5"/>
  <c r="GT77" i="5"/>
  <c r="GS77" i="5"/>
  <c r="GR77" i="5"/>
  <c r="GQ77" i="5"/>
  <c r="GP77" i="5"/>
  <c r="GO77" i="5"/>
  <c r="GN77" i="5"/>
  <c r="GM77" i="5"/>
  <c r="GL77" i="5"/>
  <c r="GK77" i="5"/>
  <c r="GJ77" i="5"/>
  <c r="GI77" i="5"/>
  <c r="GH77" i="5"/>
  <c r="GG77" i="5"/>
  <c r="GF77" i="5"/>
  <c r="GE77" i="5"/>
  <c r="GD77" i="5"/>
  <c r="GC77" i="5"/>
  <c r="GB77" i="5"/>
  <c r="GA77" i="5"/>
  <c r="FZ77" i="5"/>
  <c r="FY77" i="5"/>
  <c r="FX77" i="5"/>
  <c r="FW77" i="5"/>
  <c r="FV77" i="5"/>
  <c r="FU77" i="5"/>
  <c r="FT77" i="5"/>
  <c r="FS77" i="5"/>
  <c r="FR77" i="5"/>
  <c r="FQ77" i="5"/>
  <c r="FP77" i="5"/>
  <c r="FO77" i="5"/>
  <c r="FN77" i="5"/>
  <c r="FM77" i="5"/>
  <c r="FL77" i="5"/>
  <c r="FK77" i="5"/>
  <c r="FJ77" i="5"/>
  <c r="FI77" i="5"/>
  <c r="FH77" i="5"/>
  <c r="FG77" i="5"/>
  <c r="FF77" i="5"/>
  <c r="FE77" i="5"/>
  <c r="FD77" i="5"/>
  <c r="FC77" i="5"/>
  <c r="FB77" i="5"/>
  <c r="FA77" i="5"/>
  <c r="EZ77" i="5"/>
  <c r="EY77" i="5"/>
  <c r="EX77" i="5"/>
  <c r="EW77" i="5"/>
  <c r="EV77" i="5"/>
  <c r="EU77" i="5"/>
  <c r="ET77" i="5"/>
  <c r="ES77" i="5"/>
  <c r="ER77" i="5"/>
  <c r="EQ77" i="5"/>
  <c r="EP77" i="5"/>
  <c r="EO77" i="5"/>
  <c r="EN77" i="5"/>
  <c r="EM77" i="5"/>
  <c r="EL77" i="5"/>
  <c r="EK77" i="5"/>
  <c r="EJ77" i="5"/>
  <c r="EI77" i="5"/>
  <c r="EH77" i="5"/>
  <c r="EG77" i="5"/>
  <c r="EF77" i="5"/>
  <c r="EE77" i="5"/>
  <c r="ED77" i="5"/>
  <c r="EC77" i="5"/>
  <c r="EB77" i="5"/>
  <c r="EA77" i="5"/>
  <c r="DZ77" i="5"/>
  <c r="DY77" i="5"/>
  <c r="DX77" i="5"/>
  <c r="DW77" i="5"/>
  <c r="DV77" i="5"/>
  <c r="DU77" i="5"/>
  <c r="DT77" i="5"/>
  <c r="DS77" i="5"/>
  <c r="DR77" i="5"/>
  <c r="DQ77" i="5"/>
  <c r="DP77" i="5"/>
  <c r="DO77" i="5"/>
  <c r="DN77" i="5"/>
  <c r="DM77" i="5"/>
  <c r="DL77" i="5"/>
  <c r="DK77" i="5"/>
  <c r="DJ77" i="5"/>
  <c r="DI77" i="5"/>
  <c r="DH77" i="5"/>
  <c r="DG77" i="5"/>
  <c r="DF77" i="5"/>
  <c r="DE77" i="5"/>
  <c r="DD77" i="5"/>
  <c r="DC77" i="5"/>
  <c r="DB77" i="5"/>
  <c r="DA77" i="5"/>
  <c r="CZ77" i="5"/>
  <c r="CY77" i="5"/>
  <c r="CX77" i="5"/>
  <c r="CW77" i="5"/>
  <c r="CV77" i="5"/>
  <c r="CU77" i="5"/>
  <c r="CT77" i="5"/>
  <c r="CS77" i="5"/>
  <c r="CR77" i="5"/>
  <c r="CQ77" i="5"/>
  <c r="CP77" i="5"/>
  <c r="CO77" i="5"/>
  <c r="CN77" i="5"/>
  <c r="CM77" i="5"/>
  <c r="CL77" i="5"/>
  <c r="CK77" i="5"/>
  <c r="CJ77" i="5"/>
  <c r="CI77" i="5"/>
  <c r="CH77" i="5"/>
  <c r="CG77" i="5"/>
  <c r="CF77" i="5"/>
  <c r="CE77" i="5"/>
  <c r="CD77" i="5"/>
  <c r="CC77" i="5"/>
  <c r="CB77" i="5"/>
  <c r="CA77" i="5"/>
  <c r="BZ77" i="5"/>
  <c r="BY77" i="5"/>
  <c r="BX77" i="5"/>
  <c r="BW77" i="5"/>
  <c r="BV77" i="5"/>
  <c r="BU77" i="5"/>
  <c r="BT77" i="5"/>
  <c r="BS77" i="5"/>
  <c r="BR77" i="5"/>
  <c r="BQ77" i="5"/>
  <c r="BP77" i="5"/>
  <c r="BO77" i="5"/>
  <c r="BN77" i="5"/>
  <c r="BM77" i="5"/>
  <c r="BL77" i="5"/>
  <c r="BK77" i="5"/>
  <c r="BJ77" i="5"/>
  <c r="BI77" i="5"/>
  <c r="BH77" i="5"/>
  <c r="BG77" i="5"/>
  <c r="BF77" i="5"/>
  <c r="BE77" i="5"/>
  <c r="BD77" i="5"/>
  <c r="BC77" i="5"/>
  <c r="BB77" i="5"/>
  <c r="BA77" i="5"/>
  <c r="AZ77" i="5"/>
  <c r="AY77" i="5"/>
  <c r="AX77" i="5"/>
  <c r="AW77" i="5"/>
  <c r="AV77" i="5"/>
  <c r="AU77" i="5"/>
  <c r="AT77" i="5"/>
  <c r="AS77" i="5"/>
  <c r="AR77" i="5"/>
  <c r="AQ77" i="5"/>
  <c r="AP77" i="5"/>
  <c r="AO77" i="5"/>
  <c r="AN77" i="5"/>
  <c r="AM77" i="5"/>
  <c r="AL77" i="5"/>
  <c r="AK77" i="5"/>
  <c r="AJ77" i="5"/>
  <c r="AI77" i="5"/>
  <c r="AH77" i="5"/>
  <c r="AG77" i="5"/>
  <c r="AF77" i="5"/>
  <c r="AE77" i="5"/>
  <c r="AD77" i="5"/>
  <c r="AC77" i="5"/>
  <c r="AB77" i="5"/>
  <c r="AA77" i="5"/>
  <c r="Z77" i="5"/>
  <c r="Y77" i="5"/>
  <c r="X77" i="5"/>
  <c r="W77" i="5"/>
  <c r="V77" i="5"/>
  <c r="U77" i="5"/>
  <c r="T77" i="5"/>
  <c r="S77" i="5"/>
  <c r="R77" i="5"/>
  <c r="Q77" i="5"/>
  <c r="NQ76" i="5"/>
  <c r="NP76" i="5"/>
  <c r="NO76" i="5"/>
  <c r="NN76" i="5"/>
  <c r="NM76" i="5"/>
  <c r="NL76" i="5"/>
  <c r="NK76" i="5"/>
  <c r="NJ76" i="5"/>
  <c r="NI76" i="5"/>
  <c r="NH76" i="5"/>
  <c r="NG76" i="5"/>
  <c r="NF76" i="5"/>
  <c r="NE76" i="5"/>
  <c r="ND76" i="5"/>
  <c r="NC76" i="5"/>
  <c r="NB76" i="5"/>
  <c r="NA76" i="5"/>
  <c r="MZ76" i="5"/>
  <c r="MY76" i="5"/>
  <c r="MX76" i="5"/>
  <c r="MW76" i="5"/>
  <c r="MV76" i="5"/>
  <c r="MU76" i="5"/>
  <c r="MT76" i="5"/>
  <c r="MS76" i="5"/>
  <c r="MR76" i="5"/>
  <c r="MQ76" i="5"/>
  <c r="MP76" i="5"/>
  <c r="MO76" i="5"/>
  <c r="MN76" i="5"/>
  <c r="MM76" i="5"/>
  <c r="ML76" i="5"/>
  <c r="MK76" i="5"/>
  <c r="MJ76" i="5"/>
  <c r="MI76" i="5"/>
  <c r="MH76" i="5"/>
  <c r="MG76" i="5"/>
  <c r="MF76" i="5"/>
  <c r="ME76" i="5"/>
  <c r="MD76" i="5"/>
  <c r="MC76" i="5"/>
  <c r="MB76" i="5"/>
  <c r="MA76" i="5"/>
  <c r="LZ76" i="5"/>
  <c r="LY76" i="5"/>
  <c r="LX76" i="5"/>
  <c r="LW76" i="5"/>
  <c r="LV76" i="5"/>
  <c r="LU76" i="5"/>
  <c r="LT76" i="5"/>
  <c r="LS76" i="5"/>
  <c r="LR76" i="5"/>
  <c r="LQ76" i="5"/>
  <c r="LP76" i="5"/>
  <c r="LO76" i="5"/>
  <c r="LN76" i="5"/>
  <c r="LM76" i="5"/>
  <c r="LL76" i="5"/>
  <c r="LK76" i="5"/>
  <c r="LJ76" i="5"/>
  <c r="LI76" i="5"/>
  <c r="LH76" i="5"/>
  <c r="LG76" i="5"/>
  <c r="LF76" i="5"/>
  <c r="LE76" i="5"/>
  <c r="LD76" i="5"/>
  <c r="LC76" i="5"/>
  <c r="LB76" i="5"/>
  <c r="LA76" i="5"/>
  <c r="KZ76" i="5"/>
  <c r="KY76" i="5"/>
  <c r="KX76" i="5"/>
  <c r="KW76" i="5"/>
  <c r="KV76" i="5"/>
  <c r="KU76" i="5"/>
  <c r="KT76" i="5"/>
  <c r="KS76" i="5"/>
  <c r="KR76" i="5"/>
  <c r="KQ76" i="5"/>
  <c r="KP76" i="5"/>
  <c r="KO76" i="5"/>
  <c r="KN76" i="5"/>
  <c r="KM76" i="5"/>
  <c r="KL76" i="5"/>
  <c r="KK76" i="5"/>
  <c r="KJ76" i="5"/>
  <c r="KI76" i="5"/>
  <c r="KH76" i="5"/>
  <c r="KG76" i="5"/>
  <c r="KF76" i="5"/>
  <c r="KE76" i="5"/>
  <c r="KD76" i="5"/>
  <c r="KC76" i="5"/>
  <c r="KB76" i="5"/>
  <c r="KA76" i="5"/>
  <c r="JZ76" i="5"/>
  <c r="JY76" i="5"/>
  <c r="JX76" i="5"/>
  <c r="JW76" i="5"/>
  <c r="JV76" i="5"/>
  <c r="JU76" i="5"/>
  <c r="JT76" i="5"/>
  <c r="JS76" i="5"/>
  <c r="JR76" i="5"/>
  <c r="JQ76" i="5"/>
  <c r="JP76" i="5"/>
  <c r="JO76" i="5"/>
  <c r="JN76" i="5"/>
  <c r="JM76" i="5"/>
  <c r="JL76" i="5"/>
  <c r="JK76" i="5"/>
  <c r="JJ76" i="5"/>
  <c r="JI76" i="5"/>
  <c r="JH76" i="5"/>
  <c r="JG76" i="5"/>
  <c r="JF76" i="5"/>
  <c r="JE76" i="5"/>
  <c r="JD76" i="5"/>
  <c r="JC76" i="5"/>
  <c r="JB76" i="5"/>
  <c r="JA76" i="5"/>
  <c r="IZ76" i="5"/>
  <c r="IY76" i="5"/>
  <c r="IX76" i="5"/>
  <c r="IW76" i="5"/>
  <c r="IV76" i="5"/>
  <c r="IU76" i="5"/>
  <c r="IT76" i="5"/>
  <c r="IS76" i="5"/>
  <c r="IR76" i="5"/>
  <c r="IQ76" i="5"/>
  <c r="IP76" i="5"/>
  <c r="IO76" i="5"/>
  <c r="IN76" i="5"/>
  <c r="IM76" i="5"/>
  <c r="IL76" i="5"/>
  <c r="IK76" i="5"/>
  <c r="IJ76" i="5"/>
  <c r="II76" i="5"/>
  <c r="IH76" i="5"/>
  <c r="IG76" i="5"/>
  <c r="IF76" i="5"/>
  <c r="IE76" i="5"/>
  <c r="ID76" i="5"/>
  <c r="IC76" i="5"/>
  <c r="IB76" i="5"/>
  <c r="IA76" i="5"/>
  <c r="HZ76" i="5"/>
  <c r="HY76" i="5"/>
  <c r="HX76" i="5"/>
  <c r="HW76" i="5"/>
  <c r="HV76" i="5"/>
  <c r="HU76" i="5"/>
  <c r="HT76" i="5"/>
  <c r="HS76" i="5"/>
  <c r="HR76" i="5"/>
  <c r="HQ76" i="5"/>
  <c r="HP76" i="5"/>
  <c r="HO76" i="5"/>
  <c r="HN76" i="5"/>
  <c r="HM76" i="5"/>
  <c r="HL76" i="5"/>
  <c r="HK76" i="5"/>
  <c r="HJ76" i="5"/>
  <c r="HI76" i="5"/>
  <c r="HH76" i="5"/>
  <c r="HG76" i="5"/>
  <c r="HF76" i="5"/>
  <c r="HE76" i="5"/>
  <c r="HD76" i="5"/>
  <c r="HC76" i="5"/>
  <c r="HB76" i="5"/>
  <c r="HA76" i="5"/>
  <c r="GZ76" i="5"/>
  <c r="GY76" i="5"/>
  <c r="GX76" i="5"/>
  <c r="GW76" i="5"/>
  <c r="GV76" i="5"/>
  <c r="GU76" i="5"/>
  <c r="GT76" i="5"/>
  <c r="GS76" i="5"/>
  <c r="GR76" i="5"/>
  <c r="GQ76" i="5"/>
  <c r="GP76" i="5"/>
  <c r="GO76" i="5"/>
  <c r="GN76" i="5"/>
  <c r="GM76" i="5"/>
  <c r="GL76" i="5"/>
  <c r="GK76" i="5"/>
  <c r="GJ76" i="5"/>
  <c r="GI76" i="5"/>
  <c r="GH76" i="5"/>
  <c r="GG76" i="5"/>
  <c r="GF76" i="5"/>
  <c r="GE76" i="5"/>
  <c r="GD76" i="5"/>
  <c r="GC76" i="5"/>
  <c r="GB76" i="5"/>
  <c r="GA76" i="5"/>
  <c r="FZ76" i="5"/>
  <c r="FY76" i="5"/>
  <c r="FX76" i="5"/>
  <c r="FW76" i="5"/>
  <c r="FV76" i="5"/>
  <c r="FU76" i="5"/>
  <c r="FT76" i="5"/>
  <c r="FS76" i="5"/>
  <c r="FR76" i="5"/>
  <c r="FQ76" i="5"/>
  <c r="FP76" i="5"/>
  <c r="FO76" i="5"/>
  <c r="FN76" i="5"/>
  <c r="FM76" i="5"/>
  <c r="FL76" i="5"/>
  <c r="FK76" i="5"/>
  <c r="FJ76" i="5"/>
  <c r="FI76" i="5"/>
  <c r="FH76" i="5"/>
  <c r="FG76" i="5"/>
  <c r="FF76" i="5"/>
  <c r="FE76" i="5"/>
  <c r="FD76" i="5"/>
  <c r="FC76" i="5"/>
  <c r="FB76" i="5"/>
  <c r="FA76" i="5"/>
  <c r="EZ76" i="5"/>
  <c r="EY76" i="5"/>
  <c r="EX76" i="5"/>
  <c r="EW76" i="5"/>
  <c r="EV76" i="5"/>
  <c r="EU76" i="5"/>
  <c r="ET76" i="5"/>
  <c r="ES76" i="5"/>
  <c r="ER76" i="5"/>
  <c r="EQ76" i="5"/>
  <c r="EP76" i="5"/>
  <c r="EO76" i="5"/>
  <c r="EN76" i="5"/>
  <c r="EM76" i="5"/>
  <c r="EL76" i="5"/>
  <c r="EK76" i="5"/>
  <c r="EJ76" i="5"/>
  <c r="EI76" i="5"/>
  <c r="EH76" i="5"/>
  <c r="EG76" i="5"/>
  <c r="EF76" i="5"/>
  <c r="EE76" i="5"/>
  <c r="ED76" i="5"/>
  <c r="EC76" i="5"/>
  <c r="EB76" i="5"/>
  <c r="EA76" i="5"/>
  <c r="DZ76" i="5"/>
  <c r="DY76" i="5"/>
  <c r="DX76" i="5"/>
  <c r="DW76" i="5"/>
  <c r="DV76" i="5"/>
  <c r="DU76" i="5"/>
  <c r="DT76" i="5"/>
  <c r="DS76" i="5"/>
  <c r="DR76" i="5"/>
  <c r="DQ76" i="5"/>
  <c r="DP76" i="5"/>
  <c r="DO76" i="5"/>
  <c r="DN76" i="5"/>
  <c r="DM76" i="5"/>
  <c r="DL76" i="5"/>
  <c r="DK76" i="5"/>
  <c r="DJ76" i="5"/>
  <c r="DI76" i="5"/>
  <c r="DH76" i="5"/>
  <c r="DG76" i="5"/>
  <c r="DF76" i="5"/>
  <c r="DE76" i="5"/>
  <c r="DD76" i="5"/>
  <c r="DC76" i="5"/>
  <c r="DB76" i="5"/>
  <c r="DA76" i="5"/>
  <c r="CZ76" i="5"/>
  <c r="CY76" i="5"/>
  <c r="CX76" i="5"/>
  <c r="CW76" i="5"/>
  <c r="CV76" i="5"/>
  <c r="CU76" i="5"/>
  <c r="CT76" i="5"/>
  <c r="CS76" i="5"/>
  <c r="CR76" i="5"/>
  <c r="CQ76" i="5"/>
  <c r="CP76" i="5"/>
  <c r="CO76" i="5"/>
  <c r="CN76" i="5"/>
  <c r="CM76" i="5"/>
  <c r="CL76" i="5"/>
  <c r="CK76" i="5"/>
  <c r="CJ76" i="5"/>
  <c r="CI76" i="5"/>
  <c r="CH76" i="5"/>
  <c r="CG76" i="5"/>
  <c r="CF76" i="5"/>
  <c r="CE76" i="5"/>
  <c r="CD76" i="5"/>
  <c r="CC76" i="5"/>
  <c r="CB76" i="5"/>
  <c r="CA76" i="5"/>
  <c r="BZ76" i="5"/>
  <c r="BY76" i="5"/>
  <c r="BX76" i="5"/>
  <c r="BW76" i="5"/>
  <c r="BV76" i="5"/>
  <c r="BU76" i="5"/>
  <c r="BT76" i="5"/>
  <c r="BS76" i="5"/>
  <c r="BR76" i="5"/>
  <c r="BQ76" i="5"/>
  <c r="BP76" i="5"/>
  <c r="BO76" i="5"/>
  <c r="BN76" i="5"/>
  <c r="BM76" i="5"/>
  <c r="BL76" i="5"/>
  <c r="BK76" i="5"/>
  <c r="BJ76" i="5"/>
  <c r="BI76" i="5"/>
  <c r="BH76" i="5"/>
  <c r="BG76" i="5"/>
  <c r="BF76" i="5"/>
  <c r="BE76" i="5"/>
  <c r="BD76" i="5"/>
  <c r="BC76" i="5"/>
  <c r="BB76" i="5"/>
  <c r="BA76" i="5"/>
  <c r="AZ76" i="5"/>
  <c r="AY76" i="5"/>
  <c r="AX76" i="5"/>
  <c r="AW76" i="5"/>
  <c r="AV76" i="5"/>
  <c r="AU76" i="5"/>
  <c r="AT76" i="5"/>
  <c r="AS76" i="5"/>
  <c r="AR76" i="5"/>
  <c r="AQ76" i="5"/>
  <c r="AP76" i="5"/>
  <c r="AO76" i="5"/>
  <c r="AN76" i="5"/>
  <c r="AM76" i="5"/>
  <c r="AL76" i="5"/>
  <c r="AK76" i="5"/>
  <c r="AJ76" i="5"/>
  <c r="AI76" i="5"/>
  <c r="AH76" i="5"/>
  <c r="AG76" i="5"/>
  <c r="AF76" i="5"/>
  <c r="AE76" i="5"/>
  <c r="AD76" i="5"/>
  <c r="AC76" i="5"/>
  <c r="AB76" i="5"/>
  <c r="AA76" i="5"/>
  <c r="Z76" i="5"/>
  <c r="Y76" i="5"/>
  <c r="X76" i="5"/>
  <c r="W76" i="5"/>
  <c r="V76" i="5"/>
  <c r="U76" i="5"/>
  <c r="T76" i="5"/>
  <c r="S76" i="5"/>
  <c r="R76" i="5"/>
  <c r="Q76" i="5"/>
  <c r="NQ75" i="5"/>
  <c r="NP75" i="5"/>
  <c r="NO75" i="5"/>
  <c r="NN75" i="5"/>
  <c r="NM75" i="5"/>
  <c r="NL75" i="5"/>
  <c r="NK75" i="5"/>
  <c r="NJ75" i="5"/>
  <c r="NI75" i="5"/>
  <c r="NH75" i="5"/>
  <c r="NG75" i="5"/>
  <c r="NF75" i="5"/>
  <c r="NE75" i="5"/>
  <c r="ND75" i="5"/>
  <c r="NC75" i="5"/>
  <c r="NB75" i="5"/>
  <c r="NA75" i="5"/>
  <c r="MZ75" i="5"/>
  <c r="MY75" i="5"/>
  <c r="MX75" i="5"/>
  <c r="MW75" i="5"/>
  <c r="MV75" i="5"/>
  <c r="MU75" i="5"/>
  <c r="MT75" i="5"/>
  <c r="MS75" i="5"/>
  <c r="MR75" i="5"/>
  <c r="MQ75" i="5"/>
  <c r="MP75" i="5"/>
  <c r="MO75" i="5"/>
  <c r="MN75" i="5"/>
  <c r="MM75" i="5"/>
  <c r="ML75" i="5"/>
  <c r="MK75" i="5"/>
  <c r="MJ75" i="5"/>
  <c r="MI75" i="5"/>
  <c r="MH75" i="5"/>
  <c r="MG75" i="5"/>
  <c r="MF75" i="5"/>
  <c r="ME75" i="5"/>
  <c r="MD75" i="5"/>
  <c r="MC75" i="5"/>
  <c r="MB75" i="5"/>
  <c r="MA75" i="5"/>
  <c r="LZ75" i="5"/>
  <c r="LY75" i="5"/>
  <c r="LX75" i="5"/>
  <c r="LW75" i="5"/>
  <c r="LV75" i="5"/>
  <c r="LU75" i="5"/>
  <c r="LT75" i="5"/>
  <c r="LS75" i="5"/>
  <c r="LR75" i="5"/>
  <c r="LQ75" i="5"/>
  <c r="LP75" i="5"/>
  <c r="LO75" i="5"/>
  <c r="LN75" i="5"/>
  <c r="LM75" i="5"/>
  <c r="LL75" i="5"/>
  <c r="LK75" i="5"/>
  <c r="LJ75" i="5"/>
  <c r="LI75" i="5"/>
  <c r="LH75" i="5"/>
  <c r="LG75" i="5"/>
  <c r="LF75" i="5"/>
  <c r="LE75" i="5"/>
  <c r="LD75" i="5"/>
  <c r="LC75" i="5"/>
  <c r="LB75" i="5"/>
  <c r="LA75" i="5"/>
  <c r="KZ75" i="5"/>
  <c r="KY75" i="5"/>
  <c r="KX75" i="5"/>
  <c r="KW75" i="5"/>
  <c r="KV75" i="5"/>
  <c r="KU75" i="5"/>
  <c r="KT75" i="5"/>
  <c r="KS75" i="5"/>
  <c r="KR75" i="5"/>
  <c r="KQ75" i="5"/>
  <c r="KP75" i="5"/>
  <c r="KO75" i="5"/>
  <c r="KN75" i="5"/>
  <c r="KM75" i="5"/>
  <c r="KL75" i="5"/>
  <c r="KK75" i="5"/>
  <c r="KJ75" i="5"/>
  <c r="KI75" i="5"/>
  <c r="KH75" i="5"/>
  <c r="KG75" i="5"/>
  <c r="KF75" i="5"/>
  <c r="KE75" i="5"/>
  <c r="KD75" i="5"/>
  <c r="KC75" i="5"/>
  <c r="KB75" i="5"/>
  <c r="KA75" i="5"/>
  <c r="JZ75" i="5"/>
  <c r="JY75" i="5"/>
  <c r="JX75" i="5"/>
  <c r="JW75" i="5"/>
  <c r="JV75" i="5"/>
  <c r="JU75" i="5"/>
  <c r="JT75" i="5"/>
  <c r="JS75" i="5"/>
  <c r="JR75" i="5"/>
  <c r="JQ75" i="5"/>
  <c r="JP75" i="5"/>
  <c r="JO75" i="5"/>
  <c r="JN75" i="5"/>
  <c r="JM75" i="5"/>
  <c r="JL75" i="5"/>
  <c r="JK75" i="5"/>
  <c r="JJ75" i="5"/>
  <c r="JI75" i="5"/>
  <c r="JH75" i="5"/>
  <c r="JG75" i="5"/>
  <c r="JF75" i="5"/>
  <c r="JE75" i="5"/>
  <c r="JD75" i="5"/>
  <c r="JC75" i="5"/>
  <c r="JB75" i="5"/>
  <c r="JA75" i="5"/>
  <c r="IZ75" i="5"/>
  <c r="IY75" i="5"/>
  <c r="IX75" i="5"/>
  <c r="IW75" i="5"/>
  <c r="IV75" i="5"/>
  <c r="IU75" i="5"/>
  <c r="IT75" i="5"/>
  <c r="IS75" i="5"/>
  <c r="IR75" i="5"/>
  <c r="IQ75" i="5"/>
  <c r="IP75" i="5"/>
  <c r="IO75" i="5"/>
  <c r="IN75" i="5"/>
  <c r="IM75" i="5"/>
  <c r="IL75" i="5"/>
  <c r="IK75" i="5"/>
  <c r="IJ75" i="5"/>
  <c r="II75" i="5"/>
  <c r="IH75" i="5"/>
  <c r="IG75" i="5"/>
  <c r="IF75" i="5"/>
  <c r="IE75" i="5"/>
  <c r="ID75" i="5"/>
  <c r="IC75" i="5"/>
  <c r="IB75" i="5"/>
  <c r="IA75" i="5"/>
  <c r="HZ75" i="5"/>
  <c r="HY75" i="5"/>
  <c r="HX75" i="5"/>
  <c r="HW75" i="5"/>
  <c r="HV75" i="5"/>
  <c r="HU75" i="5"/>
  <c r="HT75" i="5"/>
  <c r="HS75" i="5"/>
  <c r="HR75" i="5"/>
  <c r="HQ75" i="5"/>
  <c r="HP75" i="5"/>
  <c r="HO75" i="5"/>
  <c r="HN75" i="5"/>
  <c r="HM75" i="5"/>
  <c r="HL75" i="5"/>
  <c r="HK75" i="5"/>
  <c r="HJ75" i="5"/>
  <c r="HI75" i="5"/>
  <c r="HH75" i="5"/>
  <c r="HG75" i="5"/>
  <c r="HF75" i="5"/>
  <c r="HE75" i="5"/>
  <c r="HD75" i="5"/>
  <c r="HC75" i="5"/>
  <c r="HB75" i="5"/>
  <c r="HA75" i="5"/>
  <c r="GZ75" i="5"/>
  <c r="GY75" i="5"/>
  <c r="GX75" i="5"/>
  <c r="GW75" i="5"/>
  <c r="GV75" i="5"/>
  <c r="GU75" i="5"/>
  <c r="GT75" i="5"/>
  <c r="GS75" i="5"/>
  <c r="GR75" i="5"/>
  <c r="GQ75" i="5"/>
  <c r="GP75" i="5"/>
  <c r="GO75" i="5"/>
  <c r="GN75" i="5"/>
  <c r="GM75" i="5"/>
  <c r="GL75" i="5"/>
  <c r="GK75" i="5"/>
  <c r="GJ75" i="5"/>
  <c r="GI75" i="5"/>
  <c r="GH75" i="5"/>
  <c r="GG75" i="5"/>
  <c r="GF75" i="5"/>
  <c r="GE75" i="5"/>
  <c r="GD75" i="5"/>
  <c r="GC75" i="5"/>
  <c r="GB75" i="5"/>
  <c r="GA75" i="5"/>
  <c r="FZ75" i="5"/>
  <c r="FY75" i="5"/>
  <c r="FX75" i="5"/>
  <c r="FW75" i="5"/>
  <c r="FV75" i="5"/>
  <c r="FU75" i="5"/>
  <c r="FT75" i="5"/>
  <c r="FS75" i="5"/>
  <c r="FR75" i="5"/>
  <c r="FQ75" i="5"/>
  <c r="FP75" i="5"/>
  <c r="FO75" i="5"/>
  <c r="FN75" i="5"/>
  <c r="FM75" i="5"/>
  <c r="FL75" i="5"/>
  <c r="FK75" i="5"/>
  <c r="FJ75" i="5"/>
  <c r="FI75" i="5"/>
  <c r="FH75" i="5"/>
  <c r="FG75" i="5"/>
  <c r="FF75" i="5"/>
  <c r="FE75" i="5"/>
  <c r="FD75" i="5"/>
  <c r="FC75" i="5"/>
  <c r="FB75" i="5"/>
  <c r="FA75" i="5"/>
  <c r="EZ75" i="5"/>
  <c r="EY75" i="5"/>
  <c r="EX75" i="5"/>
  <c r="EW75" i="5"/>
  <c r="EV75" i="5"/>
  <c r="EU75" i="5"/>
  <c r="ET75" i="5"/>
  <c r="ES75" i="5"/>
  <c r="ER75" i="5"/>
  <c r="EQ75" i="5"/>
  <c r="EP75" i="5"/>
  <c r="EO75" i="5"/>
  <c r="EN75" i="5"/>
  <c r="EM75" i="5"/>
  <c r="EL75" i="5"/>
  <c r="EK75" i="5"/>
  <c r="EJ75" i="5"/>
  <c r="EI75" i="5"/>
  <c r="EH75" i="5"/>
  <c r="EG75" i="5"/>
  <c r="EF75" i="5"/>
  <c r="EE75" i="5"/>
  <c r="ED75" i="5"/>
  <c r="EC75" i="5"/>
  <c r="EB75" i="5"/>
  <c r="EA75" i="5"/>
  <c r="DZ75" i="5"/>
  <c r="DY75" i="5"/>
  <c r="DX75" i="5"/>
  <c r="DW75" i="5"/>
  <c r="DV75" i="5"/>
  <c r="DU75" i="5"/>
  <c r="DT75" i="5"/>
  <c r="DS75" i="5"/>
  <c r="DR75" i="5"/>
  <c r="DQ75" i="5"/>
  <c r="DP75" i="5"/>
  <c r="DO75" i="5"/>
  <c r="DN75" i="5"/>
  <c r="DM75" i="5"/>
  <c r="DL75" i="5"/>
  <c r="DK75" i="5"/>
  <c r="DJ75" i="5"/>
  <c r="DI75" i="5"/>
  <c r="DH75" i="5"/>
  <c r="DG75" i="5"/>
  <c r="DF75" i="5"/>
  <c r="DE75" i="5"/>
  <c r="DD75" i="5"/>
  <c r="DC75" i="5"/>
  <c r="DB75" i="5"/>
  <c r="DA75" i="5"/>
  <c r="CZ75" i="5"/>
  <c r="CY75" i="5"/>
  <c r="CX75" i="5"/>
  <c r="CW75" i="5"/>
  <c r="CV75" i="5"/>
  <c r="CU75" i="5"/>
  <c r="CT75" i="5"/>
  <c r="CS75" i="5"/>
  <c r="CR75" i="5"/>
  <c r="CQ75" i="5"/>
  <c r="CP75" i="5"/>
  <c r="CO75" i="5"/>
  <c r="CN75" i="5"/>
  <c r="CM75" i="5"/>
  <c r="CL75" i="5"/>
  <c r="CK75" i="5"/>
  <c r="CJ75" i="5"/>
  <c r="CI75" i="5"/>
  <c r="CH75" i="5"/>
  <c r="CG75" i="5"/>
  <c r="CF75" i="5"/>
  <c r="CE75" i="5"/>
  <c r="CD75" i="5"/>
  <c r="CC75" i="5"/>
  <c r="CB75" i="5"/>
  <c r="CA75" i="5"/>
  <c r="BZ75" i="5"/>
  <c r="BY75" i="5"/>
  <c r="BX75" i="5"/>
  <c r="BW75" i="5"/>
  <c r="BV75" i="5"/>
  <c r="BU75" i="5"/>
  <c r="BT75" i="5"/>
  <c r="BS75" i="5"/>
  <c r="BR75" i="5"/>
  <c r="BQ75" i="5"/>
  <c r="BP75" i="5"/>
  <c r="BO75" i="5"/>
  <c r="BN75" i="5"/>
  <c r="BM75" i="5"/>
  <c r="BL75" i="5"/>
  <c r="BK75" i="5"/>
  <c r="BJ75" i="5"/>
  <c r="BI75" i="5"/>
  <c r="BH75" i="5"/>
  <c r="BG75" i="5"/>
  <c r="BF75" i="5"/>
  <c r="BE75" i="5"/>
  <c r="BD75" i="5"/>
  <c r="BC75" i="5"/>
  <c r="BB75" i="5"/>
  <c r="BA75" i="5"/>
  <c r="AZ75" i="5"/>
  <c r="AY75" i="5"/>
  <c r="AX75" i="5"/>
  <c r="AW75" i="5"/>
  <c r="AV75" i="5"/>
  <c r="AU75" i="5"/>
  <c r="AT75" i="5"/>
  <c r="AS75" i="5"/>
  <c r="AR75" i="5"/>
  <c r="AQ75" i="5"/>
  <c r="AP75" i="5"/>
  <c r="AO75" i="5"/>
  <c r="AN75" i="5"/>
  <c r="AM75" i="5"/>
  <c r="AL75" i="5"/>
  <c r="AK75" i="5"/>
  <c r="AJ75" i="5"/>
  <c r="AI75" i="5"/>
  <c r="AH75" i="5"/>
  <c r="AG75" i="5"/>
  <c r="AF75" i="5"/>
  <c r="AE75" i="5"/>
  <c r="AD75" i="5"/>
  <c r="AC75" i="5"/>
  <c r="AB75" i="5"/>
  <c r="AA75" i="5"/>
  <c r="Z75" i="5"/>
  <c r="Y75" i="5"/>
  <c r="X75" i="5"/>
  <c r="W75" i="5"/>
  <c r="V75" i="5"/>
  <c r="U75" i="5"/>
  <c r="T75" i="5"/>
  <c r="S75" i="5"/>
  <c r="R75" i="5"/>
  <c r="Q75" i="5"/>
  <c r="NQ74" i="5"/>
  <c r="NP74" i="5"/>
  <c r="NO74" i="5"/>
  <c r="NN74" i="5"/>
  <c r="NM74" i="5"/>
  <c r="NL74" i="5"/>
  <c r="NK74" i="5"/>
  <c r="NJ74" i="5"/>
  <c r="NI74" i="5"/>
  <c r="NH74" i="5"/>
  <c r="NG74" i="5"/>
  <c r="NF74" i="5"/>
  <c r="NE74" i="5"/>
  <c r="ND74" i="5"/>
  <c r="NC74" i="5"/>
  <c r="NB74" i="5"/>
  <c r="NA74" i="5"/>
  <c r="MZ74" i="5"/>
  <c r="MY74" i="5"/>
  <c r="MX74" i="5"/>
  <c r="MW74" i="5"/>
  <c r="MV74" i="5"/>
  <c r="MU74" i="5"/>
  <c r="MT74" i="5"/>
  <c r="MS74" i="5"/>
  <c r="MR74" i="5"/>
  <c r="MQ74" i="5"/>
  <c r="MP74" i="5"/>
  <c r="MO74" i="5"/>
  <c r="MN74" i="5"/>
  <c r="MM74" i="5"/>
  <c r="ML74" i="5"/>
  <c r="MK74" i="5"/>
  <c r="MJ74" i="5"/>
  <c r="MI74" i="5"/>
  <c r="MH74" i="5"/>
  <c r="MG74" i="5"/>
  <c r="MF74" i="5"/>
  <c r="ME74" i="5"/>
  <c r="MD74" i="5"/>
  <c r="MC74" i="5"/>
  <c r="MB74" i="5"/>
  <c r="MA74" i="5"/>
  <c r="LZ74" i="5"/>
  <c r="LY74" i="5"/>
  <c r="LX74" i="5"/>
  <c r="LW74" i="5"/>
  <c r="LV74" i="5"/>
  <c r="LU74" i="5"/>
  <c r="LT74" i="5"/>
  <c r="LS74" i="5"/>
  <c r="LR74" i="5"/>
  <c r="LQ74" i="5"/>
  <c r="LP74" i="5"/>
  <c r="LO74" i="5"/>
  <c r="LN74" i="5"/>
  <c r="LM74" i="5"/>
  <c r="LL74" i="5"/>
  <c r="LK74" i="5"/>
  <c r="LJ74" i="5"/>
  <c r="LI74" i="5"/>
  <c r="LH74" i="5"/>
  <c r="LG74" i="5"/>
  <c r="LF74" i="5"/>
  <c r="LE74" i="5"/>
  <c r="LD74" i="5"/>
  <c r="LC74" i="5"/>
  <c r="LB74" i="5"/>
  <c r="LA74" i="5"/>
  <c r="KZ74" i="5"/>
  <c r="KY74" i="5"/>
  <c r="KX74" i="5"/>
  <c r="KW74" i="5"/>
  <c r="KV74" i="5"/>
  <c r="KU74" i="5"/>
  <c r="KT74" i="5"/>
  <c r="KS74" i="5"/>
  <c r="KR74" i="5"/>
  <c r="KQ74" i="5"/>
  <c r="KP74" i="5"/>
  <c r="KO74" i="5"/>
  <c r="KN74" i="5"/>
  <c r="KM74" i="5"/>
  <c r="KL74" i="5"/>
  <c r="KK74" i="5"/>
  <c r="KJ74" i="5"/>
  <c r="KI74" i="5"/>
  <c r="KH74" i="5"/>
  <c r="KG74" i="5"/>
  <c r="KF74" i="5"/>
  <c r="KE74" i="5"/>
  <c r="KD74" i="5"/>
  <c r="KC74" i="5"/>
  <c r="KB74" i="5"/>
  <c r="KA74" i="5"/>
  <c r="JZ74" i="5"/>
  <c r="JY74" i="5"/>
  <c r="JX74" i="5"/>
  <c r="JW74" i="5"/>
  <c r="JV74" i="5"/>
  <c r="JU74" i="5"/>
  <c r="JT74" i="5"/>
  <c r="JS74" i="5"/>
  <c r="JR74" i="5"/>
  <c r="JQ74" i="5"/>
  <c r="JP74" i="5"/>
  <c r="JO74" i="5"/>
  <c r="JN74" i="5"/>
  <c r="JM74" i="5"/>
  <c r="JL74" i="5"/>
  <c r="JK74" i="5"/>
  <c r="JJ74" i="5"/>
  <c r="JI74" i="5"/>
  <c r="JH74" i="5"/>
  <c r="JG74" i="5"/>
  <c r="JF74" i="5"/>
  <c r="JE74" i="5"/>
  <c r="JD74" i="5"/>
  <c r="JC74" i="5"/>
  <c r="JB74" i="5"/>
  <c r="JA74" i="5"/>
  <c r="IZ74" i="5"/>
  <c r="IY74" i="5"/>
  <c r="IX74" i="5"/>
  <c r="IW74" i="5"/>
  <c r="IV74" i="5"/>
  <c r="IU74" i="5"/>
  <c r="IT74" i="5"/>
  <c r="IS74" i="5"/>
  <c r="IR74" i="5"/>
  <c r="IQ74" i="5"/>
  <c r="IP74" i="5"/>
  <c r="IO74" i="5"/>
  <c r="IN74" i="5"/>
  <c r="IM74" i="5"/>
  <c r="IL74" i="5"/>
  <c r="IK74" i="5"/>
  <c r="IJ74" i="5"/>
  <c r="II74" i="5"/>
  <c r="IH74" i="5"/>
  <c r="IG74" i="5"/>
  <c r="IF74" i="5"/>
  <c r="IE74" i="5"/>
  <c r="ID74" i="5"/>
  <c r="IC74" i="5"/>
  <c r="IB74" i="5"/>
  <c r="IA74" i="5"/>
  <c r="HZ74" i="5"/>
  <c r="HY74" i="5"/>
  <c r="HX74" i="5"/>
  <c r="HW74" i="5"/>
  <c r="HV74" i="5"/>
  <c r="HU74" i="5"/>
  <c r="HT74" i="5"/>
  <c r="HS74" i="5"/>
  <c r="HR74" i="5"/>
  <c r="HQ74" i="5"/>
  <c r="HP74" i="5"/>
  <c r="HO74" i="5"/>
  <c r="HN74" i="5"/>
  <c r="HM74" i="5"/>
  <c r="HL74" i="5"/>
  <c r="HK74" i="5"/>
  <c r="HJ74" i="5"/>
  <c r="HI74" i="5"/>
  <c r="HH74" i="5"/>
  <c r="HG74" i="5"/>
  <c r="HF74" i="5"/>
  <c r="HE74" i="5"/>
  <c r="HD74" i="5"/>
  <c r="HC74" i="5"/>
  <c r="HB74" i="5"/>
  <c r="HA74" i="5"/>
  <c r="GZ74" i="5"/>
  <c r="GY74" i="5"/>
  <c r="GX74" i="5"/>
  <c r="GW74" i="5"/>
  <c r="GV74" i="5"/>
  <c r="GU74" i="5"/>
  <c r="GT74" i="5"/>
  <c r="GS74" i="5"/>
  <c r="GR74" i="5"/>
  <c r="GQ74" i="5"/>
  <c r="GP74" i="5"/>
  <c r="GO74" i="5"/>
  <c r="GN74" i="5"/>
  <c r="GM74" i="5"/>
  <c r="GL74" i="5"/>
  <c r="GK74" i="5"/>
  <c r="GJ74" i="5"/>
  <c r="GI74" i="5"/>
  <c r="GH74" i="5"/>
  <c r="GG74" i="5"/>
  <c r="GF74" i="5"/>
  <c r="GE74" i="5"/>
  <c r="GD74" i="5"/>
  <c r="GC74" i="5"/>
  <c r="GB74" i="5"/>
  <c r="GA74" i="5"/>
  <c r="FZ74" i="5"/>
  <c r="FY74" i="5"/>
  <c r="FX74" i="5"/>
  <c r="FW74" i="5"/>
  <c r="FV74" i="5"/>
  <c r="FU74" i="5"/>
  <c r="FT74" i="5"/>
  <c r="FS74" i="5"/>
  <c r="FR74" i="5"/>
  <c r="FQ74" i="5"/>
  <c r="FP74" i="5"/>
  <c r="FO74" i="5"/>
  <c r="FN74" i="5"/>
  <c r="FM74" i="5"/>
  <c r="FL74" i="5"/>
  <c r="FK74" i="5"/>
  <c r="FJ74" i="5"/>
  <c r="FI74" i="5"/>
  <c r="FH74" i="5"/>
  <c r="FG74" i="5"/>
  <c r="FF74" i="5"/>
  <c r="FE74" i="5"/>
  <c r="FD74" i="5"/>
  <c r="FC74" i="5"/>
  <c r="FB74" i="5"/>
  <c r="FA74" i="5"/>
  <c r="EZ74" i="5"/>
  <c r="EY74" i="5"/>
  <c r="EX74" i="5"/>
  <c r="EW74" i="5"/>
  <c r="EV74" i="5"/>
  <c r="EU74" i="5"/>
  <c r="ET74" i="5"/>
  <c r="ES74" i="5"/>
  <c r="ER74" i="5"/>
  <c r="EQ74" i="5"/>
  <c r="EP74" i="5"/>
  <c r="EO74" i="5"/>
  <c r="EN74" i="5"/>
  <c r="EM74" i="5"/>
  <c r="EL74" i="5"/>
  <c r="EK74" i="5"/>
  <c r="EJ74" i="5"/>
  <c r="EI74" i="5"/>
  <c r="EH74" i="5"/>
  <c r="EG74" i="5"/>
  <c r="EF74" i="5"/>
  <c r="EE74" i="5"/>
  <c r="ED74" i="5"/>
  <c r="EC74" i="5"/>
  <c r="EB74" i="5"/>
  <c r="EA74" i="5"/>
  <c r="DZ74" i="5"/>
  <c r="DY74" i="5"/>
  <c r="DX74" i="5"/>
  <c r="DW74" i="5"/>
  <c r="DV74" i="5"/>
  <c r="DU74" i="5"/>
  <c r="DT74" i="5"/>
  <c r="DS74" i="5"/>
  <c r="DR74" i="5"/>
  <c r="DQ74" i="5"/>
  <c r="DP74" i="5"/>
  <c r="DO74" i="5"/>
  <c r="DN74" i="5"/>
  <c r="DM74" i="5"/>
  <c r="DL74" i="5"/>
  <c r="DK74" i="5"/>
  <c r="DJ74" i="5"/>
  <c r="DI74" i="5"/>
  <c r="DH74" i="5"/>
  <c r="DG74" i="5"/>
  <c r="DF74" i="5"/>
  <c r="DE74" i="5"/>
  <c r="DD74" i="5"/>
  <c r="DC74" i="5"/>
  <c r="DB74" i="5"/>
  <c r="DA74" i="5"/>
  <c r="CZ74" i="5"/>
  <c r="CY74" i="5"/>
  <c r="CX74" i="5"/>
  <c r="CW74" i="5"/>
  <c r="CV74" i="5"/>
  <c r="CU74" i="5"/>
  <c r="CT74" i="5"/>
  <c r="CS74" i="5"/>
  <c r="CR74" i="5"/>
  <c r="CQ74" i="5"/>
  <c r="CP74" i="5"/>
  <c r="CO74" i="5"/>
  <c r="CN74" i="5"/>
  <c r="CM74" i="5"/>
  <c r="CL74" i="5"/>
  <c r="CK74" i="5"/>
  <c r="CJ74" i="5"/>
  <c r="CI74" i="5"/>
  <c r="CH74" i="5"/>
  <c r="CG74" i="5"/>
  <c r="CF74" i="5"/>
  <c r="CE74" i="5"/>
  <c r="CD74" i="5"/>
  <c r="CC74" i="5"/>
  <c r="CB74" i="5"/>
  <c r="CA74" i="5"/>
  <c r="BZ74" i="5"/>
  <c r="BY74" i="5"/>
  <c r="BX74" i="5"/>
  <c r="BW74" i="5"/>
  <c r="BV74" i="5"/>
  <c r="BU74" i="5"/>
  <c r="BT74" i="5"/>
  <c r="BS74" i="5"/>
  <c r="BR74" i="5"/>
  <c r="BQ74" i="5"/>
  <c r="BP74" i="5"/>
  <c r="BO74" i="5"/>
  <c r="BN74" i="5"/>
  <c r="BM74" i="5"/>
  <c r="BL74" i="5"/>
  <c r="BK74" i="5"/>
  <c r="BJ74" i="5"/>
  <c r="BI74" i="5"/>
  <c r="BH74" i="5"/>
  <c r="BG74" i="5"/>
  <c r="BF74" i="5"/>
  <c r="BE74" i="5"/>
  <c r="BD74" i="5"/>
  <c r="BC74" i="5"/>
  <c r="BB74" i="5"/>
  <c r="BA74" i="5"/>
  <c r="AZ74" i="5"/>
  <c r="AY74" i="5"/>
  <c r="AX74" i="5"/>
  <c r="AW74" i="5"/>
  <c r="AV74" i="5"/>
  <c r="AU74" i="5"/>
  <c r="AT74" i="5"/>
  <c r="AS74" i="5"/>
  <c r="AR74" i="5"/>
  <c r="AQ74" i="5"/>
  <c r="AP74" i="5"/>
  <c r="AO74" i="5"/>
  <c r="AN74" i="5"/>
  <c r="AM74" i="5"/>
  <c r="AL74" i="5"/>
  <c r="AK74" i="5"/>
  <c r="AJ74" i="5"/>
  <c r="AI74" i="5"/>
  <c r="AH74" i="5"/>
  <c r="AG74" i="5"/>
  <c r="AF74" i="5"/>
  <c r="AE74" i="5"/>
  <c r="AD74" i="5"/>
  <c r="AC74" i="5"/>
  <c r="AB74" i="5"/>
  <c r="AA74" i="5"/>
  <c r="Z74" i="5"/>
  <c r="Y74" i="5"/>
  <c r="X74" i="5"/>
  <c r="W74" i="5"/>
  <c r="V74" i="5"/>
  <c r="U74" i="5"/>
  <c r="T74" i="5"/>
  <c r="S74" i="5"/>
  <c r="R74" i="5"/>
  <c r="Q74" i="5"/>
  <c r="NQ73" i="5"/>
  <c r="NP73" i="5"/>
  <c r="NO73" i="5"/>
  <c r="NN73" i="5"/>
  <c r="NM73" i="5"/>
  <c r="NL73" i="5"/>
  <c r="NK73" i="5"/>
  <c r="NJ73" i="5"/>
  <c r="NI73" i="5"/>
  <c r="NH73" i="5"/>
  <c r="NG73" i="5"/>
  <c r="NF73" i="5"/>
  <c r="NE73" i="5"/>
  <c r="ND73" i="5"/>
  <c r="NC73" i="5"/>
  <c r="NB73" i="5"/>
  <c r="NA73" i="5"/>
  <c r="MZ73" i="5"/>
  <c r="MY73" i="5"/>
  <c r="MX73" i="5"/>
  <c r="MW73" i="5"/>
  <c r="MV73" i="5"/>
  <c r="MU73" i="5"/>
  <c r="MT73" i="5"/>
  <c r="MS73" i="5"/>
  <c r="MR73" i="5"/>
  <c r="MQ73" i="5"/>
  <c r="MP73" i="5"/>
  <c r="MO73" i="5"/>
  <c r="MN73" i="5"/>
  <c r="MM73" i="5"/>
  <c r="ML73" i="5"/>
  <c r="MK73" i="5"/>
  <c r="MJ73" i="5"/>
  <c r="MI73" i="5"/>
  <c r="MH73" i="5"/>
  <c r="MG73" i="5"/>
  <c r="MF73" i="5"/>
  <c r="ME73" i="5"/>
  <c r="MD73" i="5"/>
  <c r="MC73" i="5"/>
  <c r="MB73" i="5"/>
  <c r="MA73" i="5"/>
  <c r="LZ73" i="5"/>
  <c r="LY73" i="5"/>
  <c r="LX73" i="5"/>
  <c r="LW73" i="5"/>
  <c r="LV73" i="5"/>
  <c r="LU73" i="5"/>
  <c r="LT73" i="5"/>
  <c r="LS73" i="5"/>
  <c r="LR73" i="5"/>
  <c r="LQ73" i="5"/>
  <c r="LP73" i="5"/>
  <c r="LO73" i="5"/>
  <c r="LN73" i="5"/>
  <c r="LM73" i="5"/>
  <c r="LL73" i="5"/>
  <c r="LK73" i="5"/>
  <c r="LJ73" i="5"/>
  <c r="LI73" i="5"/>
  <c r="LH73" i="5"/>
  <c r="LG73" i="5"/>
  <c r="LF73" i="5"/>
  <c r="LE73" i="5"/>
  <c r="LD73" i="5"/>
  <c r="LC73" i="5"/>
  <c r="LB73" i="5"/>
  <c r="LA73" i="5"/>
  <c r="KZ73" i="5"/>
  <c r="KY73" i="5"/>
  <c r="KX73" i="5"/>
  <c r="KW73" i="5"/>
  <c r="KV73" i="5"/>
  <c r="KU73" i="5"/>
  <c r="KT73" i="5"/>
  <c r="KS73" i="5"/>
  <c r="KR73" i="5"/>
  <c r="KQ73" i="5"/>
  <c r="KP73" i="5"/>
  <c r="KO73" i="5"/>
  <c r="KN73" i="5"/>
  <c r="KM73" i="5"/>
  <c r="KL73" i="5"/>
  <c r="KK73" i="5"/>
  <c r="KJ73" i="5"/>
  <c r="KI73" i="5"/>
  <c r="KH73" i="5"/>
  <c r="KG73" i="5"/>
  <c r="KF73" i="5"/>
  <c r="KE73" i="5"/>
  <c r="KD73" i="5"/>
  <c r="KC73" i="5"/>
  <c r="KB73" i="5"/>
  <c r="KA73" i="5"/>
  <c r="JZ73" i="5"/>
  <c r="JY73" i="5"/>
  <c r="JX73" i="5"/>
  <c r="JW73" i="5"/>
  <c r="JV73" i="5"/>
  <c r="JU73" i="5"/>
  <c r="JT73" i="5"/>
  <c r="JS73" i="5"/>
  <c r="JR73" i="5"/>
  <c r="JQ73" i="5"/>
  <c r="JP73" i="5"/>
  <c r="JO73" i="5"/>
  <c r="JN73" i="5"/>
  <c r="JM73" i="5"/>
  <c r="JL73" i="5"/>
  <c r="JK73" i="5"/>
  <c r="JJ73" i="5"/>
  <c r="JI73" i="5"/>
  <c r="JH73" i="5"/>
  <c r="JG73" i="5"/>
  <c r="JF73" i="5"/>
  <c r="JE73" i="5"/>
  <c r="JD73" i="5"/>
  <c r="JC73" i="5"/>
  <c r="JB73" i="5"/>
  <c r="JA73" i="5"/>
  <c r="IZ73" i="5"/>
  <c r="IY73" i="5"/>
  <c r="IX73" i="5"/>
  <c r="IW73" i="5"/>
  <c r="IV73" i="5"/>
  <c r="IU73" i="5"/>
  <c r="IT73" i="5"/>
  <c r="IS73" i="5"/>
  <c r="IR73" i="5"/>
  <c r="IQ73" i="5"/>
  <c r="IP73" i="5"/>
  <c r="IO73" i="5"/>
  <c r="IN73" i="5"/>
  <c r="IM73" i="5"/>
  <c r="IL73" i="5"/>
  <c r="IK73" i="5"/>
  <c r="IJ73" i="5"/>
  <c r="II73" i="5"/>
  <c r="IH73" i="5"/>
  <c r="IG73" i="5"/>
  <c r="IF73" i="5"/>
  <c r="IE73" i="5"/>
  <c r="ID73" i="5"/>
  <c r="IC73" i="5"/>
  <c r="IB73" i="5"/>
  <c r="IA73" i="5"/>
  <c r="HZ73" i="5"/>
  <c r="HY73" i="5"/>
  <c r="HX73" i="5"/>
  <c r="HW73" i="5"/>
  <c r="HV73" i="5"/>
  <c r="HU73" i="5"/>
  <c r="HT73" i="5"/>
  <c r="HS73" i="5"/>
  <c r="HR73" i="5"/>
  <c r="HQ73" i="5"/>
  <c r="HP73" i="5"/>
  <c r="HO73" i="5"/>
  <c r="HN73" i="5"/>
  <c r="HM73" i="5"/>
  <c r="HL73" i="5"/>
  <c r="HK73" i="5"/>
  <c r="HJ73" i="5"/>
  <c r="HI73" i="5"/>
  <c r="HH73" i="5"/>
  <c r="HG73" i="5"/>
  <c r="HF73" i="5"/>
  <c r="HE73" i="5"/>
  <c r="HD73" i="5"/>
  <c r="HC73" i="5"/>
  <c r="HB73" i="5"/>
  <c r="HA73" i="5"/>
  <c r="GZ73" i="5"/>
  <c r="GY73" i="5"/>
  <c r="GX73" i="5"/>
  <c r="GW73" i="5"/>
  <c r="GV73" i="5"/>
  <c r="GU73" i="5"/>
  <c r="GT73" i="5"/>
  <c r="GS73" i="5"/>
  <c r="GR73" i="5"/>
  <c r="GQ73" i="5"/>
  <c r="GP73" i="5"/>
  <c r="GO73" i="5"/>
  <c r="GN73" i="5"/>
  <c r="GM73" i="5"/>
  <c r="GL73" i="5"/>
  <c r="GK73" i="5"/>
  <c r="GJ73" i="5"/>
  <c r="GI73" i="5"/>
  <c r="GH73" i="5"/>
  <c r="GG73" i="5"/>
  <c r="GF73" i="5"/>
  <c r="GE73" i="5"/>
  <c r="GD73" i="5"/>
  <c r="GC73" i="5"/>
  <c r="GB73" i="5"/>
  <c r="GA73" i="5"/>
  <c r="FZ73" i="5"/>
  <c r="FY73" i="5"/>
  <c r="FX73" i="5"/>
  <c r="FW73" i="5"/>
  <c r="FV73" i="5"/>
  <c r="FU73" i="5"/>
  <c r="FT73" i="5"/>
  <c r="FS73" i="5"/>
  <c r="FR73" i="5"/>
  <c r="FQ73" i="5"/>
  <c r="FP73" i="5"/>
  <c r="FO73" i="5"/>
  <c r="FN73" i="5"/>
  <c r="FM73" i="5"/>
  <c r="FL73" i="5"/>
  <c r="FK73" i="5"/>
  <c r="FJ73" i="5"/>
  <c r="FI73" i="5"/>
  <c r="FH73" i="5"/>
  <c r="FG73" i="5"/>
  <c r="FF73" i="5"/>
  <c r="FE73" i="5"/>
  <c r="FD73" i="5"/>
  <c r="FC73" i="5"/>
  <c r="FB73" i="5"/>
  <c r="FA73" i="5"/>
  <c r="EZ73" i="5"/>
  <c r="EY73" i="5"/>
  <c r="EX73" i="5"/>
  <c r="EW73" i="5"/>
  <c r="EV73" i="5"/>
  <c r="EU73" i="5"/>
  <c r="ET73" i="5"/>
  <c r="ES73" i="5"/>
  <c r="ER73" i="5"/>
  <c r="EQ73" i="5"/>
  <c r="EP73" i="5"/>
  <c r="EO73" i="5"/>
  <c r="EN73" i="5"/>
  <c r="EM73" i="5"/>
  <c r="EL73" i="5"/>
  <c r="EK73" i="5"/>
  <c r="EJ73" i="5"/>
  <c r="EI73" i="5"/>
  <c r="EH73" i="5"/>
  <c r="EG73" i="5"/>
  <c r="EF73" i="5"/>
  <c r="EE73" i="5"/>
  <c r="ED73" i="5"/>
  <c r="EC73" i="5"/>
  <c r="EB73" i="5"/>
  <c r="EA73" i="5"/>
  <c r="DZ73" i="5"/>
  <c r="DY73" i="5"/>
  <c r="DX73" i="5"/>
  <c r="DW73" i="5"/>
  <c r="DV73" i="5"/>
  <c r="DU73" i="5"/>
  <c r="DT73" i="5"/>
  <c r="DS73" i="5"/>
  <c r="DR73" i="5"/>
  <c r="DQ73" i="5"/>
  <c r="DP73" i="5"/>
  <c r="DO73" i="5"/>
  <c r="DN73" i="5"/>
  <c r="DM73" i="5"/>
  <c r="DL73" i="5"/>
  <c r="DK73" i="5"/>
  <c r="DJ73" i="5"/>
  <c r="DI73" i="5"/>
  <c r="DH73" i="5"/>
  <c r="DG73" i="5"/>
  <c r="DF73" i="5"/>
  <c r="DE73" i="5"/>
  <c r="DD73" i="5"/>
  <c r="DC73" i="5"/>
  <c r="DB73" i="5"/>
  <c r="DA73" i="5"/>
  <c r="CZ73" i="5"/>
  <c r="CY73" i="5"/>
  <c r="CX73" i="5"/>
  <c r="CW73" i="5"/>
  <c r="CV73" i="5"/>
  <c r="CU73" i="5"/>
  <c r="CT73" i="5"/>
  <c r="CS73" i="5"/>
  <c r="CR73" i="5"/>
  <c r="CQ73" i="5"/>
  <c r="CP73" i="5"/>
  <c r="CO73" i="5"/>
  <c r="CN73" i="5"/>
  <c r="CM73" i="5"/>
  <c r="CL73" i="5"/>
  <c r="CK73" i="5"/>
  <c r="CJ73" i="5"/>
  <c r="CI73" i="5"/>
  <c r="CH73" i="5"/>
  <c r="CG73" i="5"/>
  <c r="CF73" i="5"/>
  <c r="CE73" i="5"/>
  <c r="CD73" i="5"/>
  <c r="CC73" i="5"/>
  <c r="CB73" i="5"/>
  <c r="CA73" i="5"/>
  <c r="BZ73" i="5"/>
  <c r="BY73" i="5"/>
  <c r="BX73" i="5"/>
  <c r="BW73" i="5"/>
  <c r="BV73" i="5"/>
  <c r="BU73" i="5"/>
  <c r="BT73" i="5"/>
  <c r="BS73" i="5"/>
  <c r="BR73" i="5"/>
  <c r="BQ73" i="5"/>
  <c r="BP73" i="5"/>
  <c r="BO73" i="5"/>
  <c r="BN73" i="5"/>
  <c r="BM73" i="5"/>
  <c r="BL73" i="5"/>
  <c r="BK73" i="5"/>
  <c r="BJ73" i="5"/>
  <c r="BI73" i="5"/>
  <c r="BH73" i="5"/>
  <c r="BG73" i="5"/>
  <c r="BF73" i="5"/>
  <c r="BE73" i="5"/>
  <c r="BD73" i="5"/>
  <c r="BC73" i="5"/>
  <c r="BB73" i="5"/>
  <c r="BA73" i="5"/>
  <c r="AZ73" i="5"/>
  <c r="AY73" i="5"/>
  <c r="AX73" i="5"/>
  <c r="AW73" i="5"/>
  <c r="AV73" i="5"/>
  <c r="AU73" i="5"/>
  <c r="AT73" i="5"/>
  <c r="AS73" i="5"/>
  <c r="AR73" i="5"/>
  <c r="AQ73" i="5"/>
  <c r="AP73" i="5"/>
  <c r="AO73" i="5"/>
  <c r="AN73" i="5"/>
  <c r="AM73" i="5"/>
  <c r="AL73" i="5"/>
  <c r="AK73" i="5"/>
  <c r="AJ73" i="5"/>
  <c r="AI73" i="5"/>
  <c r="AH73" i="5"/>
  <c r="AG73" i="5"/>
  <c r="AF73" i="5"/>
  <c r="AE73" i="5"/>
  <c r="AD73" i="5"/>
  <c r="AC73" i="5"/>
  <c r="AB73" i="5"/>
  <c r="AA73" i="5"/>
  <c r="Z73" i="5"/>
  <c r="Y73" i="5"/>
  <c r="X73" i="5"/>
  <c r="W73" i="5"/>
  <c r="V73" i="5"/>
  <c r="U73" i="5"/>
  <c r="T73" i="5"/>
  <c r="S73" i="5"/>
  <c r="R73" i="5"/>
  <c r="Q73" i="5"/>
  <c r="NQ72" i="5"/>
  <c r="NP72" i="5"/>
  <c r="NO72" i="5"/>
  <c r="NN72" i="5"/>
  <c r="NM72" i="5"/>
  <c r="NL72" i="5"/>
  <c r="NK72" i="5"/>
  <c r="NJ72" i="5"/>
  <c r="NI72" i="5"/>
  <c r="NH72" i="5"/>
  <c r="NG72" i="5"/>
  <c r="NF72" i="5"/>
  <c r="NE72" i="5"/>
  <c r="ND72" i="5"/>
  <c r="NC72" i="5"/>
  <c r="NB72" i="5"/>
  <c r="NA72" i="5"/>
  <c r="MZ72" i="5"/>
  <c r="MY72" i="5"/>
  <c r="MX72" i="5"/>
  <c r="MW72" i="5"/>
  <c r="MV72" i="5"/>
  <c r="MU72" i="5"/>
  <c r="MT72" i="5"/>
  <c r="MS72" i="5"/>
  <c r="MR72" i="5"/>
  <c r="MQ72" i="5"/>
  <c r="MP72" i="5"/>
  <c r="MO72" i="5"/>
  <c r="MN72" i="5"/>
  <c r="MM72" i="5"/>
  <c r="ML72" i="5"/>
  <c r="MK72" i="5"/>
  <c r="MJ72" i="5"/>
  <c r="MI72" i="5"/>
  <c r="MH72" i="5"/>
  <c r="MG72" i="5"/>
  <c r="MF72" i="5"/>
  <c r="ME72" i="5"/>
  <c r="MD72" i="5"/>
  <c r="MC72" i="5"/>
  <c r="MB72" i="5"/>
  <c r="MA72" i="5"/>
  <c r="LZ72" i="5"/>
  <c r="LY72" i="5"/>
  <c r="LX72" i="5"/>
  <c r="LW72" i="5"/>
  <c r="LV72" i="5"/>
  <c r="LU72" i="5"/>
  <c r="LT72" i="5"/>
  <c r="LS72" i="5"/>
  <c r="LR72" i="5"/>
  <c r="LQ72" i="5"/>
  <c r="LP72" i="5"/>
  <c r="LO72" i="5"/>
  <c r="LN72" i="5"/>
  <c r="LM72" i="5"/>
  <c r="LL72" i="5"/>
  <c r="LK72" i="5"/>
  <c r="LJ72" i="5"/>
  <c r="LI72" i="5"/>
  <c r="LH72" i="5"/>
  <c r="LG72" i="5"/>
  <c r="LF72" i="5"/>
  <c r="LE72" i="5"/>
  <c r="LD72" i="5"/>
  <c r="LC72" i="5"/>
  <c r="LB72" i="5"/>
  <c r="LA72" i="5"/>
  <c r="KZ72" i="5"/>
  <c r="KY72" i="5"/>
  <c r="KX72" i="5"/>
  <c r="KW72" i="5"/>
  <c r="KV72" i="5"/>
  <c r="KU72" i="5"/>
  <c r="KT72" i="5"/>
  <c r="KS72" i="5"/>
  <c r="KR72" i="5"/>
  <c r="KQ72" i="5"/>
  <c r="KP72" i="5"/>
  <c r="KO72" i="5"/>
  <c r="KN72" i="5"/>
  <c r="KM72" i="5"/>
  <c r="KL72" i="5"/>
  <c r="KK72" i="5"/>
  <c r="KJ72" i="5"/>
  <c r="KI72" i="5"/>
  <c r="KH72" i="5"/>
  <c r="KG72" i="5"/>
  <c r="KF72" i="5"/>
  <c r="KE72" i="5"/>
  <c r="KD72" i="5"/>
  <c r="KC72" i="5"/>
  <c r="KB72" i="5"/>
  <c r="KA72" i="5"/>
  <c r="JZ72" i="5"/>
  <c r="JY72" i="5"/>
  <c r="JX72" i="5"/>
  <c r="JW72" i="5"/>
  <c r="JV72" i="5"/>
  <c r="JU72" i="5"/>
  <c r="JT72" i="5"/>
  <c r="JS72" i="5"/>
  <c r="JR72" i="5"/>
  <c r="JQ72" i="5"/>
  <c r="JP72" i="5"/>
  <c r="JO72" i="5"/>
  <c r="JN72" i="5"/>
  <c r="JM72" i="5"/>
  <c r="JL72" i="5"/>
  <c r="JK72" i="5"/>
  <c r="JJ72" i="5"/>
  <c r="JI72" i="5"/>
  <c r="JH72" i="5"/>
  <c r="JG72" i="5"/>
  <c r="JF72" i="5"/>
  <c r="JE72" i="5"/>
  <c r="JD72" i="5"/>
  <c r="JC72" i="5"/>
  <c r="JB72" i="5"/>
  <c r="JA72" i="5"/>
  <c r="IZ72" i="5"/>
  <c r="IY72" i="5"/>
  <c r="IX72" i="5"/>
  <c r="IW72" i="5"/>
  <c r="IV72" i="5"/>
  <c r="IU72" i="5"/>
  <c r="IT72" i="5"/>
  <c r="IS72" i="5"/>
  <c r="IR72" i="5"/>
  <c r="IQ72" i="5"/>
  <c r="IP72" i="5"/>
  <c r="IO72" i="5"/>
  <c r="IN72" i="5"/>
  <c r="IM72" i="5"/>
  <c r="IL72" i="5"/>
  <c r="IK72" i="5"/>
  <c r="IJ72" i="5"/>
  <c r="II72" i="5"/>
  <c r="IH72" i="5"/>
  <c r="IG72" i="5"/>
  <c r="IF72" i="5"/>
  <c r="IE72" i="5"/>
  <c r="ID72" i="5"/>
  <c r="IC72" i="5"/>
  <c r="IB72" i="5"/>
  <c r="IA72" i="5"/>
  <c r="HZ72" i="5"/>
  <c r="HY72" i="5"/>
  <c r="HX72" i="5"/>
  <c r="HW72" i="5"/>
  <c r="HV72" i="5"/>
  <c r="HU72" i="5"/>
  <c r="HT72" i="5"/>
  <c r="HS72" i="5"/>
  <c r="HR72" i="5"/>
  <c r="HQ72" i="5"/>
  <c r="HP72" i="5"/>
  <c r="HO72" i="5"/>
  <c r="HN72" i="5"/>
  <c r="HM72" i="5"/>
  <c r="HL72" i="5"/>
  <c r="HK72" i="5"/>
  <c r="HJ72" i="5"/>
  <c r="HI72" i="5"/>
  <c r="HH72" i="5"/>
  <c r="HG72" i="5"/>
  <c r="HF72" i="5"/>
  <c r="HE72" i="5"/>
  <c r="HD72" i="5"/>
  <c r="HC72" i="5"/>
  <c r="HB72" i="5"/>
  <c r="HA72" i="5"/>
  <c r="GZ72" i="5"/>
  <c r="GY72" i="5"/>
  <c r="GX72" i="5"/>
  <c r="GW72" i="5"/>
  <c r="GV72" i="5"/>
  <c r="GU72" i="5"/>
  <c r="GT72" i="5"/>
  <c r="GS72" i="5"/>
  <c r="GR72" i="5"/>
  <c r="GQ72" i="5"/>
  <c r="GP72" i="5"/>
  <c r="GO72" i="5"/>
  <c r="GN72" i="5"/>
  <c r="GM72" i="5"/>
  <c r="GL72" i="5"/>
  <c r="GK72" i="5"/>
  <c r="GJ72" i="5"/>
  <c r="GI72" i="5"/>
  <c r="GH72" i="5"/>
  <c r="GG72" i="5"/>
  <c r="GF72" i="5"/>
  <c r="GE72" i="5"/>
  <c r="GD72" i="5"/>
  <c r="GC72" i="5"/>
  <c r="GB72" i="5"/>
  <c r="GA72" i="5"/>
  <c r="FZ72" i="5"/>
  <c r="FY72" i="5"/>
  <c r="FX72" i="5"/>
  <c r="FW72" i="5"/>
  <c r="FV72" i="5"/>
  <c r="FU72" i="5"/>
  <c r="FT72" i="5"/>
  <c r="FS72" i="5"/>
  <c r="FR72" i="5"/>
  <c r="FQ72" i="5"/>
  <c r="FP72" i="5"/>
  <c r="FO72" i="5"/>
  <c r="FN72" i="5"/>
  <c r="FM72" i="5"/>
  <c r="FL72" i="5"/>
  <c r="FK72" i="5"/>
  <c r="FJ72" i="5"/>
  <c r="FI72" i="5"/>
  <c r="FH72" i="5"/>
  <c r="FG72" i="5"/>
  <c r="FF72" i="5"/>
  <c r="FE72" i="5"/>
  <c r="FD72" i="5"/>
  <c r="FC72" i="5"/>
  <c r="FB72" i="5"/>
  <c r="FA72" i="5"/>
  <c r="EZ72" i="5"/>
  <c r="EY72" i="5"/>
  <c r="EX72" i="5"/>
  <c r="EW72" i="5"/>
  <c r="EV72" i="5"/>
  <c r="EU72" i="5"/>
  <c r="ET72" i="5"/>
  <c r="ES72" i="5"/>
  <c r="ER72" i="5"/>
  <c r="EQ72" i="5"/>
  <c r="EP72" i="5"/>
  <c r="EO72" i="5"/>
  <c r="EN72" i="5"/>
  <c r="EM72" i="5"/>
  <c r="EL72" i="5"/>
  <c r="EK72" i="5"/>
  <c r="EJ72" i="5"/>
  <c r="EI72" i="5"/>
  <c r="EH72" i="5"/>
  <c r="EG72" i="5"/>
  <c r="EF72" i="5"/>
  <c r="EE72" i="5"/>
  <c r="ED72" i="5"/>
  <c r="EC72" i="5"/>
  <c r="EB72" i="5"/>
  <c r="EA72" i="5"/>
  <c r="DZ72" i="5"/>
  <c r="DY72" i="5"/>
  <c r="DX72" i="5"/>
  <c r="DW72" i="5"/>
  <c r="DV72" i="5"/>
  <c r="DU72" i="5"/>
  <c r="DT72" i="5"/>
  <c r="DS72" i="5"/>
  <c r="DR72" i="5"/>
  <c r="DQ72" i="5"/>
  <c r="DP72" i="5"/>
  <c r="DO72" i="5"/>
  <c r="DN72" i="5"/>
  <c r="DM72" i="5"/>
  <c r="DL72" i="5"/>
  <c r="DK72" i="5"/>
  <c r="DJ72" i="5"/>
  <c r="DI72" i="5"/>
  <c r="DH72" i="5"/>
  <c r="DG72" i="5"/>
  <c r="DF72" i="5"/>
  <c r="DE72" i="5"/>
  <c r="DD72" i="5"/>
  <c r="DC72" i="5"/>
  <c r="DB72" i="5"/>
  <c r="DA72" i="5"/>
  <c r="CZ72" i="5"/>
  <c r="CY72" i="5"/>
  <c r="CX72" i="5"/>
  <c r="CW72" i="5"/>
  <c r="CV72" i="5"/>
  <c r="CU72" i="5"/>
  <c r="CT72" i="5"/>
  <c r="CS72" i="5"/>
  <c r="CR72" i="5"/>
  <c r="CQ72" i="5"/>
  <c r="CP72" i="5"/>
  <c r="CO72" i="5"/>
  <c r="CN72" i="5"/>
  <c r="CM72" i="5"/>
  <c r="CL72" i="5"/>
  <c r="CK72" i="5"/>
  <c r="CJ72" i="5"/>
  <c r="CI72" i="5"/>
  <c r="CH72" i="5"/>
  <c r="CG72" i="5"/>
  <c r="CF72" i="5"/>
  <c r="CE72" i="5"/>
  <c r="CD72" i="5"/>
  <c r="CC72" i="5"/>
  <c r="CB72" i="5"/>
  <c r="CA72" i="5"/>
  <c r="BZ72" i="5"/>
  <c r="BY72" i="5"/>
  <c r="BX72" i="5"/>
  <c r="BW72" i="5"/>
  <c r="BV72" i="5"/>
  <c r="BU72" i="5"/>
  <c r="BT72" i="5"/>
  <c r="BS72" i="5"/>
  <c r="BR72" i="5"/>
  <c r="BQ72" i="5"/>
  <c r="BP72" i="5"/>
  <c r="BO72" i="5"/>
  <c r="BN72" i="5"/>
  <c r="BM72" i="5"/>
  <c r="BL72" i="5"/>
  <c r="BK72" i="5"/>
  <c r="BJ72" i="5"/>
  <c r="BI72" i="5"/>
  <c r="BH72" i="5"/>
  <c r="BG72" i="5"/>
  <c r="BF72" i="5"/>
  <c r="BE72" i="5"/>
  <c r="BD72" i="5"/>
  <c r="BC72" i="5"/>
  <c r="BB72" i="5"/>
  <c r="BA72" i="5"/>
  <c r="AZ72" i="5"/>
  <c r="AY72" i="5"/>
  <c r="AX72" i="5"/>
  <c r="AW72" i="5"/>
  <c r="AV72" i="5"/>
  <c r="AU72" i="5"/>
  <c r="AT72" i="5"/>
  <c r="AS72" i="5"/>
  <c r="AR72" i="5"/>
  <c r="AQ72" i="5"/>
  <c r="AP72" i="5"/>
  <c r="AO72" i="5"/>
  <c r="AN72" i="5"/>
  <c r="AM72" i="5"/>
  <c r="AL72" i="5"/>
  <c r="AK72" i="5"/>
  <c r="AJ72" i="5"/>
  <c r="AI72" i="5"/>
  <c r="AH72" i="5"/>
  <c r="AG72" i="5"/>
  <c r="AF72" i="5"/>
  <c r="AE72" i="5"/>
  <c r="AD72" i="5"/>
  <c r="AC72" i="5"/>
  <c r="AB72" i="5"/>
  <c r="AA72" i="5"/>
  <c r="Z72" i="5"/>
  <c r="Y72" i="5"/>
  <c r="X72" i="5"/>
  <c r="W72" i="5"/>
  <c r="V72" i="5"/>
  <c r="U72" i="5"/>
  <c r="T72" i="5"/>
  <c r="S72" i="5"/>
  <c r="R72" i="5"/>
  <c r="Q72" i="5"/>
  <c r="NQ71" i="5"/>
  <c r="NP71" i="5"/>
  <c r="NO71" i="5"/>
  <c r="NN71" i="5"/>
  <c r="NM71" i="5"/>
  <c r="NL71" i="5"/>
  <c r="NK71" i="5"/>
  <c r="NJ71" i="5"/>
  <c r="NI71" i="5"/>
  <c r="NH71" i="5"/>
  <c r="NG71" i="5"/>
  <c r="NF71" i="5"/>
  <c r="NE71" i="5"/>
  <c r="ND71" i="5"/>
  <c r="NC71" i="5"/>
  <c r="NB71" i="5"/>
  <c r="NA71" i="5"/>
  <c r="MZ71" i="5"/>
  <c r="MY71" i="5"/>
  <c r="MX71" i="5"/>
  <c r="MW71" i="5"/>
  <c r="MV71" i="5"/>
  <c r="MU71" i="5"/>
  <c r="MT71" i="5"/>
  <c r="MS71" i="5"/>
  <c r="MR71" i="5"/>
  <c r="MQ71" i="5"/>
  <c r="MP71" i="5"/>
  <c r="MO71" i="5"/>
  <c r="MN71" i="5"/>
  <c r="MM71" i="5"/>
  <c r="ML71" i="5"/>
  <c r="MK71" i="5"/>
  <c r="MJ71" i="5"/>
  <c r="MI71" i="5"/>
  <c r="MH71" i="5"/>
  <c r="MG71" i="5"/>
  <c r="MF71" i="5"/>
  <c r="ME71" i="5"/>
  <c r="MD71" i="5"/>
  <c r="MC71" i="5"/>
  <c r="MB71" i="5"/>
  <c r="MA71" i="5"/>
  <c r="LZ71" i="5"/>
  <c r="LY71" i="5"/>
  <c r="LX71" i="5"/>
  <c r="LW71" i="5"/>
  <c r="LV71" i="5"/>
  <c r="LU71" i="5"/>
  <c r="LT71" i="5"/>
  <c r="LS71" i="5"/>
  <c r="LR71" i="5"/>
  <c r="LQ71" i="5"/>
  <c r="LP71" i="5"/>
  <c r="LO71" i="5"/>
  <c r="LN71" i="5"/>
  <c r="LM71" i="5"/>
  <c r="LL71" i="5"/>
  <c r="LK71" i="5"/>
  <c r="LJ71" i="5"/>
  <c r="LI71" i="5"/>
  <c r="LH71" i="5"/>
  <c r="LG71" i="5"/>
  <c r="LF71" i="5"/>
  <c r="LE71" i="5"/>
  <c r="LD71" i="5"/>
  <c r="LC71" i="5"/>
  <c r="LB71" i="5"/>
  <c r="LA71" i="5"/>
  <c r="KZ71" i="5"/>
  <c r="KY71" i="5"/>
  <c r="KX71" i="5"/>
  <c r="KW71" i="5"/>
  <c r="KV71" i="5"/>
  <c r="KU71" i="5"/>
  <c r="KT71" i="5"/>
  <c r="KS71" i="5"/>
  <c r="KR71" i="5"/>
  <c r="KQ71" i="5"/>
  <c r="KP71" i="5"/>
  <c r="KO71" i="5"/>
  <c r="KN71" i="5"/>
  <c r="KM71" i="5"/>
  <c r="KL71" i="5"/>
  <c r="KK71" i="5"/>
  <c r="KJ71" i="5"/>
  <c r="KI71" i="5"/>
  <c r="KH71" i="5"/>
  <c r="KG71" i="5"/>
  <c r="KF71" i="5"/>
  <c r="KE71" i="5"/>
  <c r="KD71" i="5"/>
  <c r="KC71" i="5"/>
  <c r="KB71" i="5"/>
  <c r="KA71" i="5"/>
  <c r="JZ71" i="5"/>
  <c r="JY71" i="5"/>
  <c r="JX71" i="5"/>
  <c r="JW71" i="5"/>
  <c r="JV71" i="5"/>
  <c r="JU71" i="5"/>
  <c r="JT71" i="5"/>
  <c r="JS71" i="5"/>
  <c r="JR71" i="5"/>
  <c r="JQ71" i="5"/>
  <c r="JP71" i="5"/>
  <c r="JO71" i="5"/>
  <c r="JN71" i="5"/>
  <c r="JM71" i="5"/>
  <c r="JL71" i="5"/>
  <c r="JK71" i="5"/>
  <c r="JJ71" i="5"/>
  <c r="JI71" i="5"/>
  <c r="JH71" i="5"/>
  <c r="JG71" i="5"/>
  <c r="JF71" i="5"/>
  <c r="JE71" i="5"/>
  <c r="JD71" i="5"/>
  <c r="JC71" i="5"/>
  <c r="JB71" i="5"/>
  <c r="JA71" i="5"/>
  <c r="IZ71" i="5"/>
  <c r="IY71" i="5"/>
  <c r="IX71" i="5"/>
  <c r="IW71" i="5"/>
  <c r="IV71" i="5"/>
  <c r="IU71" i="5"/>
  <c r="IT71" i="5"/>
  <c r="IS71" i="5"/>
  <c r="IR71" i="5"/>
  <c r="IQ71" i="5"/>
  <c r="IP71" i="5"/>
  <c r="IO71" i="5"/>
  <c r="IN71" i="5"/>
  <c r="IM71" i="5"/>
  <c r="IL71" i="5"/>
  <c r="IK71" i="5"/>
  <c r="IJ71" i="5"/>
  <c r="II71" i="5"/>
  <c r="IH71" i="5"/>
  <c r="IG71" i="5"/>
  <c r="IF71" i="5"/>
  <c r="IE71" i="5"/>
  <c r="ID71" i="5"/>
  <c r="IC71" i="5"/>
  <c r="IB71" i="5"/>
  <c r="IA71" i="5"/>
  <c r="HZ71" i="5"/>
  <c r="HY71" i="5"/>
  <c r="HX71" i="5"/>
  <c r="HW71" i="5"/>
  <c r="HV71" i="5"/>
  <c r="HU71" i="5"/>
  <c r="HT71" i="5"/>
  <c r="HS71" i="5"/>
  <c r="HR71" i="5"/>
  <c r="HQ71" i="5"/>
  <c r="HP71" i="5"/>
  <c r="HO71" i="5"/>
  <c r="HN71" i="5"/>
  <c r="HM71" i="5"/>
  <c r="HL71" i="5"/>
  <c r="HK71" i="5"/>
  <c r="HJ71" i="5"/>
  <c r="HI71" i="5"/>
  <c r="HH71" i="5"/>
  <c r="HG71" i="5"/>
  <c r="HF71" i="5"/>
  <c r="HE71" i="5"/>
  <c r="HD71" i="5"/>
  <c r="HC71" i="5"/>
  <c r="HB71" i="5"/>
  <c r="HA71" i="5"/>
  <c r="GZ71" i="5"/>
  <c r="GY71" i="5"/>
  <c r="GX71" i="5"/>
  <c r="GW71" i="5"/>
  <c r="GV71" i="5"/>
  <c r="GU71" i="5"/>
  <c r="GT71" i="5"/>
  <c r="GS71" i="5"/>
  <c r="GR71" i="5"/>
  <c r="GQ71" i="5"/>
  <c r="GP71" i="5"/>
  <c r="GO71" i="5"/>
  <c r="GN71" i="5"/>
  <c r="GM71" i="5"/>
  <c r="GL71" i="5"/>
  <c r="GK71" i="5"/>
  <c r="GJ71" i="5"/>
  <c r="GI71" i="5"/>
  <c r="GH71" i="5"/>
  <c r="GG71" i="5"/>
  <c r="GF71" i="5"/>
  <c r="GE71" i="5"/>
  <c r="GD71" i="5"/>
  <c r="GC71" i="5"/>
  <c r="GB71" i="5"/>
  <c r="GA71" i="5"/>
  <c r="FZ71" i="5"/>
  <c r="FY71" i="5"/>
  <c r="FX71" i="5"/>
  <c r="FW71" i="5"/>
  <c r="FV71" i="5"/>
  <c r="FU71" i="5"/>
  <c r="FT71" i="5"/>
  <c r="FS71" i="5"/>
  <c r="FR71" i="5"/>
  <c r="FQ71" i="5"/>
  <c r="FP71" i="5"/>
  <c r="FO71" i="5"/>
  <c r="FN71" i="5"/>
  <c r="FM71" i="5"/>
  <c r="FL71" i="5"/>
  <c r="FK71" i="5"/>
  <c r="FJ71" i="5"/>
  <c r="FI71" i="5"/>
  <c r="FH71" i="5"/>
  <c r="FG71" i="5"/>
  <c r="FF71" i="5"/>
  <c r="FE71" i="5"/>
  <c r="FD71" i="5"/>
  <c r="FC71" i="5"/>
  <c r="FB71" i="5"/>
  <c r="FA71" i="5"/>
  <c r="EZ71" i="5"/>
  <c r="EY71" i="5"/>
  <c r="EX71" i="5"/>
  <c r="EW71" i="5"/>
  <c r="EV71" i="5"/>
  <c r="EU71" i="5"/>
  <c r="ET71" i="5"/>
  <c r="ES71" i="5"/>
  <c r="ER71" i="5"/>
  <c r="EQ71" i="5"/>
  <c r="EP71" i="5"/>
  <c r="EO71" i="5"/>
  <c r="EN71" i="5"/>
  <c r="EM71" i="5"/>
  <c r="EL71" i="5"/>
  <c r="EK71" i="5"/>
  <c r="EJ71" i="5"/>
  <c r="EI71" i="5"/>
  <c r="EH71" i="5"/>
  <c r="EG71" i="5"/>
  <c r="EF71" i="5"/>
  <c r="EE71" i="5"/>
  <c r="ED71" i="5"/>
  <c r="EC71" i="5"/>
  <c r="EB71" i="5"/>
  <c r="EA71" i="5"/>
  <c r="DZ71" i="5"/>
  <c r="DY71" i="5"/>
  <c r="DX71" i="5"/>
  <c r="DW71" i="5"/>
  <c r="DV71" i="5"/>
  <c r="DU71" i="5"/>
  <c r="DT71" i="5"/>
  <c r="DS71" i="5"/>
  <c r="DR71" i="5"/>
  <c r="DQ71" i="5"/>
  <c r="DP71" i="5"/>
  <c r="DO71" i="5"/>
  <c r="DN71" i="5"/>
  <c r="DM71" i="5"/>
  <c r="DL71" i="5"/>
  <c r="DK71" i="5"/>
  <c r="DJ71" i="5"/>
  <c r="DI71" i="5"/>
  <c r="DH71" i="5"/>
  <c r="DG71" i="5"/>
  <c r="DF71" i="5"/>
  <c r="DE71" i="5"/>
  <c r="DD71" i="5"/>
  <c r="DC71" i="5"/>
  <c r="DB71" i="5"/>
  <c r="DA71" i="5"/>
  <c r="CZ71" i="5"/>
  <c r="CY71" i="5"/>
  <c r="CX71" i="5"/>
  <c r="CW71" i="5"/>
  <c r="CV71" i="5"/>
  <c r="CU71" i="5"/>
  <c r="CT71" i="5"/>
  <c r="CS71" i="5"/>
  <c r="CR71" i="5"/>
  <c r="CQ71" i="5"/>
  <c r="CP71" i="5"/>
  <c r="CO71" i="5"/>
  <c r="CN71" i="5"/>
  <c r="CM71" i="5"/>
  <c r="CL71" i="5"/>
  <c r="CK71" i="5"/>
  <c r="CJ71" i="5"/>
  <c r="CI71" i="5"/>
  <c r="CH71" i="5"/>
  <c r="CG71" i="5"/>
  <c r="CF71" i="5"/>
  <c r="CE71" i="5"/>
  <c r="CD71" i="5"/>
  <c r="CC71" i="5"/>
  <c r="CB71" i="5"/>
  <c r="CA71" i="5"/>
  <c r="BZ71" i="5"/>
  <c r="BY71" i="5"/>
  <c r="BX71" i="5"/>
  <c r="BW71" i="5"/>
  <c r="BV71" i="5"/>
  <c r="BU71" i="5"/>
  <c r="BT71" i="5"/>
  <c r="BS71" i="5"/>
  <c r="BR71" i="5"/>
  <c r="BQ71" i="5"/>
  <c r="BP71" i="5"/>
  <c r="BO71" i="5"/>
  <c r="BN71" i="5"/>
  <c r="BM71" i="5"/>
  <c r="BL71" i="5"/>
  <c r="BK71" i="5"/>
  <c r="BJ71" i="5"/>
  <c r="BI71" i="5"/>
  <c r="BH71" i="5"/>
  <c r="BG71" i="5"/>
  <c r="BF71" i="5"/>
  <c r="BE71" i="5"/>
  <c r="BD71" i="5"/>
  <c r="BC71" i="5"/>
  <c r="BB71" i="5"/>
  <c r="BA71" i="5"/>
  <c r="AZ71" i="5"/>
  <c r="AY71" i="5"/>
  <c r="AX71" i="5"/>
  <c r="AW71" i="5"/>
  <c r="AV71" i="5"/>
  <c r="AU71" i="5"/>
  <c r="AT71" i="5"/>
  <c r="AS71" i="5"/>
  <c r="AR71" i="5"/>
  <c r="AQ71" i="5"/>
  <c r="AP71" i="5"/>
  <c r="AO71" i="5"/>
  <c r="AN71" i="5"/>
  <c r="AM71" i="5"/>
  <c r="AL71" i="5"/>
  <c r="AK71" i="5"/>
  <c r="AJ71" i="5"/>
  <c r="AI71" i="5"/>
  <c r="AH71" i="5"/>
  <c r="AG71" i="5"/>
  <c r="AF71" i="5"/>
  <c r="AE71" i="5"/>
  <c r="AD71" i="5"/>
  <c r="AC71" i="5"/>
  <c r="AB71" i="5"/>
  <c r="AA71" i="5"/>
  <c r="Z71" i="5"/>
  <c r="Y71" i="5"/>
  <c r="X71" i="5"/>
  <c r="W71" i="5"/>
  <c r="V71" i="5"/>
  <c r="U71" i="5"/>
  <c r="T71" i="5"/>
  <c r="S71" i="5"/>
  <c r="R71" i="5"/>
  <c r="Q71" i="5"/>
  <c r="NQ70" i="5"/>
  <c r="NP70" i="5"/>
  <c r="NO70" i="5"/>
  <c r="NN70" i="5"/>
  <c r="NM70" i="5"/>
  <c r="NL70" i="5"/>
  <c r="NK70" i="5"/>
  <c r="NJ70" i="5"/>
  <c r="NI70" i="5"/>
  <c r="NH70" i="5"/>
  <c r="NG70" i="5"/>
  <c r="NF70" i="5"/>
  <c r="NE70" i="5"/>
  <c r="ND70" i="5"/>
  <c r="NC70" i="5"/>
  <c r="NB70" i="5"/>
  <c r="NA70" i="5"/>
  <c r="MZ70" i="5"/>
  <c r="MY70" i="5"/>
  <c r="MX70" i="5"/>
  <c r="MW70" i="5"/>
  <c r="MV70" i="5"/>
  <c r="MU70" i="5"/>
  <c r="MT70" i="5"/>
  <c r="MS70" i="5"/>
  <c r="MR70" i="5"/>
  <c r="MQ70" i="5"/>
  <c r="MP70" i="5"/>
  <c r="MO70" i="5"/>
  <c r="MN70" i="5"/>
  <c r="MM70" i="5"/>
  <c r="ML70" i="5"/>
  <c r="MK70" i="5"/>
  <c r="MJ70" i="5"/>
  <c r="MI70" i="5"/>
  <c r="MH70" i="5"/>
  <c r="MG70" i="5"/>
  <c r="MF70" i="5"/>
  <c r="ME70" i="5"/>
  <c r="MD70" i="5"/>
  <c r="MC70" i="5"/>
  <c r="MB70" i="5"/>
  <c r="MA70" i="5"/>
  <c r="LZ70" i="5"/>
  <c r="LY70" i="5"/>
  <c r="LX70" i="5"/>
  <c r="LW70" i="5"/>
  <c r="LV70" i="5"/>
  <c r="LU70" i="5"/>
  <c r="LT70" i="5"/>
  <c r="LS70" i="5"/>
  <c r="LR70" i="5"/>
  <c r="LQ70" i="5"/>
  <c r="LP70" i="5"/>
  <c r="LO70" i="5"/>
  <c r="LN70" i="5"/>
  <c r="LM70" i="5"/>
  <c r="LL70" i="5"/>
  <c r="LK70" i="5"/>
  <c r="LJ70" i="5"/>
  <c r="LI70" i="5"/>
  <c r="LH70" i="5"/>
  <c r="LG70" i="5"/>
  <c r="LF70" i="5"/>
  <c r="LE70" i="5"/>
  <c r="LD70" i="5"/>
  <c r="LC70" i="5"/>
  <c r="LB70" i="5"/>
  <c r="LA70" i="5"/>
  <c r="KZ70" i="5"/>
  <c r="KY70" i="5"/>
  <c r="KX70" i="5"/>
  <c r="KW70" i="5"/>
  <c r="KV70" i="5"/>
  <c r="KU70" i="5"/>
  <c r="KT70" i="5"/>
  <c r="KS70" i="5"/>
  <c r="KR70" i="5"/>
  <c r="KQ70" i="5"/>
  <c r="KP70" i="5"/>
  <c r="KO70" i="5"/>
  <c r="KN70" i="5"/>
  <c r="KM70" i="5"/>
  <c r="KL70" i="5"/>
  <c r="KK70" i="5"/>
  <c r="KJ70" i="5"/>
  <c r="KI70" i="5"/>
  <c r="KH70" i="5"/>
  <c r="KG70" i="5"/>
  <c r="KF70" i="5"/>
  <c r="KE70" i="5"/>
  <c r="KD70" i="5"/>
  <c r="KC70" i="5"/>
  <c r="KB70" i="5"/>
  <c r="KA70" i="5"/>
  <c r="JZ70" i="5"/>
  <c r="JY70" i="5"/>
  <c r="JX70" i="5"/>
  <c r="JW70" i="5"/>
  <c r="JV70" i="5"/>
  <c r="JU70" i="5"/>
  <c r="JT70" i="5"/>
  <c r="JS70" i="5"/>
  <c r="JR70" i="5"/>
  <c r="JQ70" i="5"/>
  <c r="JP70" i="5"/>
  <c r="JO70" i="5"/>
  <c r="JN70" i="5"/>
  <c r="JM70" i="5"/>
  <c r="JL70" i="5"/>
  <c r="JK70" i="5"/>
  <c r="JJ70" i="5"/>
  <c r="JI70" i="5"/>
  <c r="JH70" i="5"/>
  <c r="JG70" i="5"/>
  <c r="JF70" i="5"/>
  <c r="JE70" i="5"/>
  <c r="JD70" i="5"/>
  <c r="JC70" i="5"/>
  <c r="JB70" i="5"/>
  <c r="JA70" i="5"/>
  <c r="IZ70" i="5"/>
  <c r="IY70" i="5"/>
  <c r="IX70" i="5"/>
  <c r="IW70" i="5"/>
  <c r="IV70" i="5"/>
  <c r="IU70" i="5"/>
  <c r="IT70" i="5"/>
  <c r="IS70" i="5"/>
  <c r="IR70" i="5"/>
  <c r="IQ70" i="5"/>
  <c r="IP70" i="5"/>
  <c r="IO70" i="5"/>
  <c r="IN70" i="5"/>
  <c r="IM70" i="5"/>
  <c r="IL70" i="5"/>
  <c r="IK70" i="5"/>
  <c r="IJ70" i="5"/>
  <c r="II70" i="5"/>
  <c r="IH70" i="5"/>
  <c r="IG70" i="5"/>
  <c r="IF70" i="5"/>
  <c r="IE70" i="5"/>
  <c r="ID70" i="5"/>
  <c r="IC70" i="5"/>
  <c r="IB70" i="5"/>
  <c r="IA70" i="5"/>
  <c r="HZ70" i="5"/>
  <c r="HY70" i="5"/>
  <c r="HX70" i="5"/>
  <c r="HW70" i="5"/>
  <c r="HV70" i="5"/>
  <c r="HU70" i="5"/>
  <c r="HT70" i="5"/>
  <c r="HS70" i="5"/>
  <c r="HR70" i="5"/>
  <c r="HQ70" i="5"/>
  <c r="HP70" i="5"/>
  <c r="HO70" i="5"/>
  <c r="HN70" i="5"/>
  <c r="HM70" i="5"/>
  <c r="HL70" i="5"/>
  <c r="HK70" i="5"/>
  <c r="HJ70" i="5"/>
  <c r="HI70" i="5"/>
  <c r="HH70" i="5"/>
  <c r="HG70" i="5"/>
  <c r="HF70" i="5"/>
  <c r="HE70" i="5"/>
  <c r="HD70" i="5"/>
  <c r="HC70" i="5"/>
  <c r="HB70" i="5"/>
  <c r="HA70" i="5"/>
  <c r="GZ70" i="5"/>
  <c r="GY70" i="5"/>
  <c r="GX70" i="5"/>
  <c r="GW70" i="5"/>
  <c r="GV70" i="5"/>
  <c r="GU70" i="5"/>
  <c r="GT70" i="5"/>
  <c r="GS70" i="5"/>
  <c r="GR70" i="5"/>
  <c r="GQ70" i="5"/>
  <c r="GP70" i="5"/>
  <c r="GO70" i="5"/>
  <c r="GN70" i="5"/>
  <c r="GM70" i="5"/>
  <c r="GL70" i="5"/>
  <c r="GK70" i="5"/>
  <c r="GJ70" i="5"/>
  <c r="GI70" i="5"/>
  <c r="GH70" i="5"/>
  <c r="GG70" i="5"/>
  <c r="GF70" i="5"/>
  <c r="GE70" i="5"/>
  <c r="GD70" i="5"/>
  <c r="GC70" i="5"/>
  <c r="GB70" i="5"/>
  <c r="GA70" i="5"/>
  <c r="FZ70" i="5"/>
  <c r="FY70" i="5"/>
  <c r="FX70" i="5"/>
  <c r="FW70" i="5"/>
  <c r="FV70" i="5"/>
  <c r="FU70" i="5"/>
  <c r="FT70" i="5"/>
  <c r="FS70" i="5"/>
  <c r="FR70" i="5"/>
  <c r="FQ70" i="5"/>
  <c r="FP70" i="5"/>
  <c r="FO70" i="5"/>
  <c r="FN70" i="5"/>
  <c r="FM70" i="5"/>
  <c r="FL70" i="5"/>
  <c r="FK70" i="5"/>
  <c r="FJ70" i="5"/>
  <c r="FI70" i="5"/>
  <c r="FH70" i="5"/>
  <c r="FG70" i="5"/>
  <c r="FF70" i="5"/>
  <c r="FE70" i="5"/>
  <c r="FD70" i="5"/>
  <c r="FC70" i="5"/>
  <c r="FB70" i="5"/>
  <c r="FA70" i="5"/>
  <c r="EZ70" i="5"/>
  <c r="EY70" i="5"/>
  <c r="EX70" i="5"/>
  <c r="EW70" i="5"/>
  <c r="EV70" i="5"/>
  <c r="EU70" i="5"/>
  <c r="ET70" i="5"/>
  <c r="ES70" i="5"/>
  <c r="ER70" i="5"/>
  <c r="EQ70" i="5"/>
  <c r="EP70" i="5"/>
  <c r="EO70" i="5"/>
  <c r="EN70" i="5"/>
  <c r="EM70" i="5"/>
  <c r="EL70" i="5"/>
  <c r="EK70" i="5"/>
  <c r="EJ70" i="5"/>
  <c r="EI70" i="5"/>
  <c r="EH70" i="5"/>
  <c r="EG70" i="5"/>
  <c r="EF70" i="5"/>
  <c r="EE70" i="5"/>
  <c r="ED70" i="5"/>
  <c r="EC70" i="5"/>
  <c r="EB70" i="5"/>
  <c r="EA70" i="5"/>
  <c r="DZ70" i="5"/>
  <c r="DY70" i="5"/>
  <c r="DX70" i="5"/>
  <c r="DW70" i="5"/>
  <c r="DV70" i="5"/>
  <c r="DU70" i="5"/>
  <c r="DT70" i="5"/>
  <c r="DS70" i="5"/>
  <c r="DR70" i="5"/>
  <c r="DQ70" i="5"/>
  <c r="DP70" i="5"/>
  <c r="DO70" i="5"/>
  <c r="DN70" i="5"/>
  <c r="DM70" i="5"/>
  <c r="DL70" i="5"/>
  <c r="DK70" i="5"/>
  <c r="DJ70" i="5"/>
  <c r="DI70" i="5"/>
  <c r="DH70" i="5"/>
  <c r="DG70" i="5"/>
  <c r="DF70" i="5"/>
  <c r="DE70" i="5"/>
  <c r="DD70" i="5"/>
  <c r="DC70" i="5"/>
  <c r="DB70" i="5"/>
  <c r="DA70" i="5"/>
  <c r="CZ70" i="5"/>
  <c r="CY70" i="5"/>
  <c r="CX70" i="5"/>
  <c r="CW70" i="5"/>
  <c r="CV70" i="5"/>
  <c r="CU70" i="5"/>
  <c r="CT70" i="5"/>
  <c r="CS70" i="5"/>
  <c r="CR70" i="5"/>
  <c r="CQ70" i="5"/>
  <c r="CP70" i="5"/>
  <c r="CO70" i="5"/>
  <c r="CN70" i="5"/>
  <c r="CM70" i="5"/>
  <c r="CL70" i="5"/>
  <c r="CK70" i="5"/>
  <c r="CJ70" i="5"/>
  <c r="CI70" i="5"/>
  <c r="CH70" i="5"/>
  <c r="CG70" i="5"/>
  <c r="CF70" i="5"/>
  <c r="CE70" i="5"/>
  <c r="CD70" i="5"/>
  <c r="CC70" i="5"/>
  <c r="CB70" i="5"/>
  <c r="CA70" i="5"/>
  <c r="BZ70" i="5"/>
  <c r="BY70" i="5"/>
  <c r="BX70" i="5"/>
  <c r="BW70" i="5"/>
  <c r="BV70" i="5"/>
  <c r="BU70" i="5"/>
  <c r="BT70" i="5"/>
  <c r="BS70" i="5"/>
  <c r="BR70" i="5"/>
  <c r="BQ70" i="5"/>
  <c r="BP70" i="5"/>
  <c r="BO70" i="5"/>
  <c r="BN70" i="5"/>
  <c r="BM70" i="5"/>
  <c r="BL70" i="5"/>
  <c r="BK70" i="5"/>
  <c r="BJ70" i="5"/>
  <c r="BI70" i="5"/>
  <c r="BH70" i="5"/>
  <c r="BG70" i="5"/>
  <c r="BF70" i="5"/>
  <c r="BE70" i="5"/>
  <c r="BD70" i="5"/>
  <c r="BC70" i="5"/>
  <c r="BB70" i="5"/>
  <c r="BA70" i="5"/>
  <c r="AZ70" i="5"/>
  <c r="AY70" i="5"/>
  <c r="AX70" i="5"/>
  <c r="AW70" i="5"/>
  <c r="AV70" i="5"/>
  <c r="AU70" i="5"/>
  <c r="AT70" i="5"/>
  <c r="AS70" i="5"/>
  <c r="AR70" i="5"/>
  <c r="AQ70" i="5"/>
  <c r="AP70" i="5"/>
  <c r="AO70" i="5"/>
  <c r="AN70" i="5"/>
  <c r="AM70" i="5"/>
  <c r="AL70" i="5"/>
  <c r="AK70" i="5"/>
  <c r="AJ70" i="5"/>
  <c r="AI70" i="5"/>
  <c r="AH70" i="5"/>
  <c r="AG70" i="5"/>
  <c r="AF70" i="5"/>
  <c r="AE70" i="5"/>
  <c r="AD70" i="5"/>
  <c r="AC70" i="5"/>
  <c r="AB70" i="5"/>
  <c r="AA70" i="5"/>
  <c r="Z70" i="5"/>
  <c r="Y70" i="5"/>
  <c r="X70" i="5"/>
  <c r="W70" i="5"/>
  <c r="V70" i="5"/>
  <c r="U70" i="5"/>
  <c r="T70" i="5"/>
  <c r="S70" i="5"/>
  <c r="R70" i="5"/>
  <c r="Q70" i="5"/>
  <c r="NQ69" i="5"/>
  <c r="NP69" i="5"/>
  <c r="NO69" i="5"/>
  <c r="NN69" i="5"/>
  <c r="NM69" i="5"/>
  <c r="NL69" i="5"/>
  <c r="NK69" i="5"/>
  <c r="NJ69" i="5"/>
  <c r="NI69" i="5"/>
  <c r="NH69" i="5"/>
  <c r="NG69" i="5"/>
  <c r="NF69" i="5"/>
  <c r="NE69" i="5"/>
  <c r="ND69" i="5"/>
  <c r="NC69" i="5"/>
  <c r="NB69" i="5"/>
  <c r="NA69" i="5"/>
  <c r="MZ69" i="5"/>
  <c r="MY69" i="5"/>
  <c r="MX69" i="5"/>
  <c r="MW69" i="5"/>
  <c r="MV69" i="5"/>
  <c r="MU69" i="5"/>
  <c r="MT69" i="5"/>
  <c r="MS69" i="5"/>
  <c r="MR69" i="5"/>
  <c r="MQ69" i="5"/>
  <c r="MP69" i="5"/>
  <c r="MO69" i="5"/>
  <c r="MN69" i="5"/>
  <c r="MM69" i="5"/>
  <c r="ML69" i="5"/>
  <c r="MK69" i="5"/>
  <c r="MJ69" i="5"/>
  <c r="MI69" i="5"/>
  <c r="MH69" i="5"/>
  <c r="MG69" i="5"/>
  <c r="MF69" i="5"/>
  <c r="ME69" i="5"/>
  <c r="MD69" i="5"/>
  <c r="MC69" i="5"/>
  <c r="MB69" i="5"/>
  <c r="MA69" i="5"/>
  <c r="LZ69" i="5"/>
  <c r="LY69" i="5"/>
  <c r="LX69" i="5"/>
  <c r="LW69" i="5"/>
  <c r="LV69" i="5"/>
  <c r="LU69" i="5"/>
  <c r="LT69" i="5"/>
  <c r="LS69" i="5"/>
  <c r="LR69" i="5"/>
  <c r="LQ69" i="5"/>
  <c r="LP69" i="5"/>
  <c r="LO69" i="5"/>
  <c r="LN69" i="5"/>
  <c r="LM69" i="5"/>
  <c r="LL69" i="5"/>
  <c r="LK69" i="5"/>
  <c r="LJ69" i="5"/>
  <c r="LI69" i="5"/>
  <c r="LH69" i="5"/>
  <c r="LG69" i="5"/>
  <c r="LF69" i="5"/>
  <c r="LE69" i="5"/>
  <c r="LD69" i="5"/>
  <c r="LC69" i="5"/>
  <c r="LB69" i="5"/>
  <c r="LA69" i="5"/>
  <c r="KZ69" i="5"/>
  <c r="KY69" i="5"/>
  <c r="KX69" i="5"/>
  <c r="KW69" i="5"/>
  <c r="KV69" i="5"/>
  <c r="KU69" i="5"/>
  <c r="KT69" i="5"/>
  <c r="KS69" i="5"/>
  <c r="KR69" i="5"/>
  <c r="KQ69" i="5"/>
  <c r="KP69" i="5"/>
  <c r="KO69" i="5"/>
  <c r="KN69" i="5"/>
  <c r="KM69" i="5"/>
  <c r="KL69" i="5"/>
  <c r="KK69" i="5"/>
  <c r="KJ69" i="5"/>
  <c r="KI69" i="5"/>
  <c r="KH69" i="5"/>
  <c r="KG69" i="5"/>
  <c r="KF69" i="5"/>
  <c r="KE69" i="5"/>
  <c r="KD69" i="5"/>
  <c r="KC69" i="5"/>
  <c r="KB69" i="5"/>
  <c r="KA69" i="5"/>
  <c r="JZ69" i="5"/>
  <c r="JY69" i="5"/>
  <c r="JX69" i="5"/>
  <c r="JW69" i="5"/>
  <c r="JV69" i="5"/>
  <c r="JU69" i="5"/>
  <c r="JT69" i="5"/>
  <c r="JS69" i="5"/>
  <c r="JR69" i="5"/>
  <c r="JQ69" i="5"/>
  <c r="JP69" i="5"/>
  <c r="JO69" i="5"/>
  <c r="JN69" i="5"/>
  <c r="JM69" i="5"/>
  <c r="JL69" i="5"/>
  <c r="JK69" i="5"/>
  <c r="JJ69" i="5"/>
  <c r="JI69" i="5"/>
  <c r="JH69" i="5"/>
  <c r="JG69" i="5"/>
  <c r="JF69" i="5"/>
  <c r="JE69" i="5"/>
  <c r="JD69" i="5"/>
  <c r="JC69" i="5"/>
  <c r="JB69" i="5"/>
  <c r="JA69" i="5"/>
  <c r="IZ69" i="5"/>
  <c r="IY69" i="5"/>
  <c r="IX69" i="5"/>
  <c r="IW69" i="5"/>
  <c r="IV69" i="5"/>
  <c r="IU69" i="5"/>
  <c r="IT69" i="5"/>
  <c r="IS69" i="5"/>
  <c r="IR69" i="5"/>
  <c r="IQ69" i="5"/>
  <c r="IP69" i="5"/>
  <c r="IO69" i="5"/>
  <c r="IN69" i="5"/>
  <c r="IM69" i="5"/>
  <c r="IL69" i="5"/>
  <c r="IK69" i="5"/>
  <c r="IJ69" i="5"/>
  <c r="II69" i="5"/>
  <c r="IH69" i="5"/>
  <c r="IG69" i="5"/>
  <c r="IF69" i="5"/>
  <c r="IE69" i="5"/>
  <c r="ID69" i="5"/>
  <c r="IC69" i="5"/>
  <c r="IB69" i="5"/>
  <c r="IA69" i="5"/>
  <c r="HZ69" i="5"/>
  <c r="HY69" i="5"/>
  <c r="HX69" i="5"/>
  <c r="HW69" i="5"/>
  <c r="HV69" i="5"/>
  <c r="HU69" i="5"/>
  <c r="HT69" i="5"/>
  <c r="HS69" i="5"/>
  <c r="HR69" i="5"/>
  <c r="HQ69" i="5"/>
  <c r="HP69" i="5"/>
  <c r="HO69" i="5"/>
  <c r="HN69" i="5"/>
  <c r="HM69" i="5"/>
  <c r="HL69" i="5"/>
  <c r="HK69" i="5"/>
  <c r="HJ69" i="5"/>
  <c r="HI69" i="5"/>
  <c r="HH69" i="5"/>
  <c r="HG69" i="5"/>
  <c r="HF69" i="5"/>
  <c r="HE69" i="5"/>
  <c r="HD69" i="5"/>
  <c r="HC69" i="5"/>
  <c r="HB69" i="5"/>
  <c r="HA69" i="5"/>
  <c r="GZ69" i="5"/>
  <c r="GY69" i="5"/>
  <c r="GX69" i="5"/>
  <c r="GW69" i="5"/>
  <c r="GV69" i="5"/>
  <c r="GU69" i="5"/>
  <c r="GT69" i="5"/>
  <c r="GS69" i="5"/>
  <c r="GR69" i="5"/>
  <c r="GQ69" i="5"/>
  <c r="GP69" i="5"/>
  <c r="GO69" i="5"/>
  <c r="GN69" i="5"/>
  <c r="GM69" i="5"/>
  <c r="GL69" i="5"/>
  <c r="GK69" i="5"/>
  <c r="GJ69" i="5"/>
  <c r="GI69" i="5"/>
  <c r="GH69" i="5"/>
  <c r="GG69" i="5"/>
  <c r="GF69" i="5"/>
  <c r="GE69" i="5"/>
  <c r="GD69" i="5"/>
  <c r="GC69" i="5"/>
  <c r="GB69" i="5"/>
  <c r="GA69" i="5"/>
  <c r="FZ69" i="5"/>
  <c r="FY69" i="5"/>
  <c r="FX69" i="5"/>
  <c r="FW69" i="5"/>
  <c r="FV69" i="5"/>
  <c r="FU69" i="5"/>
  <c r="FT69" i="5"/>
  <c r="FS69" i="5"/>
  <c r="FR69" i="5"/>
  <c r="FQ69" i="5"/>
  <c r="FP69" i="5"/>
  <c r="FO69" i="5"/>
  <c r="FN69" i="5"/>
  <c r="FM69" i="5"/>
  <c r="FL69" i="5"/>
  <c r="FK69" i="5"/>
  <c r="FJ69" i="5"/>
  <c r="FI69" i="5"/>
  <c r="FH69" i="5"/>
  <c r="FG69" i="5"/>
  <c r="FF69" i="5"/>
  <c r="FE69" i="5"/>
  <c r="FD69" i="5"/>
  <c r="FC69" i="5"/>
  <c r="FB69" i="5"/>
  <c r="FA69" i="5"/>
  <c r="EZ69" i="5"/>
  <c r="EY69" i="5"/>
  <c r="EX69" i="5"/>
  <c r="EW69" i="5"/>
  <c r="EV69" i="5"/>
  <c r="EU69" i="5"/>
  <c r="ET69" i="5"/>
  <c r="ES69" i="5"/>
  <c r="ER69" i="5"/>
  <c r="EQ69" i="5"/>
  <c r="EP69" i="5"/>
  <c r="EO69" i="5"/>
  <c r="EN69" i="5"/>
  <c r="EM69" i="5"/>
  <c r="EL69" i="5"/>
  <c r="EK69" i="5"/>
  <c r="EJ69" i="5"/>
  <c r="EI69" i="5"/>
  <c r="EH69" i="5"/>
  <c r="EG69" i="5"/>
  <c r="EF69" i="5"/>
  <c r="EE69" i="5"/>
  <c r="ED69" i="5"/>
  <c r="EC69" i="5"/>
  <c r="EB69" i="5"/>
  <c r="EA69" i="5"/>
  <c r="DZ69" i="5"/>
  <c r="DY69" i="5"/>
  <c r="DX69" i="5"/>
  <c r="DW69" i="5"/>
  <c r="DV69" i="5"/>
  <c r="DU69" i="5"/>
  <c r="DT69" i="5"/>
  <c r="DS69" i="5"/>
  <c r="DR69" i="5"/>
  <c r="DQ69" i="5"/>
  <c r="DP69" i="5"/>
  <c r="DO69" i="5"/>
  <c r="DN69" i="5"/>
  <c r="DM69" i="5"/>
  <c r="DL69" i="5"/>
  <c r="DK69" i="5"/>
  <c r="DJ69" i="5"/>
  <c r="DI69" i="5"/>
  <c r="DH69" i="5"/>
  <c r="DG69" i="5"/>
  <c r="DF69" i="5"/>
  <c r="DE69" i="5"/>
  <c r="DD69" i="5"/>
  <c r="DC69" i="5"/>
  <c r="DB69" i="5"/>
  <c r="DA69" i="5"/>
  <c r="CZ69" i="5"/>
  <c r="CY69" i="5"/>
  <c r="CX69" i="5"/>
  <c r="CW69" i="5"/>
  <c r="CV69" i="5"/>
  <c r="CU69" i="5"/>
  <c r="CT69" i="5"/>
  <c r="CS69" i="5"/>
  <c r="CR69" i="5"/>
  <c r="CQ69" i="5"/>
  <c r="CP69" i="5"/>
  <c r="CO69" i="5"/>
  <c r="CN69" i="5"/>
  <c r="CM69" i="5"/>
  <c r="CL69" i="5"/>
  <c r="CK69" i="5"/>
  <c r="CJ69" i="5"/>
  <c r="CI69" i="5"/>
  <c r="CH69" i="5"/>
  <c r="CG69" i="5"/>
  <c r="CF69" i="5"/>
  <c r="CE69" i="5"/>
  <c r="CD69" i="5"/>
  <c r="CC69" i="5"/>
  <c r="CB69" i="5"/>
  <c r="CA69" i="5"/>
  <c r="BZ69" i="5"/>
  <c r="BY69" i="5"/>
  <c r="BX69" i="5"/>
  <c r="BW69" i="5"/>
  <c r="BV69" i="5"/>
  <c r="BU69" i="5"/>
  <c r="BT69" i="5"/>
  <c r="BS69" i="5"/>
  <c r="BR69" i="5"/>
  <c r="BQ69" i="5"/>
  <c r="BP69" i="5"/>
  <c r="BO69" i="5"/>
  <c r="BN69" i="5"/>
  <c r="BM69" i="5"/>
  <c r="BL69" i="5"/>
  <c r="BK69" i="5"/>
  <c r="BJ69" i="5"/>
  <c r="BI69" i="5"/>
  <c r="BH69" i="5"/>
  <c r="BG69" i="5"/>
  <c r="BF69" i="5"/>
  <c r="BE69" i="5"/>
  <c r="BD69" i="5"/>
  <c r="BC69" i="5"/>
  <c r="BB69" i="5"/>
  <c r="BA69" i="5"/>
  <c r="AZ69" i="5"/>
  <c r="AY69" i="5"/>
  <c r="AX69" i="5"/>
  <c r="AW69" i="5"/>
  <c r="AV69" i="5"/>
  <c r="AU69" i="5"/>
  <c r="AT69" i="5"/>
  <c r="AS69" i="5"/>
  <c r="AR69" i="5"/>
  <c r="AQ69" i="5"/>
  <c r="AP69" i="5"/>
  <c r="AO69" i="5"/>
  <c r="AN69" i="5"/>
  <c r="AM69" i="5"/>
  <c r="AL69" i="5"/>
  <c r="AK69" i="5"/>
  <c r="AJ69" i="5"/>
  <c r="AI69" i="5"/>
  <c r="AH69" i="5"/>
  <c r="AG69" i="5"/>
  <c r="AF69" i="5"/>
  <c r="AE69" i="5"/>
  <c r="AD69" i="5"/>
  <c r="AC69" i="5"/>
  <c r="AB69" i="5"/>
  <c r="AA69" i="5"/>
  <c r="Z69" i="5"/>
  <c r="Y69" i="5"/>
  <c r="X69" i="5"/>
  <c r="W69" i="5"/>
  <c r="V69" i="5"/>
  <c r="U69" i="5"/>
  <c r="T69" i="5"/>
  <c r="S69" i="5"/>
  <c r="R69" i="5"/>
  <c r="Q69" i="5"/>
  <c r="NQ68" i="5"/>
  <c r="NP68" i="5"/>
  <c r="NO68" i="5"/>
  <c r="NN68" i="5"/>
  <c r="NM68" i="5"/>
  <c r="NL68" i="5"/>
  <c r="NK68" i="5"/>
  <c r="NJ68" i="5"/>
  <c r="NI68" i="5"/>
  <c r="NH68" i="5"/>
  <c r="NG68" i="5"/>
  <c r="NF68" i="5"/>
  <c r="NE68" i="5"/>
  <c r="ND68" i="5"/>
  <c r="NC68" i="5"/>
  <c r="NB68" i="5"/>
  <c r="NA68" i="5"/>
  <c r="MZ68" i="5"/>
  <c r="MY68" i="5"/>
  <c r="MX68" i="5"/>
  <c r="MW68" i="5"/>
  <c r="MV68" i="5"/>
  <c r="MU68" i="5"/>
  <c r="MT68" i="5"/>
  <c r="MS68" i="5"/>
  <c r="MR68" i="5"/>
  <c r="MQ68" i="5"/>
  <c r="MP68" i="5"/>
  <c r="MO68" i="5"/>
  <c r="MN68" i="5"/>
  <c r="MM68" i="5"/>
  <c r="ML68" i="5"/>
  <c r="MK68" i="5"/>
  <c r="MJ68" i="5"/>
  <c r="MI68" i="5"/>
  <c r="MH68" i="5"/>
  <c r="MG68" i="5"/>
  <c r="MF68" i="5"/>
  <c r="ME68" i="5"/>
  <c r="MD68" i="5"/>
  <c r="MC68" i="5"/>
  <c r="MB68" i="5"/>
  <c r="MA68" i="5"/>
  <c r="LZ68" i="5"/>
  <c r="LY68" i="5"/>
  <c r="LX68" i="5"/>
  <c r="LW68" i="5"/>
  <c r="LV68" i="5"/>
  <c r="LU68" i="5"/>
  <c r="LT68" i="5"/>
  <c r="LS68" i="5"/>
  <c r="LR68" i="5"/>
  <c r="LQ68" i="5"/>
  <c r="LP68" i="5"/>
  <c r="LO68" i="5"/>
  <c r="LN68" i="5"/>
  <c r="LM68" i="5"/>
  <c r="LL68" i="5"/>
  <c r="LK68" i="5"/>
  <c r="LJ68" i="5"/>
  <c r="LI68" i="5"/>
  <c r="LH68" i="5"/>
  <c r="LG68" i="5"/>
  <c r="LF68" i="5"/>
  <c r="LE68" i="5"/>
  <c r="LD68" i="5"/>
  <c r="LC68" i="5"/>
  <c r="LB68" i="5"/>
  <c r="LA68" i="5"/>
  <c r="KZ68" i="5"/>
  <c r="KY68" i="5"/>
  <c r="KX68" i="5"/>
  <c r="KW68" i="5"/>
  <c r="KV68" i="5"/>
  <c r="KU68" i="5"/>
  <c r="KT68" i="5"/>
  <c r="KS68" i="5"/>
  <c r="KR68" i="5"/>
  <c r="KQ68" i="5"/>
  <c r="KP68" i="5"/>
  <c r="KO68" i="5"/>
  <c r="KN68" i="5"/>
  <c r="KM68" i="5"/>
  <c r="KL68" i="5"/>
  <c r="KK68" i="5"/>
  <c r="KJ68" i="5"/>
  <c r="KI68" i="5"/>
  <c r="KH68" i="5"/>
  <c r="KG68" i="5"/>
  <c r="KF68" i="5"/>
  <c r="KE68" i="5"/>
  <c r="KD68" i="5"/>
  <c r="KC68" i="5"/>
  <c r="KB68" i="5"/>
  <c r="KA68" i="5"/>
  <c r="JZ68" i="5"/>
  <c r="JY68" i="5"/>
  <c r="JX68" i="5"/>
  <c r="JW68" i="5"/>
  <c r="JV68" i="5"/>
  <c r="JU68" i="5"/>
  <c r="JT68" i="5"/>
  <c r="JS68" i="5"/>
  <c r="JR68" i="5"/>
  <c r="JQ68" i="5"/>
  <c r="JP68" i="5"/>
  <c r="JO68" i="5"/>
  <c r="JN68" i="5"/>
  <c r="JM68" i="5"/>
  <c r="JL68" i="5"/>
  <c r="JK68" i="5"/>
  <c r="JJ68" i="5"/>
  <c r="JI68" i="5"/>
  <c r="JH68" i="5"/>
  <c r="JG68" i="5"/>
  <c r="JF68" i="5"/>
  <c r="JE68" i="5"/>
  <c r="JD68" i="5"/>
  <c r="JC68" i="5"/>
  <c r="JB68" i="5"/>
  <c r="JA68" i="5"/>
  <c r="IZ68" i="5"/>
  <c r="IY68" i="5"/>
  <c r="IX68" i="5"/>
  <c r="IW68" i="5"/>
  <c r="IV68" i="5"/>
  <c r="IU68" i="5"/>
  <c r="IT68" i="5"/>
  <c r="IS68" i="5"/>
  <c r="IR68" i="5"/>
  <c r="IQ68" i="5"/>
  <c r="IP68" i="5"/>
  <c r="IO68" i="5"/>
  <c r="IN68" i="5"/>
  <c r="IM68" i="5"/>
  <c r="IL68" i="5"/>
  <c r="IK68" i="5"/>
  <c r="IJ68" i="5"/>
  <c r="II68" i="5"/>
  <c r="IH68" i="5"/>
  <c r="IG68" i="5"/>
  <c r="IF68" i="5"/>
  <c r="IE68" i="5"/>
  <c r="ID68" i="5"/>
  <c r="IC68" i="5"/>
  <c r="IB68" i="5"/>
  <c r="IA68" i="5"/>
  <c r="HZ68" i="5"/>
  <c r="HY68" i="5"/>
  <c r="HX68" i="5"/>
  <c r="HW68" i="5"/>
  <c r="HV68" i="5"/>
  <c r="HU68" i="5"/>
  <c r="HT68" i="5"/>
  <c r="HS68" i="5"/>
  <c r="HR68" i="5"/>
  <c r="HQ68" i="5"/>
  <c r="HP68" i="5"/>
  <c r="HO68" i="5"/>
  <c r="HN68" i="5"/>
  <c r="HM68" i="5"/>
  <c r="HL68" i="5"/>
  <c r="HK68" i="5"/>
  <c r="HJ68" i="5"/>
  <c r="HI68" i="5"/>
  <c r="HH68" i="5"/>
  <c r="HG68" i="5"/>
  <c r="HF68" i="5"/>
  <c r="HE68" i="5"/>
  <c r="HD68" i="5"/>
  <c r="HC68" i="5"/>
  <c r="HB68" i="5"/>
  <c r="HA68" i="5"/>
  <c r="GZ68" i="5"/>
  <c r="GY68" i="5"/>
  <c r="GX68" i="5"/>
  <c r="GW68" i="5"/>
  <c r="GV68" i="5"/>
  <c r="GU68" i="5"/>
  <c r="GT68" i="5"/>
  <c r="GS68" i="5"/>
  <c r="GR68" i="5"/>
  <c r="GQ68" i="5"/>
  <c r="GP68" i="5"/>
  <c r="GO68" i="5"/>
  <c r="GN68" i="5"/>
  <c r="GM68" i="5"/>
  <c r="GL68" i="5"/>
  <c r="GK68" i="5"/>
  <c r="GJ68" i="5"/>
  <c r="GI68" i="5"/>
  <c r="GH68" i="5"/>
  <c r="GG68" i="5"/>
  <c r="GF68" i="5"/>
  <c r="GE68" i="5"/>
  <c r="GD68" i="5"/>
  <c r="GC68" i="5"/>
  <c r="GB68" i="5"/>
  <c r="GA68" i="5"/>
  <c r="FZ68" i="5"/>
  <c r="FY68" i="5"/>
  <c r="FX68" i="5"/>
  <c r="FW68" i="5"/>
  <c r="FV68" i="5"/>
  <c r="FU68" i="5"/>
  <c r="FT68" i="5"/>
  <c r="FS68" i="5"/>
  <c r="FR68" i="5"/>
  <c r="FQ68" i="5"/>
  <c r="FP68" i="5"/>
  <c r="FO68" i="5"/>
  <c r="FN68" i="5"/>
  <c r="FM68" i="5"/>
  <c r="FL68" i="5"/>
  <c r="FK68" i="5"/>
  <c r="FJ68" i="5"/>
  <c r="FI68" i="5"/>
  <c r="FH68" i="5"/>
  <c r="FG68" i="5"/>
  <c r="FF68" i="5"/>
  <c r="FE68" i="5"/>
  <c r="FD68" i="5"/>
  <c r="FC68" i="5"/>
  <c r="FB68" i="5"/>
  <c r="FA68" i="5"/>
  <c r="EZ68" i="5"/>
  <c r="EY68" i="5"/>
  <c r="EX68" i="5"/>
  <c r="EW68" i="5"/>
  <c r="EV68" i="5"/>
  <c r="EU68" i="5"/>
  <c r="ET68" i="5"/>
  <c r="ES68" i="5"/>
  <c r="ER68" i="5"/>
  <c r="EQ68" i="5"/>
  <c r="EP68" i="5"/>
  <c r="EO68" i="5"/>
  <c r="EN68" i="5"/>
  <c r="EM68" i="5"/>
  <c r="EL68" i="5"/>
  <c r="EK68" i="5"/>
  <c r="EJ68" i="5"/>
  <c r="EI68" i="5"/>
  <c r="EH68" i="5"/>
  <c r="EG68" i="5"/>
  <c r="EF68" i="5"/>
  <c r="EE68" i="5"/>
  <c r="ED68" i="5"/>
  <c r="EC68" i="5"/>
  <c r="EB68" i="5"/>
  <c r="EA68" i="5"/>
  <c r="DZ68" i="5"/>
  <c r="DY68" i="5"/>
  <c r="DX68" i="5"/>
  <c r="DW68" i="5"/>
  <c r="DV68" i="5"/>
  <c r="DU68" i="5"/>
  <c r="DT68" i="5"/>
  <c r="DS68" i="5"/>
  <c r="DR68" i="5"/>
  <c r="DQ68" i="5"/>
  <c r="DP68" i="5"/>
  <c r="DO68" i="5"/>
  <c r="DN68" i="5"/>
  <c r="DM68" i="5"/>
  <c r="DL68" i="5"/>
  <c r="DK68" i="5"/>
  <c r="DJ68" i="5"/>
  <c r="DI68" i="5"/>
  <c r="DH68" i="5"/>
  <c r="DG68" i="5"/>
  <c r="DF68" i="5"/>
  <c r="DE68" i="5"/>
  <c r="DD68" i="5"/>
  <c r="DC68" i="5"/>
  <c r="DB68" i="5"/>
  <c r="DA68" i="5"/>
  <c r="CZ68" i="5"/>
  <c r="CY68" i="5"/>
  <c r="CX68" i="5"/>
  <c r="CW68" i="5"/>
  <c r="CV68" i="5"/>
  <c r="CU68" i="5"/>
  <c r="CT68" i="5"/>
  <c r="CS68" i="5"/>
  <c r="CR68" i="5"/>
  <c r="CQ68" i="5"/>
  <c r="CP68" i="5"/>
  <c r="CO68" i="5"/>
  <c r="CN68" i="5"/>
  <c r="CM68" i="5"/>
  <c r="CL68" i="5"/>
  <c r="CK68" i="5"/>
  <c r="CJ68" i="5"/>
  <c r="CI68" i="5"/>
  <c r="CH68" i="5"/>
  <c r="CG68" i="5"/>
  <c r="CF68" i="5"/>
  <c r="CE68" i="5"/>
  <c r="CD68" i="5"/>
  <c r="CC68" i="5"/>
  <c r="CB68" i="5"/>
  <c r="CA68" i="5"/>
  <c r="BZ68" i="5"/>
  <c r="BY68" i="5"/>
  <c r="BX68" i="5"/>
  <c r="BW68" i="5"/>
  <c r="BV68" i="5"/>
  <c r="BU68" i="5"/>
  <c r="BT68" i="5"/>
  <c r="BS68" i="5"/>
  <c r="BR68" i="5"/>
  <c r="BQ68" i="5"/>
  <c r="BP68" i="5"/>
  <c r="BO68" i="5"/>
  <c r="BN68" i="5"/>
  <c r="BM68" i="5"/>
  <c r="BL68" i="5"/>
  <c r="BK68" i="5"/>
  <c r="BJ68" i="5"/>
  <c r="BI68" i="5"/>
  <c r="BH68" i="5"/>
  <c r="BG68" i="5"/>
  <c r="BF68" i="5"/>
  <c r="BE68" i="5"/>
  <c r="BD68" i="5"/>
  <c r="BC68" i="5"/>
  <c r="BB68" i="5"/>
  <c r="BA68" i="5"/>
  <c r="AZ68" i="5"/>
  <c r="AY68" i="5"/>
  <c r="AX68" i="5"/>
  <c r="AW68" i="5"/>
  <c r="AV68" i="5"/>
  <c r="AU68" i="5"/>
  <c r="AT68" i="5"/>
  <c r="AS68" i="5"/>
  <c r="AR68" i="5"/>
  <c r="AQ68" i="5"/>
  <c r="AP68" i="5"/>
  <c r="AO68" i="5"/>
  <c r="AN68" i="5"/>
  <c r="AM68" i="5"/>
  <c r="AL68" i="5"/>
  <c r="AK68" i="5"/>
  <c r="AJ68" i="5"/>
  <c r="AI68" i="5"/>
  <c r="AH68" i="5"/>
  <c r="AG68" i="5"/>
  <c r="AF68" i="5"/>
  <c r="AE68" i="5"/>
  <c r="AD68" i="5"/>
  <c r="AC68" i="5"/>
  <c r="AB68" i="5"/>
  <c r="AA68" i="5"/>
  <c r="Z68" i="5"/>
  <c r="Y68" i="5"/>
  <c r="X68" i="5"/>
  <c r="W68" i="5"/>
  <c r="V68" i="5"/>
  <c r="U68" i="5"/>
  <c r="T68" i="5"/>
  <c r="S68" i="5"/>
  <c r="R68" i="5"/>
  <c r="Q68" i="5"/>
  <c r="NQ67" i="5"/>
  <c r="NP67" i="5"/>
  <c r="NO67" i="5"/>
  <c r="NN67" i="5"/>
  <c r="NM67" i="5"/>
  <c r="NL67" i="5"/>
  <c r="NK67" i="5"/>
  <c r="NJ67" i="5"/>
  <c r="NI67" i="5"/>
  <c r="NH67" i="5"/>
  <c r="NG67" i="5"/>
  <c r="NF67" i="5"/>
  <c r="NE67" i="5"/>
  <c r="ND67" i="5"/>
  <c r="NC67" i="5"/>
  <c r="NB67" i="5"/>
  <c r="NA67" i="5"/>
  <c r="MZ67" i="5"/>
  <c r="MY67" i="5"/>
  <c r="MX67" i="5"/>
  <c r="MW67" i="5"/>
  <c r="MV67" i="5"/>
  <c r="MU67" i="5"/>
  <c r="MT67" i="5"/>
  <c r="MS67" i="5"/>
  <c r="MR67" i="5"/>
  <c r="MQ67" i="5"/>
  <c r="MP67" i="5"/>
  <c r="MO67" i="5"/>
  <c r="MN67" i="5"/>
  <c r="MM67" i="5"/>
  <c r="ML67" i="5"/>
  <c r="MK67" i="5"/>
  <c r="MJ67" i="5"/>
  <c r="MI67" i="5"/>
  <c r="MH67" i="5"/>
  <c r="MG67" i="5"/>
  <c r="MF67" i="5"/>
  <c r="ME67" i="5"/>
  <c r="MD67" i="5"/>
  <c r="MC67" i="5"/>
  <c r="MB67" i="5"/>
  <c r="MA67" i="5"/>
  <c r="LZ67" i="5"/>
  <c r="LY67" i="5"/>
  <c r="LX67" i="5"/>
  <c r="LW67" i="5"/>
  <c r="LV67" i="5"/>
  <c r="LU67" i="5"/>
  <c r="LT67" i="5"/>
  <c r="LS67" i="5"/>
  <c r="LR67" i="5"/>
  <c r="LQ67" i="5"/>
  <c r="LP67" i="5"/>
  <c r="LO67" i="5"/>
  <c r="LN67" i="5"/>
  <c r="LM67" i="5"/>
  <c r="LL67" i="5"/>
  <c r="LK67" i="5"/>
  <c r="LJ67" i="5"/>
  <c r="LI67" i="5"/>
  <c r="LH67" i="5"/>
  <c r="LG67" i="5"/>
  <c r="LF67" i="5"/>
  <c r="LE67" i="5"/>
  <c r="LD67" i="5"/>
  <c r="LC67" i="5"/>
  <c r="LB67" i="5"/>
  <c r="LA67" i="5"/>
  <c r="KZ67" i="5"/>
  <c r="KY67" i="5"/>
  <c r="KX67" i="5"/>
  <c r="KW67" i="5"/>
  <c r="KV67" i="5"/>
  <c r="KU67" i="5"/>
  <c r="KT67" i="5"/>
  <c r="KS67" i="5"/>
  <c r="KR67" i="5"/>
  <c r="KQ67" i="5"/>
  <c r="KP67" i="5"/>
  <c r="KO67" i="5"/>
  <c r="KN67" i="5"/>
  <c r="KM67" i="5"/>
  <c r="KL67" i="5"/>
  <c r="KK67" i="5"/>
  <c r="KJ67" i="5"/>
  <c r="KI67" i="5"/>
  <c r="KH67" i="5"/>
  <c r="KG67" i="5"/>
  <c r="KF67" i="5"/>
  <c r="KE67" i="5"/>
  <c r="KD67" i="5"/>
  <c r="KC67" i="5"/>
  <c r="KB67" i="5"/>
  <c r="KA67" i="5"/>
  <c r="JZ67" i="5"/>
  <c r="JY67" i="5"/>
  <c r="JX67" i="5"/>
  <c r="JW67" i="5"/>
  <c r="JV67" i="5"/>
  <c r="JU67" i="5"/>
  <c r="JT67" i="5"/>
  <c r="JS67" i="5"/>
  <c r="JR67" i="5"/>
  <c r="JQ67" i="5"/>
  <c r="JP67" i="5"/>
  <c r="JO67" i="5"/>
  <c r="JN67" i="5"/>
  <c r="JM67" i="5"/>
  <c r="JL67" i="5"/>
  <c r="JK67" i="5"/>
  <c r="JJ67" i="5"/>
  <c r="JI67" i="5"/>
  <c r="JH67" i="5"/>
  <c r="JG67" i="5"/>
  <c r="JF67" i="5"/>
  <c r="JE67" i="5"/>
  <c r="JD67" i="5"/>
  <c r="JC67" i="5"/>
  <c r="JB67" i="5"/>
  <c r="JA67" i="5"/>
  <c r="IZ67" i="5"/>
  <c r="IY67" i="5"/>
  <c r="IX67" i="5"/>
  <c r="IW67" i="5"/>
  <c r="IV67" i="5"/>
  <c r="IU67" i="5"/>
  <c r="IT67" i="5"/>
  <c r="IS67" i="5"/>
  <c r="IR67" i="5"/>
  <c r="IQ67" i="5"/>
  <c r="IP67" i="5"/>
  <c r="IO67" i="5"/>
  <c r="IN67" i="5"/>
  <c r="IM67" i="5"/>
  <c r="IL67" i="5"/>
  <c r="IK67" i="5"/>
  <c r="IJ67" i="5"/>
  <c r="II67" i="5"/>
  <c r="IH67" i="5"/>
  <c r="IG67" i="5"/>
  <c r="IF67" i="5"/>
  <c r="IE67" i="5"/>
  <c r="ID67" i="5"/>
  <c r="IC67" i="5"/>
  <c r="IB67" i="5"/>
  <c r="IA67" i="5"/>
  <c r="HZ67" i="5"/>
  <c r="HY67" i="5"/>
  <c r="HX67" i="5"/>
  <c r="HW67" i="5"/>
  <c r="HV67" i="5"/>
  <c r="HU67" i="5"/>
  <c r="HT67" i="5"/>
  <c r="HS67" i="5"/>
  <c r="HR67" i="5"/>
  <c r="HQ67" i="5"/>
  <c r="HP67" i="5"/>
  <c r="HO67" i="5"/>
  <c r="HN67" i="5"/>
  <c r="HM67" i="5"/>
  <c r="HL67" i="5"/>
  <c r="HK67" i="5"/>
  <c r="HJ67" i="5"/>
  <c r="HI67" i="5"/>
  <c r="HH67" i="5"/>
  <c r="HG67" i="5"/>
  <c r="HF67" i="5"/>
  <c r="HE67" i="5"/>
  <c r="HD67" i="5"/>
  <c r="HC67" i="5"/>
  <c r="HB67" i="5"/>
  <c r="HA67" i="5"/>
  <c r="GZ67" i="5"/>
  <c r="GY67" i="5"/>
  <c r="GX67" i="5"/>
  <c r="GW67" i="5"/>
  <c r="GV67" i="5"/>
  <c r="GU67" i="5"/>
  <c r="GT67" i="5"/>
  <c r="GS67" i="5"/>
  <c r="GR67" i="5"/>
  <c r="GQ67" i="5"/>
  <c r="GP67" i="5"/>
  <c r="GO67" i="5"/>
  <c r="GN67" i="5"/>
  <c r="GM67" i="5"/>
  <c r="GL67" i="5"/>
  <c r="GK67" i="5"/>
  <c r="GJ67" i="5"/>
  <c r="GI67" i="5"/>
  <c r="GH67" i="5"/>
  <c r="GG67" i="5"/>
  <c r="GF67" i="5"/>
  <c r="GE67" i="5"/>
  <c r="GD67" i="5"/>
  <c r="GC67" i="5"/>
  <c r="GB67" i="5"/>
  <c r="GA67" i="5"/>
  <c r="FZ67" i="5"/>
  <c r="FY67" i="5"/>
  <c r="FX67" i="5"/>
  <c r="FW67" i="5"/>
  <c r="FV67" i="5"/>
  <c r="FU67" i="5"/>
  <c r="FT67" i="5"/>
  <c r="FS67" i="5"/>
  <c r="FR67" i="5"/>
  <c r="FQ67" i="5"/>
  <c r="FP67" i="5"/>
  <c r="FO67" i="5"/>
  <c r="FN67" i="5"/>
  <c r="FM67" i="5"/>
  <c r="FL67" i="5"/>
  <c r="FK67" i="5"/>
  <c r="FJ67" i="5"/>
  <c r="FI67" i="5"/>
  <c r="FH67" i="5"/>
  <c r="FG67" i="5"/>
  <c r="FF67" i="5"/>
  <c r="FE67" i="5"/>
  <c r="FD67" i="5"/>
  <c r="FC67" i="5"/>
  <c r="FB67" i="5"/>
  <c r="FA67" i="5"/>
  <c r="EZ67" i="5"/>
  <c r="EY67" i="5"/>
  <c r="EX67" i="5"/>
  <c r="EW67" i="5"/>
  <c r="EV67" i="5"/>
  <c r="EU67" i="5"/>
  <c r="ET67" i="5"/>
  <c r="ES67" i="5"/>
  <c r="ER67" i="5"/>
  <c r="EQ67" i="5"/>
  <c r="EP67" i="5"/>
  <c r="EO67" i="5"/>
  <c r="EN67" i="5"/>
  <c r="EM67" i="5"/>
  <c r="EL67" i="5"/>
  <c r="EK67" i="5"/>
  <c r="EJ67" i="5"/>
  <c r="EI67" i="5"/>
  <c r="EH67" i="5"/>
  <c r="EG67" i="5"/>
  <c r="EF67" i="5"/>
  <c r="EE67" i="5"/>
  <c r="ED67" i="5"/>
  <c r="EC67" i="5"/>
  <c r="EB67" i="5"/>
  <c r="EA67" i="5"/>
  <c r="DZ67" i="5"/>
  <c r="DY67" i="5"/>
  <c r="DX67" i="5"/>
  <c r="DW67" i="5"/>
  <c r="DV67" i="5"/>
  <c r="DU67" i="5"/>
  <c r="DT67" i="5"/>
  <c r="DS67" i="5"/>
  <c r="DR67" i="5"/>
  <c r="DQ67" i="5"/>
  <c r="DP67" i="5"/>
  <c r="DO67" i="5"/>
  <c r="DN67" i="5"/>
  <c r="DM67" i="5"/>
  <c r="DL67" i="5"/>
  <c r="DK67" i="5"/>
  <c r="DJ67" i="5"/>
  <c r="DI67" i="5"/>
  <c r="DH67" i="5"/>
  <c r="DG67" i="5"/>
  <c r="DF67" i="5"/>
  <c r="DE67" i="5"/>
  <c r="DD67" i="5"/>
  <c r="DC67" i="5"/>
  <c r="DB67" i="5"/>
  <c r="DA67" i="5"/>
  <c r="CZ67" i="5"/>
  <c r="CY67" i="5"/>
  <c r="CX67" i="5"/>
  <c r="CW67" i="5"/>
  <c r="CV67" i="5"/>
  <c r="CU67" i="5"/>
  <c r="CT67" i="5"/>
  <c r="CS67" i="5"/>
  <c r="CR67" i="5"/>
  <c r="CQ67" i="5"/>
  <c r="CP67" i="5"/>
  <c r="CO67" i="5"/>
  <c r="CN67" i="5"/>
  <c r="CM67" i="5"/>
  <c r="CL67" i="5"/>
  <c r="CK67" i="5"/>
  <c r="CJ67" i="5"/>
  <c r="CI67" i="5"/>
  <c r="CH67" i="5"/>
  <c r="CG67" i="5"/>
  <c r="CF67" i="5"/>
  <c r="CE67" i="5"/>
  <c r="CD67" i="5"/>
  <c r="CC67" i="5"/>
  <c r="CB67" i="5"/>
  <c r="CA67" i="5"/>
  <c r="BZ67" i="5"/>
  <c r="BY67" i="5"/>
  <c r="BX67" i="5"/>
  <c r="BW67" i="5"/>
  <c r="BV67" i="5"/>
  <c r="BU67" i="5"/>
  <c r="BT67" i="5"/>
  <c r="BS67" i="5"/>
  <c r="BR67" i="5"/>
  <c r="BQ67" i="5"/>
  <c r="BP67" i="5"/>
  <c r="BO67" i="5"/>
  <c r="BN67" i="5"/>
  <c r="BM67" i="5"/>
  <c r="BL67" i="5"/>
  <c r="BK67" i="5"/>
  <c r="BJ67" i="5"/>
  <c r="BI67" i="5"/>
  <c r="BH67" i="5"/>
  <c r="BG67" i="5"/>
  <c r="BF67" i="5"/>
  <c r="BE67" i="5"/>
  <c r="BD67" i="5"/>
  <c r="BC67" i="5"/>
  <c r="BB67" i="5"/>
  <c r="BA67" i="5"/>
  <c r="AZ67" i="5"/>
  <c r="AY67" i="5"/>
  <c r="AX67" i="5"/>
  <c r="AW67" i="5"/>
  <c r="AV67" i="5"/>
  <c r="AU67" i="5"/>
  <c r="AT67" i="5"/>
  <c r="AS67" i="5"/>
  <c r="AR67" i="5"/>
  <c r="AQ67" i="5"/>
  <c r="AP67" i="5"/>
  <c r="AO67" i="5"/>
  <c r="AN67" i="5"/>
  <c r="AM67" i="5"/>
  <c r="AL67" i="5"/>
  <c r="AK67" i="5"/>
  <c r="AJ67" i="5"/>
  <c r="AI67" i="5"/>
  <c r="AH67" i="5"/>
  <c r="AG67" i="5"/>
  <c r="AF67" i="5"/>
  <c r="AE67" i="5"/>
  <c r="AD67" i="5"/>
  <c r="AC67" i="5"/>
  <c r="AB67" i="5"/>
  <c r="AA67" i="5"/>
  <c r="Z67" i="5"/>
  <c r="Y67" i="5"/>
  <c r="X67" i="5"/>
  <c r="W67" i="5"/>
  <c r="V67" i="5"/>
  <c r="U67" i="5"/>
  <c r="T67" i="5"/>
  <c r="S67" i="5"/>
  <c r="R67" i="5"/>
  <c r="Q67" i="5"/>
  <c r="NQ66" i="5"/>
  <c r="NP66" i="5"/>
  <c r="NO66" i="5"/>
  <c r="NN66" i="5"/>
  <c r="NM66" i="5"/>
  <c r="NL66" i="5"/>
  <c r="NK66" i="5"/>
  <c r="NJ66" i="5"/>
  <c r="NI66" i="5"/>
  <c r="NH66" i="5"/>
  <c r="NG66" i="5"/>
  <c r="NF66" i="5"/>
  <c r="NE66" i="5"/>
  <c r="ND66" i="5"/>
  <c r="NC66" i="5"/>
  <c r="NB66" i="5"/>
  <c r="NA66" i="5"/>
  <c r="MZ66" i="5"/>
  <c r="MY66" i="5"/>
  <c r="MX66" i="5"/>
  <c r="MW66" i="5"/>
  <c r="MV66" i="5"/>
  <c r="MU66" i="5"/>
  <c r="MT66" i="5"/>
  <c r="MS66" i="5"/>
  <c r="MR66" i="5"/>
  <c r="MQ66" i="5"/>
  <c r="MP66" i="5"/>
  <c r="MO66" i="5"/>
  <c r="MN66" i="5"/>
  <c r="MM66" i="5"/>
  <c r="ML66" i="5"/>
  <c r="MK66" i="5"/>
  <c r="MJ66" i="5"/>
  <c r="MI66" i="5"/>
  <c r="MH66" i="5"/>
  <c r="MG66" i="5"/>
  <c r="MF66" i="5"/>
  <c r="ME66" i="5"/>
  <c r="MD66" i="5"/>
  <c r="MC66" i="5"/>
  <c r="MB66" i="5"/>
  <c r="MA66" i="5"/>
  <c r="LZ66" i="5"/>
  <c r="LY66" i="5"/>
  <c r="LX66" i="5"/>
  <c r="LW66" i="5"/>
  <c r="LV66" i="5"/>
  <c r="LU66" i="5"/>
  <c r="LT66" i="5"/>
  <c r="LS66" i="5"/>
  <c r="LR66" i="5"/>
  <c r="LQ66" i="5"/>
  <c r="LP66" i="5"/>
  <c r="LO66" i="5"/>
  <c r="LN66" i="5"/>
  <c r="LM66" i="5"/>
  <c r="LL66" i="5"/>
  <c r="LK66" i="5"/>
  <c r="LJ66" i="5"/>
  <c r="LI66" i="5"/>
  <c r="LH66" i="5"/>
  <c r="LG66" i="5"/>
  <c r="LF66" i="5"/>
  <c r="LE66" i="5"/>
  <c r="LD66" i="5"/>
  <c r="LC66" i="5"/>
  <c r="LB66" i="5"/>
  <c r="LA66" i="5"/>
  <c r="KZ66" i="5"/>
  <c r="KY66" i="5"/>
  <c r="KX66" i="5"/>
  <c r="KW66" i="5"/>
  <c r="KV66" i="5"/>
  <c r="KU66" i="5"/>
  <c r="KT66" i="5"/>
  <c r="KS66" i="5"/>
  <c r="KR66" i="5"/>
  <c r="KQ66" i="5"/>
  <c r="KP66" i="5"/>
  <c r="KO66" i="5"/>
  <c r="KN66" i="5"/>
  <c r="KM66" i="5"/>
  <c r="KL66" i="5"/>
  <c r="KK66" i="5"/>
  <c r="KJ66" i="5"/>
  <c r="KI66" i="5"/>
  <c r="KH66" i="5"/>
  <c r="KG66" i="5"/>
  <c r="KF66" i="5"/>
  <c r="KE66" i="5"/>
  <c r="KD66" i="5"/>
  <c r="KC66" i="5"/>
  <c r="KB66" i="5"/>
  <c r="KA66" i="5"/>
  <c r="JZ66" i="5"/>
  <c r="JY66" i="5"/>
  <c r="JX66" i="5"/>
  <c r="JW66" i="5"/>
  <c r="JV66" i="5"/>
  <c r="JU66" i="5"/>
  <c r="JT66" i="5"/>
  <c r="JS66" i="5"/>
  <c r="JR66" i="5"/>
  <c r="JQ66" i="5"/>
  <c r="JP66" i="5"/>
  <c r="JO66" i="5"/>
  <c r="JN66" i="5"/>
  <c r="JM66" i="5"/>
  <c r="JL66" i="5"/>
  <c r="JK66" i="5"/>
  <c r="JJ66" i="5"/>
  <c r="JI66" i="5"/>
  <c r="JH66" i="5"/>
  <c r="JG66" i="5"/>
  <c r="JF66" i="5"/>
  <c r="JE66" i="5"/>
  <c r="JD66" i="5"/>
  <c r="JC66" i="5"/>
  <c r="JB66" i="5"/>
  <c r="JA66" i="5"/>
  <c r="IZ66" i="5"/>
  <c r="IY66" i="5"/>
  <c r="IX66" i="5"/>
  <c r="IW66" i="5"/>
  <c r="IV66" i="5"/>
  <c r="IU66" i="5"/>
  <c r="IT66" i="5"/>
  <c r="IS66" i="5"/>
  <c r="IR66" i="5"/>
  <c r="IQ66" i="5"/>
  <c r="IP66" i="5"/>
  <c r="IO66" i="5"/>
  <c r="IN66" i="5"/>
  <c r="IM66" i="5"/>
  <c r="IL66" i="5"/>
  <c r="IK66" i="5"/>
  <c r="IJ66" i="5"/>
  <c r="II66" i="5"/>
  <c r="IH66" i="5"/>
  <c r="IG66" i="5"/>
  <c r="IF66" i="5"/>
  <c r="IE66" i="5"/>
  <c r="ID66" i="5"/>
  <c r="IC66" i="5"/>
  <c r="IB66" i="5"/>
  <c r="IA66" i="5"/>
  <c r="HZ66" i="5"/>
  <c r="HY66" i="5"/>
  <c r="HX66" i="5"/>
  <c r="HW66" i="5"/>
  <c r="HV66" i="5"/>
  <c r="HU66" i="5"/>
  <c r="HT66" i="5"/>
  <c r="HS66" i="5"/>
  <c r="HR66" i="5"/>
  <c r="HQ66" i="5"/>
  <c r="HP66" i="5"/>
  <c r="HO66" i="5"/>
  <c r="HN66" i="5"/>
  <c r="HM66" i="5"/>
  <c r="HL66" i="5"/>
  <c r="HK66" i="5"/>
  <c r="HJ66" i="5"/>
  <c r="HI66" i="5"/>
  <c r="HH66" i="5"/>
  <c r="HG66" i="5"/>
  <c r="HF66" i="5"/>
  <c r="HE66" i="5"/>
  <c r="HD66" i="5"/>
  <c r="HC66" i="5"/>
  <c r="HB66" i="5"/>
  <c r="HA66" i="5"/>
  <c r="GZ66" i="5"/>
  <c r="GY66" i="5"/>
  <c r="GX66" i="5"/>
  <c r="GW66" i="5"/>
  <c r="GV66" i="5"/>
  <c r="GU66" i="5"/>
  <c r="GT66" i="5"/>
  <c r="GS66" i="5"/>
  <c r="GR66" i="5"/>
  <c r="GQ66" i="5"/>
  <c r="GP66" i="5"/>
  <c r="GO66" i="5"/>
  <c r="GN66" i="5"/>
  <c r="GM66" i="5"/>
  <c r="GL66" i="5"/>
  <c r="GK66" i="5"/>
  <c r="GJ66" i="5"/>
  <c r="GI66" i="5"/>
  <c r="GH66" i="5"/>
  <c r="GG66" i="5"/>
  <c r="GF66" i="5"/>
  <c r="GE66" i="5"/>
  <c r="GD66" i="5"/>
  <c r="GC66" i="5"/>
  <c r="GB66" i="5"/>
  <c r="GA66" i="5"/>
  <c r="FZ66" i="5"/>
  <c r="FY66" i="5"/>
  <c r="FX66" i="5"/>
  <c r="FW66" i="5"/>
  <c r="FV66" i="5"/>
  <c r="FU66" i="5"/>
  <c r="FT66" i="5"/>
  <c r="FS66" i="5"/>
  <c r="FR66" i="5"/>
  <c r="FQ66" i="5"/>
  <c r="FP66" i="5"/>
  <c r="FO66" i="5"/>
  <c r="FN66" i="5"/>
  <c r="FM66" i="5"/>
  <c r="FL66" i="5"/>
  <c r="FK66" i="5"/>
  <c r="FJ66" i="5"/>
  <c r="FI66" i="5"/>
  <c r="FH66" i="5"/>
  <c r="FG66" i="5"/>
  <c r="FF66" i="5"/>
  <c r="FE66" i="5"/>
  <c r="FD66" i="5"/>
  <c r="FC66" i="5"/>
  <c r="FB66" i="5"/>
  <c r="FA66" i="5"/>
  <c r="EZ66" i="5"/>
  <c r="EY66" i="5"/>
  <c r="EX66" i="5"/>
  <c r="EW66" i="5"/>
  <c r="EV66" i="5"/>
  <c r="EU66" i="5"/>
  <c r="ET66" i="5"/>
  <c r="ES66" i="5"/>
  <c r="ER66" i="5"/>
  <c r="EQ66" i="5"/>
  <c r="EP66" i="5"/>
  <c r="EO66" i="5"/>
  <c r="EN66" i="5"/>
  <c r="EM66" i="5"/>
  <c r="EL66" i="5"/>
  <c r="EK66" i="5"/>
  <c r="EJ66" i="5"/>
  <c r="EI66" i="5"/>
  <c r="EH66" i="5"/>
  <c r="EG66" i="5"/>
  <c r="EF66" i="5"/>
  <c r="EE66" i="5"/>
  <c r="ED66" i="5"/>
  <c r="EC66" i="5"/>
  <c r="EB66" i="5"/>
  <c r="EA66" i="5"/>
  <c r="DZ66" i="5"/>
  <c r="DY66" i="5"/>
  <c r="DX66" i="5"/>
  <c r="DW66" i="5"/>
  <c r="DV66" i="5"/>
  <c r="DU66" i="5"/>
  <c r="DT66" i="5"/>
  <c r="DS66" i="5"/>
  <c r="DR66" i="5"/>
  <c r="DQ66" i="5"/>
  <c r="DP66" i="5"/>
  <c r="DO66" i="5"/>
  <c r="DN66" i="5"/>
  <c r="DM66" i="5"/>
  <c r="DL66" i="5"/>
  <c r="DK66" i="5"/>
  <c r="DJ66" i="5"/>
  <c r="DI66" i="5"/>
  <c r="DH66" i="5"/>
  <c r="DG66" i="5"/>
  <c r="DF66" i="5"/>
  <c r="DE66" i="5"/>
  <c r="DD66" i="5"/>
  <c r="DC66" i="5"/>
  <c r="DB66" i="5"/>
  <c r="DA66" i="5"/>
  <c r="CZ66" i="5"/>
  <c r="CY66" i="5"/>
  <c r="CX66" i="5"/>
  <c r="CW66" i="5"/>
  <c r="CV66" i="5"/>
  <c r="CU66" i="5"/>
  <c r="CT66" i="5"/>
  <c r="CS66" i="5"/>
  <c r="CR66" i="5"/>
  <c r="CQ66" i="5"/>
  <c r="CP66" i="5"/>
  <c r="CO66" i="5"/>
  <c r="CN66" i="5"/>
  <c r="CM66" i="5"/>
  <c r="CL66" i="5"/>
  <c r="CK66" i="5"/>
  <c r="CJ66" i="5"/>
  <c r="CI66" i="5"/>
  <c r="CH66" i="5"/>
  <c r="CG66" i="5"/>
  <c r="CF66" i="5"/>
  <c r="CE66" i="5"/>
  <c r="CD66" i="5"/>
  <c r="CC66" i="5"/>
  <c r="CB66" i="5"/>
  <c r="CA66" i="5"/>
  <c r="BZ66" i="5"/>
  <c r="BY66" i="5"/>
  <c r="BX66" i="5"/>
  <c r="BW66" i="5"/>
  <c r="BV66" i="5"/>
  <c r="BU66" i="5"/>
  <c r="BT66" i="5"/>
  <c r="BS66" i="5"/>
  <c r="BR66" i="5"/>
  <c r="BQ66" i="5"/>
  <c r="BP66" i="5"/>
  <c r="BO66" i="5"/>
  <c r="BN66" i="5"/>
  <c r="BM66" i="5"/>
  <c r="BL66" i="5"/>
  <c r="BK66" i="5"/>
  <c r="BJ66" i="5"/>
  <c r="BI66" i="5"/>
  <c r="BH66" i="5"/>
  <c r="BG66" i="5"/>
  <c r="BF66" i="5"/>
  <c r="BE66" i="5"/>
  <c r="BD66" i="5"/>
  <c r="BC66" i="5"/>
  <c r="BB66" i="5"/>
  <c r="BA66" i="5"/>
  <c r="AZ66" i="5"/>
  <c r="AY66" i="5"/>
  <c r="AX66" i="5"/>
  <c r="AW66" i="5"/>
  <c r="AV66" i="5"/>
  <c r="AU66" i="5"/>
  <c r="AT66" i="5"/>
  <c r="AS66" i="5"/>
  <c r="AR66" i="5"/>
  <c r="AQ66" i="5"/>
  <c r="AP66" i="5"/>
  <c r="AO66" i="5"/>
  <c r="AN66" i="5"/>
  <c r="AM66" i="5"/>
  <c r="AL66" i="5"/>
  <c r="AK66" i="5"/>
  <c r="AJ66" i="5"/>
  <c r="AI66" i="5"/>
  <c r="AH66" i="5"/>
  <c r="AG66" i="5"/>
  <c r="AF66" i="5"/>
  <c r="AE66" i="5"/>
  <c r="AD66" i="5"/>
  <c r="AC66" i="5"/>
  <c r="AB66" i="5"/>
  <c r="AA66" i="5"/>
  <c r="Z66" i="5"/>
  <c r="Y66" i="5"/>
  <c r="X66" i="5"/>
  <c r="W66" i="5"/>
  <c r="V66" i="5"/>
  <c r="U66" i="5"/>
  <c r="T66" i="5"/>
  <c r="S66" i="5"/>
  <c r="R66" i="5"/>
  <c r="Q66" i="5"/>
  <c r="NQ65" i="5"/>
  <c r="NP65" i="5"/>
  <c r="NO65" i="5"/>
  <c r="NN65" i="5"/>
  <c r="NM65" i="5"/>
  <c r="NL65" i="5"/>
  <c r="NK65" i="5"/>
  <c r="NJ65" i="5"/>
  <c r="NI65" i="5"/>
  <c r="NH65" i="5"/>
  <c r="NG65" i="5"/>
  <c r="NF65" i="5"/>
  <c r="NE65" i="5"/>
  <c r="ND65" i="5"/>
  <c r="NC65" i="5"/>
  <c r="NB65" i="5"/>
  <c r="NA65" i="5"/>
  <c r="MZ65" i="5"/>
  <c r="MY65" i="5"/>
  <c r="MX65" i="5"/>
  <c r="MW65" i="5"/>
  <c r="MV65" i="5"/>
  <c r="MU65" i="5"/>
  <c r="MT65" i="5"/>
  <c r="MS65" i="5"/>
  <c r="MR65" i="5"/>
  <c r="MQ65" i="5"/>
  <c r="MP65" i="5"/>
  <c r="MO65" i="5"/>
  <c r="MN65" i="5"/>
  <c r="MM65" i="5"/>
  <c r="ML65" i="5"/>
  <c r="MK65" i="5"/>
  <c r="MJ65" i="5"/>
  <c r="MI65" i="5"/>
  <c r="MH65" i="5"/>
  <c r="MG65" i="5"/>
  <c r="MF65" i="5"/>
  <c r="ME65" i="5"/>
  <c r="MD65" i="5"/>
  <c r="MC65" i="5"/>
  <c r="MB65" i="5"/>
  <c r="MA65" i="5"/>
  <c r="LZ65" i="5"/>
  <c r="LY65" i="5"/>
  <c r="LX65" i="5"/>
  <c r="LW65" i="5"/>
  <c r="LV65" i="5"/>
  <c r="LU65" i="5"/>
  <c r="LT65" i="5"/>
  <c r="LS65" i="5"/>
  <c r="LR65" i="5"/>
  <c r="LQ65" i="5"/>
  <c r="LP65" i="5"/>
  <c r="LO65" i="5"/>
  <c r="LN65" i="5"/>
  <c r="LM65" i="5"/>
  <c r="LL65" i="5"/>
  <c r="LK65" i="5"/>
  <c r="LJ65" i="5"/>
  <c r="LI65" i="5"/>
  <c r="LH65" i="5"/>
  <c r="LG65" i="5"/>
  <c r="LF65" i="5"/>
  <c r="LE65" i="5"/>
  <c r="LD65" i="5"/>
  <c r="LC65" i="5"/>
  <c r="LB65" i="5"/>
  <c r="LA65" i="5"/>
  <c r="KZ65" i="5"/>
  <c r="KY65" i="5"/>
  <c r="KX65" i="5"/>
  <c r="KW65" i="5"/>
  <c r="KV65" i="5"/>
  <c r="KU65" i="5"/>
  <c r="KT65" i="5"/>
  <c r="KS65" i="5"/>
  <c r="KR65" i="5"/>
  <c r="KQ65" i="5"/>
  <c r="KP65" i="5"/>
  <c r="KO65" i="5"/>
  <c r="KN65" i="5"/>
  <c r="KM65" i="5"/>
  <c r="KL65" i="5"/>
  <c r="KK65" i="5"/>
  <c r="KJ65" i="5"/>
  <c r="KI65" i="5"/>
  <c r="KH65" i="5"/>
  <c r="KG65" i="5"/>
  <c r="KF65" i="5"/>
  <c r="KE65" i="5"/>
  <c r="KD65" i="5"/>
  <c r="KC65" i="5"/>
  <c r="KB65" i="5"/>
  <c r="KA65" i="5"/>
  <c r="JZ65" i="5"/>
  <c r="JY65" i="5"/>
  <c r="JX65" i="5"/>
  <c r="JW65" i="5"/>
  <c r="JV65" i="5"/>
  <c r="JU65" i="5"/>
  <c r="JT65" i="5"/>
  <c r="JS65" i="5"/>
  <c r="JR65" i="5"/>
  <c r="JQ65" i="5"/>
  <c r="JP65" i="5"/>
  <c r="JO65" i="5"/>
  <c r="JN65" i="5"/>
  <c r="JM65" i="5"/>
  <c r="JL65" i="5"/>
  <c r="JK65" i="5"/>
  <c r="JJ65" i="5"/>
  <c r="JI65" i="5"/>
  <c r="JH65" i="5"/>
  <c r="JG65" i="5"/>
  <c r="JF65" i="5"/>
  <c r="JE65" i="5"/>
  <c r="JD65" i="5"/>
  <c r="JC65" i="5"/>
  <c r="JB65" i="5"/>
  <c r="JA65" i="5"/>
  <c r="IZ65" i="5"/>
  <c r="IY65" i="5"/>
  <c r="IX65" i="5"/>
  <c r="IW65" i="5"/>
  <c r="IV65" i="5"/>
  <c r="IU65" i="5"/>
  <c r="IT65" i="5"/>
  <c r="IS65" i="5"/>
  <c r="IR65" i="5"/>
  <c r="IQ65" i="5"/>
  <c r="IP65" i="5"/>
  <c r="IO65" i="5"/>
  <c r="IN65" i="5"/>
  <c r="IM65" i="5"/>
  <c r="IL65" i="5"/>
  <c r="IK65" i="5"/>
  <c r="IJ65" i="5"/>
  <c r="II65" i="5"/>
  <c r="IH65" i="5"/>
  <c r="IG65" i="5"/>
  <c r="IF65" i="5"/>
  <c r="IE65" i="5"/>
  <c r="ID65" i="5"/>
  <c r="IC65" i="5"/>
  <c r="IB65" i="5"/>
  <c r="IA65" i="5"/>
  <c r="HZ65" i="5"/>
  <c r="HY65" i="5"/>
  <c r="HX65" i="5"/>
  <c r="HW65" i="5"/>
  <c r="HV65" i="5"/>
  <c r="HU65" i="5"/>
  <c r="HT65" i="5"/>
  <c r="HS65" i="5"/>
  <c r="HR65" i="5"/>
  <c r="HQ65" i="5"/>
  <c r="HP65" i="5"/>
  <c r="HO65" i="5"/>
  <c r="HN65" i="5"/>
  <c r="HM65" i="5"/>
  <c r="HL65" i="5"/>
  <c r="HK65" i="5"/>
  <c r="HJ65" i="5"/>
  <c r="HI65" i="5"/>
  <c r="HH65" i="5"/>
  <c r="HG65" i="5"/>
  <c r="HF65" i="5"/>
  <c r="HE65" i="5"/>
  <c r="HD65" i="5"/>
  <c r="HC65" i="5"/>
  <c r="HB65" i="5"/>
  <c r="HA65" i="5"/>
  <c r="GZ65" i="5"/>
  <c r="GY65" i="5"/>
  <c r="GX65" i="5"/>
  <c r="GW65" i="5"/>
  <c r="GV65" i="5"/>
  <c r="GU65" i="5"/>
  <c r="GT65" i="5"/>
  <c r="GS65" i="5"/>
  <c r="GR65" i="5"/>
  <c r="GQ65" i="5"/>
  <c r="GP65" i="5"/>
  <c r="GO65" i="5"/>
  <c r="GN65" i="5"/>
  <c r="GM65" i="5"/>
  <c r="GL65" i="5"/>
  <c r="GK65" i="5"/>
  <c r="GJ65" i="5"/>
  <c r="GI65" i="5"/>
  <c r="GH65" i="5"/>
  <c r="GG65" i="5"/>
  <c r="GF65" i="5"/>
  <c r="GE65" i="5"/>
  <c r="GD65" i="5"/>
  <c r="GC65" i="5"/>
  <c r="GB65" i="5"/>
  <c r="GA65" i="5"/>
  <c r="FZ65" i="5"/>
  <c r="FY65" i="5"/>
  <c r="FX65" i="5"/>
  <c r="FW65" i="5"/>
  <c r="FV65" i="5"/>
  <c r="FU65" i="5"/>
  <c r="FT65" i="5"/>
  <c r="FS65" i="5"/>
  <c r="FR65" i="5"/>
  <c r="FQ65" i="5"/>
  <c r="FP65" i="5"/>
  <c r="FO65" i="5"/>
  <c r="FN65" i="5"/>
  <c r="FM65" i="5"/>
  <c r="FL65" i="5"/>
  <c r="FK65" i="5"/>
  <c r="FJ65" i="5"/>
  <c r="FI65" i="5"/>
  <c r="FH65" i="5"/>
  <c r="FG65" i="5"/>
  <c r="FF65" i="5"/>
  <c r="FE65" i="5"/>
  <c r="FD65" i="5"/>
  <c r="FC65" i="5"/>
  <c r="FB65" i="5"/>
  <c r="FA65" i="5"/>
  <c r="EZ65" i="5"/>
  <c r="EY65" i="5"/>
  <c r="EX65" i="5"/>
  <c r="EW65" i="5"/>
  <c r="EV65" i="5"/>
  <c r="EU65" i="5"/>
  <c r="ET65" i="5"/>
  <c r="ES65" i="5"/>
  <c r="ER65" i="5"/>
  <c r="EQ65" i="5"/>
  <c r="EP65" i="5"/>
  <c r="EO65" i="5"/>
  <c r="EN65" i="5"/>
  <c r="EM65" i="5"/>
  <c r="EL65" i="5"/>
  <c r="EK65" i="5"/>
  <c r="EJ65" i="5"/>
  <c r="EI65" i="5"/>
  <c r="EH65" i="5"/>
  <c r="EG65" i="5"/>
  <c r="EF65" i="5"/>
  <c r="EE65" i="5"/>
  <c r="ED65" i="5"/>
  <c r="EC65" i="5"/>
  <c r="EB65" i="5"/>
  <c r="EA65" i="5"/>
  <c r="DZ65" i="5"/>
  <c r="DY65" i="5"/>
  <c r="DX65" i="5"/>
  <c r="DW65" i="5"/>
  <c r="DV65" i="5"/>
  <c r="DU65" i="5"/>
  <c r="DT65" i="5"/>
  <c r="DS65" i="5"/>
  <c r="DR65" i="5"/>
  <c r="DQ65" i="5"/>
  <c r="DP65" i="5"/>
  <c r="DO65" i="5"/>
  <c r="DN65" i="5"/>
  <c r="DM65" i="5"/>
  <c r="DL65" i="5"/>
  <c r="DK65" i="5"/>
  <c r="DJ65" i="5"/>
  <c r="DI65" i="5"/>
  <c r="DH65" i="5"/>
  <c r="DG65" i="5"/>
  <c r="DF65" i="5"/>
  <c r="DE65" i="5"/>
  <c r="DD65" i="5"/>
  <c r="DC65" i="5"/>
  <c r="DB65" i="5"/>
  <c r="DA65" i="5"/>
  <c r="CZ65" i="5"/>
  <c r="CY65" i="5"/>
  <c r="CX65" i="5"/>
  <c r="CW65" i="5"/>
  <c r="CV65" i="5"/>
  <c r="CU65" i="5"/>
  <c r="CT65" i="5"/>
  <c r="CS65" i="5"/>
  <c r="CR65" i="5"/>
  <c r="CQ65" i="5"/>
  <c r="CP65" i="5"/>
  <c r="CO65" i="5"/>
  <c r="CN65" i="5"/>
  <c r="CM65" i="5"/>
  <c r="CL65" i="5"/>
  <c r="CK65" i="5"/>
  <c r="CJ65" i="5"/>
  <c r="CI65" i="5"/>
  <c r="CH65" i="5"/>
  <c r="CG65" i="5"/>
  <c r="CF65" i="5"/>
  <c r="CE65" i="5"/>
  <c r="CD65" i="5"/>
  <c r="CC65" i="5"/>
  <c r="CB65" i="5"/>
  <c r="CA65" i="5"/>
  <c r="BZ65" i="5"/>
  <c r="BY65" i="5"/>
  <c r="BX65" i="5"/>
  <c r="BW65" i="5"/>
  <c r="BV65" i="5"/>
  <c r="BU65" i="5"/>
  <c r="BT65" i="5"/>
  <c r="BS65" i="5"/>
  <c r="BR65" i="5"/>
  <c r="BQ65" i="5"/>
  <c r="BP65" i="5"/>
  <c r="BO65" i="5"/>
  <c r="BN65" i="5"/>
  <c r="BM65" i="5"/>
  <c r="BL65" i="5"/>
  <c r="BK65" i="5"/>
  <c r="BJ65" i="5"/>
  <c r="BI65" i="5"/>
  <c r="BH65" i="5"/>
  <c r="BG65" i="5"/>
  <c r="BF65" i="5"/>
  <c r="BE65" i="5"/>
  <c r="BD65" i="5"/>
  <c r="BC65" i="5"/>
  <c r="BB65" i="5"/>
  <c r="BA65" i="5"/>
  <c r="AZ65" i="5"/>
  <c r="AY65" i="5"/>
  <c r="AX65" i="5"/>
  <c r="AW65" i="5"/>
  <c r="AV65" i="5"/>
  <c r="AU65" i="5"/>
  <c r="AT65" i="5"/>
  <c r="AS65" i="5"/>
  <c r="AR65" i="5"/>
  <c r="AQ65" i="5"/>
  <c r="AP65" i="5"/>
  <c r="AO65" i="5"/>
  <c r="AN65" i="5"/>
  <c r="AM65" i="5"/>
  <c r="AL65" i="5"/>
  <c r="AK65" i="5"/>
  <c r="AJ65" i="5"/>
  <c r="AI65" i="5"/>
  <c r="AH65" i="5"/>
  <c r="AG65" i="5"/>
  <c r="AF65" i="5"/>
  <c r="AE65" i="5"/>
  <c r="AD65" i="5"/>
  <c r="AC65" i="5"/>
  <c r="AB65" i="5"/>
  <c r="AA65" i="5"/>
  <c r="Z65" i="5"/>
  <c r="Y65" i="5"/>
  <c r="X65" i="5"/>
  <c r="W65" i="5"/>
  <c r="V65" i="5"/>
  <c r="U65" i="5"/>
  <c r="T65" i="5"/>
  <c r="S65" i="5"/>
  <c r="R65" i="5"/>
  <c r="Q65" i="5"/>
  <c r="NQ64" i="5"/>
  <c r="NP64" i="5"/>
  <c r="NO64" i="5"/>
  <c r="NN64" i="5"/>
  <c r="NM64" i="5"/>
  <c r="NL64" i="5"/>
  <c r="NK64" i="5"/>
  <c r="NJ64" i="5"/>
  <c r="NI64" i="5"/>
  <c r="NH64" i="5"/>
  <c r="NG64" i="5"/>
  <c r="NF64" i="5"/>
  <c r="NE64" i="5"/>
  <c r="ND64" i="5"/>
  <c r="NC64" i="5"/>
  <c r="NB64" i="5"/>
  <c r="NA64" i="5"/>
  <c r="MZ64" i="5"/>
  <c r="MY64" i="5"/>
  <c r="MX64" i="5"/>
  <c r="MW64" i="5"/>
  <c r="MV64" i="5"/>
  <c r="MU64" i="5"/>
  <c r="MT64" i="5"/>
  <c r="MS64" i="5"/>
  <c r="MR64" i="5"/>
  <c r="MQ64" i="5"/>
  <c r="MP64" i="5"/>
  <c r="MO64" i="5"/>
  <c r="MN64" i="5"/>
  <c r="MM64" i="5"/>
  <c r="ML64" i="5"/>
  <c r="MK64" i="5"/>
  <c r="MJ64" i="5"/>
  <c r="MI64" i="5"/>
  <c r="MH64" i="5"/>
  <c r="MG64" i="5"/>
  <c r="MF64" i="5"/>
  <c r="ME64" i="5"/>
  <c r="MD64" i="5"/>
  <c r="MC64" i="5"/>
  <c r="MB64" i="5"/>
  <c r="MA64" i="5"/>
  <c r="LZ64" i="5"/>
  <c r="LY64" i="5"/>
  <c r="LX64" i="5"/>
  <c r="LW64" i="5"/>
  <c r="LV64" i="5"/>
  <c r="LU64" i="5"/>
  <c r="LT64" i="5"/>
  <c r="LS64" i="5"/>
  <c r="LR64" i="5"/>
  <c r="LQ64" i="5"/>
  <c r="LP64" i="5"/>
  <c r="LO64" i="5"/>
  <c r="LN64" i="5"/>
  <c r="LM64" i="5"/>
  <c r="LL64" i="5"/>
  <c r="LK64" i="5"/>
  <c r="LJ64" i="5"/>
  <c r="LI64" i="5"/>
  <c r="LH64" i="5"/>
  <c r="LG64" i="5"/>
  <c r="LF64" i="5"/>
  <c r="LE64" i="5"/>
  <c r="LD64" i="5"/>
  <c r="LC64" i="5"/>
  <c r="LB64" i="5"/>
  <c r="LA64" i="5"/>
  <c r="KZ64" i="5"/>
  <c r="KY64" i="5"/>
  <c r="KX64" i="5"/>
  <c r="KW64" i="5"/>
  <c r="KV64" i="5"/>
  <c r="KU64" i="5"/>
  <c r="KT64" i="5"/>
  <c r="KS64" i="5"/>
  <c r="KR64" i="5"/>
  <c r="KQ64" i="5"/>
  <c r="KP64" i="5"/>
  <c r="KO64" i="5"/>
  <c r="KN64" i="5"/>
  <c r="KM64" i="5"/>
  <c r="KL64" i="5"/>
  <c r="KK64" i="5"/>
  <c r="KJ64" i="5"/>
  <c r="KI64" i="5"/>
  <c r="KH64" i="5"/>
  <c r="KG64" i="5"/>
  <c r="KF64" i="5"/>
  <c r="KE64" i="5"/>
  <c r="KD64" i="5"/>
  <c r="KC64" i="5"/>
  <c r="KB64" i="5"/>
  <c r="KA64" i="5"/>
  <c r="JZ64" i="5"/>
  <c r="JY64" i="5"/>
  <c r="JX64" i="5"/>
  <c r="JW64" i="5"/>
  <c r="JV64" i="5"/>
  <c r="JU64" i="5"/>
  <c r="JT64" i="5"/>
  <c r="JS64" i="5"/>
  <c r="JR64" i="5"/>
  <c r="JQ64" i="5"/>
  <c r="JP64" i="5"/>
  <c r="JO64" i="5"/>
  <c r="JN64" i="5"/>
  <c r="JM64" i="5"/>
  <c r="JL64" i="5"/>
  <c r="JK64" i="5"/>
  <c r="JJ64" i="5"/>
  <c r="JI64" i="5"/>
  <c r="JH64" i="5"/>
  <c r="JG64" i="5"/>
  <c r="JF64" i="5"/>
  <c r="JE64" i="5"/>
  <c r="JD64" i="5"/>
  <c r="JC64" i="5"/>
  <c r="JB64" i="5"/>
  <c r="JA64" i="5"/>
  <c r="IZ64" i="5"/>
  <c r="IY64" i="5"/>
  <c r="IX64" i="5"/>
  <c r="IW64" i="5"/>
  <c r="IV64" i="5"/>
  <c r="IU64" i="5"/>
  <c r="IT64" i="5"/>
  <c r="IS64" i="5"/>
  <c r="IR64" i="5"/>
  <c r="IQ64" i="5"/>
  <c r="IP64" i="5"/>
  <c r="IO64" i="5"/>
  <c r="IN64" i="5"/>
  <c r="IM64" i="5"/>
  <c r="IL64" i="5"/>
  <c r="IK64" i="5"/>
  <c r="IJ64" i="5"/>
  <c r="II64" i="5"/>
  <c r="IH64" i="5"/>
  <c r="IG64" i="5"/>
  <c r="IF64" i="5"/>
  <c r="IE64" i="5"/>
  <c r="ID64" i="5"/>
  <c r="IC64" i="5"/>
  <c r="IB64" i="5"/>
  <c r="IA64" i="5"/>
  <c r="HZ64" i="5"/>
  <c r="HY64" i="5"/>
  <c r="HX64" i="5"/>
  <c r="HW64" i="5"/>
  <c r="HV64" i="5"/>
  <c r="HU64" i="5"/>
  <c r="HT64" i="5"/>
  <c r="HS64" i="5"/>
  <c r="HR64" i="5"/>
  <c r="HQ64" i="5"/>
  <c r="HP64" i="5"/>
  <c r="HO64" i="5"/>
  <c r="HN64" i="5"/>
  <c r="HM64" i="5"/>
  <c r="HL64" i="5"/>
  <c r="HK64" i="5"/>
  <c r="HJ64" i="5"/>
  <c r="HI64" i="5"/>
  <c r="HH64" i="5"/>
  <c r="HG64" i="5"/>
  <c r="HF64" i="5"/>
  <c r="HE64" i="5"/>
  <c r="HD64" i="5"/>
  <c r="HC64" i="5"/>
  <c r="HB64" i="5"/>
  <c r="HA64" i="5"/>
  <c r="GZ64" i="5"/>
  <c r="GY64" i="5"/>
  <c r="GX64" i="5"/>
  <c r="GW64" i="5"/>
  <c r="GV64" i="5"/>
  <c r="GU64" i="5"/>
  <c r="GT64" i="5"/>
  <c r="GS64" i="5"/>
  <c r="GR64" i="5"/>
  <c r="GQ64" i="5"/>
  <c r="GP64" i="5"/>
  <c r="GO64" i="5"/>
  <c r="GN64" i="5"/>
  <c r="GM64" i="5"/>
  <c r="GL64" i="5"/>
  <c r="GK64" i="5"/>
  <c r="GJ64" i="5"/>
  <c r="GI64" i="5"/>
  <c r="GH64" i="5"/>
  <c r="GG64" i="5"/>
  <c r="GF64" i="5"/>
  <c r="GE64" i="5"/>
  <c r="GD64" i="5"/>
  <c r="GC64" i="5"/>
  <c r="GB64" i="5"/>
  <c r="GA64" i="5"/>
  <c r="FZ64" i="5"/>
  <c r="FY64" i="5"/>
  <c r="FX64" i="5"/>
  <c r="FW64" i="5"/>
  <c r="FV64" i="5"/>
  <c r="FU64" i="5"/>
  <c r="FT64" i="5"/>
  <c r="FS64" i="5"/>
  <c r="FR64" i="5"/>
  <c r="FQ64" i="5"/>
  <c r="FP64" i="5"/>
  <c r="FO64" i="5"/>
  <c r="FN64" i="5"/>
  <c r="FM64" i="5"/>
  <c r="FL64" i="5"/>
  <c r="FK64" i="5"/>
  <c r="FJ64" i="5"/>
  <c r="FI64" i="5"/>
  <c r="FH64" i="5"/>
  <c r="FG64" i="5"/>
  <c r="FF64" i="5"/>
  <c r="FE64" i="5"/>
  <c r="FD64" i="5"/>
  <c r="FC64" i="5"/>
  <c r="FB64" i="5"/>
  <c r="FA64" i="5"/>
  <c r="EZ64" i="5"/>
  <c r="EY64" i="5"/>
  <c r="EX64" i="5"/>
  <c r="EW64" i="5"/>
  <c r="EV64" i="5"/>
  <c r="EU64" i="5"/>
  <c r="ET64" i="5"/>
  <c r="ES64" i="5"/>
  <c r="ER64" i="5"/>
  <c r="EQ64" i="5"/>
  <c r="EP64" i="5"/>
  <c r="EO64" i="5"/>
  <c r="EN64" i="5"/>
  <c r="EM64" i="5"/>
  <c r="EL64" i="5"/>
  <c r="EK64" i="5"/>
  <c r="EJ64" i="5"/>
  <c r="EI64" i="5"/>
  <c r="EH64" i="5"/>
  <c r="EG64" i="5"/>
  <c r="EF64" i="5"/>
  <c r="EE64" i="5"/>
  <c r="ED64" i="5"/>
  <c r="EC64" i="5"/>
  <c r="EB64" i="5"/>
  <c r="EA64" i="5"/>
  <c r="DZ64" i="5"/>
  <c r="DY64" i="5"/>
  <c r="DX64" i="5"/>
  <c r="DW64" i="5"/>
  <c r="DV64" i="5"/>
  <c r="DU64" i="5"/>
  <c r="DT64" i="5"/>
  <c r="DS64" i="5"/>
  <c r="DR64" i="5"/>
  <c r="DQ64" i="5"/>
  <c r="DP64" i="5"/>
  <c r="DO64" i="5"/>
  <c r="DN64" i="5"/>
  <c r="DM64" i="5"/>
  <c r="DL64" i="5"/>
  <c r="DK64" i="5"/>
  <c r="DJ64" i="5"/>
  <c r="DI64" i="5"/>
  <c r="DH64" i="5"/>
  <c r="DG64" i="5"/>
  <c r="DF64" i="5"/>
  <c r="DE64" i="5"/>
  <c r="DD64" i="5"/>
  <c r="DC64" i="5"/>
  <c r="DB64" i="5"/>
  <c r="DA64" i="5"/>
  <c r="CZ64" i="5"/>
  <c r="CY64" i="5"/>
  <c r="CX64" i="5"/>
  <c r="CW64" i="5"/>
  <c r="CV64" i="5"/>
  <c r="CU64" i="5"/>
  <c r="CT64" i="5"/>
  <c r="CS64" i="5"/>
  <c r="CR64" i="5"/>
  <c r="CQ64" i="5"/>
  <c r="CP64" i="5"/>
  <c r="CO64" i="5"/>
  <c r="CN64" i="5"/>
  <c r="CM64" i="5"/>
  <c r="CL64" i="5"/>
  <c r="CK64" i="5"/>
  <c r="CJ64" i="5"/>
  <c r="CI64" i="5"/>
  <c r="CH64" i="5"/>
  <c r="CG64" i="5"/>
  <c r="CF64" i="5"/>
  <c r="CE64" i="5"/>
  <c r="CD64" i="5"/>
  <c r="CC64" i="5"/>
  <c r="CB64" i="5"/>
  <c r="CA64" i="5"/>
  <c r="BZ64" i="5"/>
  <c r="BY64" i="5"/>
  <c r="BX64" i="5"/>
  <c r="BW64" i="5"/>
  <c r="BV64" i="5"/>
  <c r="BU64" i="5"/>
  <c r="BT64" i="5"/>
  <c r="BS64" i="5"/>
  <c r="BR64" i="5"/>
  <c r="BQ64" i="5"/>
  <c r="BP64" i="5"/>
  <c r="BO64" i="5"/>
  <c r="BN64" i="5"/>
  <c r="BM64" i="5"/>
  <c r="BL64" i="5"/>
  <c r="BK64" i="5"/>
  <c r="BJ64" i="5"/>
  <c r="BI64" i="5"/>
  <c r="BH64" i="5"/>
  <c r="BG64" i="5"/>
  <c r="BF64" i="5"/>
  <c r="BE64" i="5"/>
  <c r="BD64" i="5"/>
  <c r="BC64" i="5"/>
  <c r="BB64" i="5"/>
  <c r="BA64" i="5"/>
  <c r="AZ64" i="5"/>
  <c r="AY64" i="5"/>
  <c r="AX64" i="5"/>
  <c r="AW64" i="5"/>
  <c r="AV64" i="5"/>
  <c r="AU64" i="5"/>
  <c r="AT64" i="5"/>
  <c r="AS64" i="5"/>
  <c r="AR64" i="5"/>
  <c r="AQ64" i="5"/>
  <c r="AP64" i="5"/>
  <c r="AO64" i="5"/>
  <c r="AN64" i="5"/>
  <c r="AM64" i="5"/>
  <c r="AL64" i="5"/>
  <c r="AK64" i="5"/>
  <c r="AJ64" i="5"/>
  <c r="AI64" i="5"/>
  <c r="AH64" i="5"/>
  <c r="AG64" i="5"/>
  <c r="AF64" i="5"/>
  <c r="AE64" i="5"/>
  <c r="AD64" i="5"/>
  <c r="AC64" i="5"/>
  <c r="AB64" i="5"/>
  <c r="AA64" i="5"/>
  <c r="Z64" i="5"/>
  <c r="Y64" i="5"/>
  <c r="X64" i="5"/>
  <c r="W64" i="5"/>
  <c r="V64" i="5"/>
  <c r="U64" i="5"/>
  <c r="T64" i="5"/>
  <c r="S64" i="5"/>
  <c r="R64" i="5"/>
  <c r="Q64" i="5"/>
  <c r="NQ63" i="5"/>
  <c r="NP63" i="5"/>
  <c r="NO63" i="5"/>
  <c r="NN63" i="5"/>
  <c r="NM63" i="5"/>
  <c r="NL63" i="5"/>
  <c r="NK63" i="5"/>
  <c r="NJ63" i="5"/>
  <c r="NI63" i="5"/>
  <c r="NH63" i="5"/>
  <c r="NG63" i="5"/>
  <c r="NF63" i="5"/>
  <c r="NE63" i="5"/>
  <c r="ND63" i="5"/>
  <c r="NC63" i="5"/>
  <c r="NB63" i="5"/>
  <c r="NA63" i="5"/>
  <c r="MZ63" i="5"/>
  <c r="MY63" i="5"/>
  <c r="MX63" i="5"/>
  <c r="MW63" i="5"/>
  <c r="MV63" i="5"/>
  <c r="MU63" i="5"/>
  <c r="MT63" i="5"/>
  <c r="MS63" i="5"/>
  <c r="MR63" i="5"/>
  <c r="MQ63" i="5"/>
  <c r="MP63" i="5"/>
  <c r="MO63" i="5"/>
  <c r="MN63" i="5"/>
  <c r="MM63" i="5"/>
  <c r="ML63" i="5"/>
  <c r="MK63" i="5"/>
  <c r="MJ63" i="5"/>
  <c r="MI63" i="5"/>
  <c r="MH63" i="5"/>
  <c r="MG63" i="5"/>
  <c r="MF63" i="5"/>
  <c r="ME63" i="5"/>
  <c r="MD63" i="5"/>
  <c r="MC63" i="5"/>
  <c r="MB63" i="5"/>
  <c r="MA63" i="5"/>
  <c r="LZ63" i="5"/>
  <c r="LY63" i="5"/>
  <c r="LX63" i="5"/>
  <c r="LW63" i="5"/>
  <c r="LV63" i="5"/>
  <c r="LU63" i="5"/>
  <c r="LT63" i="5"/>
  <c r="LS63" i="5"/>
  <c r="LR63" i="5"/>
  <c r="LQ63" i="5"/>
  <c r="LP63" i="5"/>
  <c r="LO63" i="5"/>
  <c r="LN63" i="5"/>
  <c r="LM63" i="5"/>
  <c r="LL63" i="5"/>
  <c r="LK63" i="5"/>
  <c r="LJ63" i="5"/>
  <c r="LI63" i="5"/>
  <c r="LH63" i="5"/>
  <c r="LG63" i="5"/>
  <c r="LF63" i="5"/>
  <c r="LE63" i="5"/>
  <c r="LD63" i="5"/>
  <c r="LC63" i="5"/>
  <c r="LB63" i="5"/>
  <c r="LA63" i="5"/>
  <c r="KZ63" i="5"/>
  <c r="KY63" i="5"/>
  <c r="KX63" i="5"/>
  <c r="KW63" i="5"/>
  <c r="KV63" i="5"/>
  <c r="KU63" i="5"/>
  <c r="KT63" i="5"/>
  <c r="KS63" i="5"/>
  <c r="KR63" i="5"/>
  <c r="KQ63" i="5"/>
  <c r="KP63" i="5"/>
  <c r="KO63" i="5"/>
  <c r="KN63" i="5"/>
  <c r="KM63" i="5"/>
  <c r="KL63" i="5"/>
  <c r="KK63" i="5"/>
  <c r="KJ63" i="5"/>
  <c r="KI63" i="5"/>
  <c r="KH63" i="5"/>
  <c r="KG63" i="5"/>
  <c r="KF63" i="5"/>
  <c r="KE63" i="5"/>
  <c r="KD63" i="5"/>
  <c r="KC63" i="5"/>
  <c r="KB63" i="5"/>
  <c r="KA63" i="5"/>
  <c r="JZ63" i="5"/>
  <c r="JY63" i="5"/>
  <c r="JX63" i="5"/>
  <c r="JW63" i="5"/>
  <c r="JV63" i="5"/>
  <c r="JU63" i="5"/>
  <c r="JT63" i="5"/>
  <c r="JS63" i="5"/>
  <c r="JR63" i="5"/>
  <c r="JQ63" i="5"/>
  <c r="JP63" i="5"/>
  <c r="JO63" i="5"/>
  <c r="JN63" i="5"/>
  <c r="JM63" i="5"/>
  <c r="JL63" i="5"/>
  <c r="JK63" i="5"/>
  <c r="JJ63" i="5"/>
  <c r="JI63" i="5"/>
  <c r="JH63" i="5"/>
  <c r="JG63" i="5"/>
  <c r="JF63" i="5"/>
  <c r="JE63" i="5"/>
  <c r="JD63" i="5"/>
  <c r="JC63" i="5"/>
  <c r="JB63" i="5"/>
  <c r="JA63" i="5"/>
  <c r="IZ63" i="5"/>
  <c r="IY63" i="5"/>
  <c r="IX63" i="5"/>
  <c r="IW63" i="5"/>
  <c r="IV63" i="5"/>
  <c r="IU63" i="5"/>
  <c r="IT63" i="5"/>
  <c r="IS63" i="5"/>
  <c r="IR63" i="5"/>
  <c r="IQ63" i="5"/>
  <c r="IP63" i="5"/>
  <c r="IO63" i="5"/>
  <c r="IN63" i="5"/>
  <c r="IM63" i="5"/>
  <c r="IL63" i="5"/>
  <c r="IK63" i="5"/>
  <c r="IJ63" i="5"/>
  <c r="II63" i="5"/>
  <c r="IH63" i="5"/>
  <c r="IG63" i="5"/>
  <c r="IF63" i="5"/>
  <c r="IE63" i="5"/>
  <c r="ID63" i="5"/>
  <c r="IC63" i="5"/>
  <c r="IB63" i="5"/>
  <c r="IA63" i="5"/>
  <c r="HZ63" i="5"/>
  <c r="HY63" i="5"/>
  <c r="HX63" i="5"/>
  <c r="HW63" i="5"/>
  <c r="HV63" i="5"/>
  <c r="HU63" i="5"/>
  <c r="HT63" i="5"/>
  <c r="HS63" i="5"/>
  <c r="HR63" i="5"/>
  <c r="HQ63" i="5"/>
  <c r="HP63" i="5"/>
  <c r="HO63" i="5"/>
  <c r="HN63" i="5"/>
  <c r="HM63" i="5"/>
  <c r="HL63" i="5"/>
  <c r="HK63" i="5"/>
  <c r="HJ63" i="5"/>
  <c r="HI63" i="5"/>
  <c r="HH63" i="5"/>
  <c r="HG63" i="5"/>
  <c r="HF63" i="5"/>
  <c r="HE63" i="5"/>
  <c r="HD63" i="5"/>
  <c r="HC63" i="5"/>
  <c r="HB63" i="5"/>
  <c r="HA63" i="5"/>
  <c r="GZ63" i="5"/>
  <c r="GY63" i="5"/>
  <c r="GX63" i="5"/>
  <c r="GW63" i="5"/>
  <c r="GV63" i="5"/>
  <c r="GU63" i="5"/>
  <c r="GT63" i="5"/>
  <c r="GS63" i="5"/>
  <c r="GR63" i="5"/>
  <c r="GQ63" i="5"/>
  <c r="GP63" i="5"/>
  <c r="GO63" i="5"/>
  <c r="GN63" i="5"/>
  <c r="GM63" i="5"/>
  <c r="GL63" i="5"/>
  <c r="GK63" i="5"/>
  <c r="GJ63" i="5"/>
  <c r="GI63" i="5"/>
  <c r="GH63" i="5"/>
  <c r="GG63" i="5"/>
  <c r="GF63" i="5"/>
  <c r="GE63" i="5"/>
  <c r="GD63" i="5"/>
  <c r="GC63" i="5"/>
  <c r="GB63" i="5"/>
  <c r="GA63" i="5"/>
  <c r="FZ63" i="5"/>
  <c r="FY63" i="5"/>
  <c r="FX63" i="5"/>
  <c r="FW63" i="5"/>
  <c r="FV63" i="5"/>
  <c r="FU63" i="5"/>
  <c r="FT63" i="5"/>
  <c r="FS63" i="5"/>
  <c r="FR63" i="5"/>
  <c r="FQ63" i="5"/>
  <c r="FP63" i="5"/>
  <c r="FO63" i="5"/>
  <c r="FN63" i="5"/>
  <c r="FM63" i="5"/>
  <c r="FL63" i="5"/>
  <c r="FK63" i="5"/>
  <c r="FJ63" i="5"/>
  <c r="FI63" i="5"/>
  <c r="FH63" i="5"/>
  <c r="FG63" i="5"/>
  <c r="FF63" i="5"/>
  <c r="FE63" i="5"/>
  <c r="FD63" i="5"/>
  <c r="FC63" i="5"/>
  <c r="FB63" i="5"/>
  <c r="FA63" i="5"/>
  <c r="EZ63" i="5"/>
  <c r="EY63" i="5"/>
  <c r="EX63" i="5"/>
  <c r="EW63" i="5"/>
  <c r="EV63" i="5"/>
  <c r="EU63" i="5"/>
  <c r="ET63" i="5"/>
  <c r="ES63" i="5"/>
  <c r="ER63" i="5"/>
  <c r="EQ63" i="5"/>
  <c r="EP63" i="5"/>
  <c r="EO63" i="5"/>
  <c r="EN63" i="5"/>
  <c r="EM63" i="5"/>
  <c r="EL63" i="5"/>
  <c r="EK63" i="5"/>
  <c r="EJ63" i="5"/>
  <c r="EI63" i="5"/>
  <c r="EH63" i="5"/>
  <c r="EG63" i="5"/>
  <c r="EF63" i="5"/>
  <c r="EE63" i="5"/>
  <c r="ED63" i="5"/>
  <c r="EC63" i="5"/>
  <c r="EB63" i="5"/>
  <c r="EA63" i="5"/>
  <c r="DZ63" i="5"/>
  <c r="DY63" i="5"/>
  <c r="DX63" i="5"/>
  <c r="DW63" i="5"/>
  <c r="DV63" i="5"/>
  <c r="DU63" i="5"/>
  <c r="DT63" i="5"/>
  <c r="DS63" i="5"/>
  <c r="DR63" i="5"/>
  <c r="DQ63" i="5"/>
  <c r="DP63" i="5"/>
  <c r="DO63" i="5"/>
  <c r="DN63" i="5"/>
  <c r="DM63" i="5"/>
  <c r="DL63" i="5"/>
  <c r="DK63" i="5"/>
  <c r="DJ63" i="5"/>
  <c r="DI63" i="5"/>
  <c r="DH63" i="5"/>
  <c r="DG63" i="5"/>
  <c r="DF63" i="5"/>
  <c r="DE63" i="5"/>
  <c r="DD63" i="5"/>
  <c r="DC63" i="5"/>
  <c r="DB63" i="5"/>
  <c r="DA63" i="5"/>
  <c r="CZ63" i="5"/>
  <c r="CY63" i="5"/>
  <c r="CX63" i="5"/>
  <c r="CW63" i="5"/>
  <c r="CV63" i="5"/>
  <c r="CU63" i="5"/>
  <c r="CT63" i="5"/>
  <c r="CS63" i="5"/>
  <c r="CR63" i="5"/>
  <c r="CQ63" i="5"/>
  <c r="CP63" i="5"/>
  <c r="CO63" i="5"/>
  <c r="CN63" i="5"/>
  <c r="CM63" i="5"/>
  <c r="CL63" i="5"/>
  <c r="CK63" i="5"/>
  <c r="CJ63" i="5"/>
  <c r="CI63" i="5"/>
  <c r="CH63" i="5"/>
  <c r="CG63" i="5"/>
  <c r="CF63" i="5"/>
  <c r="CE63" i="5"/>
  <c r="CD63" i="5"/>
  <c r="CC63" i="5"/>
  <c r="CB63" i="5"/>
  <c r="CA63" i="5"/>
  <c r="BZ63" i="5"/>
  <c r="BY63" i="5"/>
  <c r="BX63" i="5"/>
  <c r="BW63" i="5"/>
  <c r="BV63" i="5"/>
  <c r="BU63" i="5"/>
  <c r="BT63" i="5"/>
  <c r="BS63" i="5"/>
  <c r="BR63" i="5"/>
  <c r="BQ63" i="5"/>
  <c r="BP63" i="5"/>
  <c r="BO63" i="5"/>
  <c r="BN63" i="5"/>
  <c r="BM63" i="5"/>
  <c r="BL63" i="5"/>
  <c r="BK63" i="5"/>
  <c r="BJ63" i="5"/>
  <c r="BI63" i="5"/>
  <c r="BH63" i="5"/>
  <c r="BG63" i="5"/>
  <c r="BF63" i="5"/>
  <c r="BE63" i="5"/>
  <c r="BD63" i="5"/>
  <c r="BC63" i="5"/>
  <c r="BB63" i="5"/>
  <c r="BA63" i="5"/>
  <c r="AZ63" i="5"/>
  <c r="AY63" i="5"/>
  <c r="AX63" i="5"/>
  <c r="AW63" i="5"/>
  <c r="AV63" i="5"/>
  <c r="AU63" i="5"/>
  <c r="AT63" i="5"/>
  <c r="AS63" i="5"/>
  <c r="AR63" i="5"/>
  <c r="AQ63" i="5"/>
  <c r="AP63" i="5"/>
  <c r="AO63" i="5"/>
  <c r="AN63" i="5"/>
  <c r="AM63" i="5"/>
  <c r="AL63" i="5"/>
  <c r="AK63" i="5"/>
  <c r="AJ63" i="5"/>
  <c r="AI63" i="5"/>
  <c r="AH63" i="5"/>
  <c r="AG63" i="5"/>
  <c r="AF63" i="5"/>
  <c r="AE63" i="5"/>
  <c r="AD63" i="5"/>
  <c r="AC63" i="5"/>
  <c r="AB63" i="5"/>
  <c r="AA63" i="5"/>
  <c r="Z63" i="5"/>
  <c r="Y63" i="5"/>
  <c r="X63" i="5"/>
  <c r="W63" i="5"/>
  <c r="V63" i="5"/>
  <c r="U63" i="5"/>
  <c r="T63" i="5"/>
  <c r="S63" i="5"/>
  <c r="R63" i="5"/>
  <c r="Q63" i="5"/>
  <c r="NQ62" i="5"/>
  <c r="NP62" i="5"/>
  <c r="NO62" i="5"/>
  <c r="NN62" i="5"/>
  <c r="NM62" i="5"/>
  <c r="NL62" i="5"/>
  <c r="NK62" i="5"/>
  <c r="NJ62" i="5"/>
  <c r="NI62" i="5"/>
  <c r="NH62" i="5"/>
  <c r="NG62" i="5"/>
  <c r="NF62" i="5"/>
  <c r="NE62" i="5"/>
  <c r="ND62" i="5"/>
  <c r="NC62" i="5"/>
  <c r="NB62" i="5"/>
  <c r="NA62" i="5"/>
  <c r="MZ62" i="5"/>
  <c r="MY62" i="5"/>
  <c r="MX62" i="5"/>
  <c r="MW62" i="5"/>
  <c r="MV62" i="5"/>
  <c r="MU62" i="5"/>
  <c r="MT62" i="5"/>
  <c r="MS62" i="5"/>
  <c r="MR62" i="5"/>
  <c r="MQ62" i="5"/>
  <c r="MP62" i="5"/>
  <c r="MO62" i="5"/>
  <c r="MN62" i="5"/>
  <c r="MM62" i="5"/>
  <c r="ML62" i="5"/>
  <c r="MK62" i="5"/>
  <c r="MJ62" i="5"/>
  <c r="MI62" i="5"/>
  <c r="MH62" i="5"/>
  <c r="MG62" i="5"/>
  <c r="MF62" i="5"/>
  <c r="ME62" i="5"/>
  <c r="MD62" i="5"/>
  <c r="MC62" i="5"/>
  <c r="MB62" i="5"/>
  <c r="MA62" i="5"/>
  <c r="LZ62" i="5"/>
  <c r="LY62" i="5"/>
  <c r="LX62" i="5"/>
  <c r="LW62" i="5"/>
  <c r="LV62" i="5"/>
  <c r="LU62" i="5"/>
  <c r="LT62" i="5"/>
  <c r="LS62" i="5"/>
  <c r="LR62" i="5"/>
  <c r="LQ62" i="5"/>
  <c r="LP62" i="5"/>
  <c r="LO62" i="5"/>
  <c r="LN62" i="5"/>
  <c r="LM62" i="5"/>
  <c r="LL62" i="5"/>
  <c r="LK62" i="5"/>
  <c r="LJ62" i="5"/>
  <c r="LI62" i="5"/>
  <c r="LH62" i="5"/>
  <c r="LG62" i="5"/>
  <c r="LF62" i="5"/>
  <c r="LE62" i="5"/>
  <c r="LD62" i="5"/>
  <c r="LC62" i="5"/>
  <c r="LB62" i="5"/>
  <c r="LA62" i="5"/>
  <c r="KZ62" i="5"/>
  <c r="KY62" i="5"/>
  <c r="KX62" i="5"/>
  <c r="KW62" i="5"/>
  <c r="KV62" i="5"/>
  <c r="KU62" i="5"/>
  <c r="KT62" i="5"/>
  <c r="KS62" i="5"/>
  <c r="KR62" i="5"/>
  <c r="KQ62" i="5"/>
  <c r="KP62" i="5"/>
  <c r="KO62" i="5"/>
  <c r="KN62" i="5"/>
  <c r="KM62" i="5"/>
  <c r="KL62" i="5"/>
  <c r="KK62" i="5"/>
  <c r="KJ62" i="5"/>
  <c r="KI62" i="5"/>
  <c r="KH62" i="5"/>
  <c r="KG62" i="5"/>
  <c r="KF62" i="5"/>
  <c r="KE62" i="5"/>
  <c r="KD62" i="5"/>
  <c r="KC62" i="5"/>
  <c r="KB62" i="5"/>
  <c r="KA62" i="5"/>
  <c r="JZ62" i="5"/>
  <c r="JY62" i="5"/>
  <c r="JX62" i="5"/>
  <c r="JW62" i="5"/>
  <c r="JV62" i="5"/>
  <c r="JU62" i="5"/>
  <c r="JT62" i="5"/>
  <c r="JS62" i="5"/>
  <c r="JR62" i="5"/>
  <c r="JQ62" i="5"/>
  <c r="JP62" i="5"/>
  <c r="JO62" i="5"/>
  <c r="JN62" i="5"/>
  <c r="JM62" i="5"/>
  <c r="JL62" i="5"/>
  <c r="JK62" i="5"/>
  <c r="JJ62" i="5"/>
  <c r="JI62" i="5"/>
  <c r="JH62" i="5"/>
  <c r="JG62" i="5"/>
  <c r="JF62" i="5"/>
  <c r="JE62" i="5"/>
  <c r="JD62" i="5"/>
  <c r="JC62" i="5"/>
  <c r="JB62" i="5"/>
  <c r="JA62" i="5"/>
  <c r="IZ62" i="5"/>
  <c r="IY62" i="5"/>
  <c r="IX62" i="5"/>
  <c r="IW62" i="5"/>
  <c r="IV62" i="5"/>
  <c r="IU62" i="5"/>
  <c r="IT62" i="5"/>
  <c r="IS62" i="5"/>
  <c r="IR62" i="5"/>
  <c r="IQ62" i="5"/>
  <c r="IP62" i="5"/>
  <c r="IO62" i="5"/>
  <c r="IN62" i="5"/>
  <c r="IM62" i="5"/>
  <c r="IL62" i="5"/>
  <c r="IK62" i="5"/>
  <c r="IJ62" i="5"/>
  <c r="II62" i="5"/>
  <c r="IH62" i="5"/>
  <c r="IG62" i="5"/>
  <c r="IF62" i="5"/>
  <c r="IE62" i="5"/>
  <c r="ID62" i="5"/>
  <c r="IC62" i="5"/>
  <c r="IB62" i="5"/>
  <c r="IA62" i="5"/>
  <c r="HZ62" i="5"/>
  <c r="HY62" i="5"/>
  <c r="HX62" i="5"/>
  <c r="HW62" i="5"/>
  <c r="HV62" i="5"/>
  <c r="HU62" i="5"/>
  <c r="HT62" i="5"/>
  <c r="HS62" i="5"/>
  <c r="HR62" i="5"/>
  <c r="HQ62" i="5"/>
  <c r="HP62" i="5"/>
  <c r="HO62" i="5"/>
  <c r="HN62" i="5"/>
  <c r="HM62" i="5"/>
  <c r="HL62" i="5"/>
  <c r="HK62" i="5"/>
  <c r="HJ62" i="5"/>
  <c r="HI62" i="5"/>
  <c r="HH62" i="5"/>
  <c r="HG62" i="5"/>
  <c r="HF62" i="5"/>
  <c r="HE62" i="5"/>
  <c r="HD62" i="5"/>
  <c r="HC62" i="5"/>
  <c r="HB62" i="5"/>
  <c r="HA62" i="5"/>
  <c r="GZ62" i="5"/>
  <c r="GY62" i="5"/>
  <c r="GX62" i="5"/>
  <c r="GW62" i="5"/>
  <c r="GV62" i="5"/>
  <c r="GU62" i="5"/>
  <c r="GT62" i="5"/>
  <c r="GS62" i="5"/>
  <c r="GR62" i="5"/>
  <c r="GQ62" i="5"/>
  <c r="GP62" i="5"/>
  <c r="GO62" i="5"/>
  <c r="GN62" i="5"/>
  <c r="GM62" i="5"/>
  <c r="GL62" i="5"/>
  <c r="GK62" i="5"/>
  <c r="GJ62" i="5"/>
  <c r="GI62" i="5"/>
  <c r="GH62" i="5"/>
  <c r="GG62" i="5"/>
  <c r="GF62" i="5"/>
  <c r="GE62" i="5"/>
  <c r="GD62" i="5"/>
  <c r="GC62" i="5"/>
  <c r="GB62" i="5"/>
  <c r="GA62" i="5"/>
  <c r="FZ62" i="5"/>
  <c r="FY62" i="5"/>
  <c r="FX62" i="5"/>
  <c r="FW62" i="5"/>
  <c r="FV62" i="5"/>
  <c r="FU62" i="5"/>
  <c r="FT62" i="5"/>
  <c r="FS62" i="5"/>
  <c r="FR62" i="5"/>
  <c r="FQ62" i="5"/>
  <c r="FP62" i="5"/>
  <c r="FO62" i="5"/>
  <c r="FN62" i="5"/>
  <c r="FM62" i="5"/>
  <c r="FL62" i="5"/>
  <c r="FK62" i="5"/>
  <c r="FJ62" i="5"/>
  <c r="FI62" i="5"/>
  <c r="FH62" i="5"/>
  <c r="FG62" i="5"/>
  <c r="FF62" i="5"/>
  <c r="FE62" i="5"/>
  <c r="FD62" i="5"/>
  <c r="FC62" i="5"/>
  <c r="FB62" i="5"/>
  <c r="FA62" i="5"/>
  <c r="EZ62" i="5"/>
  <c r="EY62" i="5"/>
  <c r="EX62" i="5"/>
  <c r="EW62" i="5"/>
  <c r="EV62" i="5"/>
  <c r="EU62" i="5"/>
  <c r="ET62" i="5"/>
  <c r="ES62" i="5"/>
  <c r="ER62" i="5"/>
  <c r="EQ62" i="5"/>
  <c r="EP62" i="5"/>
  <c r="EO62" i="5"/>
  <c r="EN62" i="5"/>
  <c r="EM62" i="5"/>
  <c r="EL62" i="5"/>
  <c r="EK62" i="5"/>
  <c r="EJ62" i="5"/>
  <c r="EI62" i="5"/>
  <c r="EH62" i="5"/>
  <c r="EG62" i="5"/>
  <c r="EF62" i="5"/>
  <c r="EE62" i="5"/>
  <c r="ED62" i="5"/>
  <c r="EC62" i="5"/>
  <c r="EB62" i="5"/>
  <c r="EA62" i="5"/>
  <c r="DZ62" i="5"/>
  <c r="DY62" i="5"/>
  <c r="DX62" i="5"/>
  <c r="DW62" i="5"/>
  <c r="DV62" i="5"/>
  <c r="DU62" i="5"/>
  <c r="DT62" i="5"/>
  <c r="DS62" i="5"/>
  <c r="DR62" i="5"/>
  <c r="DQ62" i="5"/>
  <c r="DP62" i="5"/>
  <c r="DO62" i="5"/>
  <c r="DN62" i="5"/>
  <c r="DM62" i="5"/>
  <c r="DL62" i="5"/>
  <c r="DK62" i="5"/>
  <c r="DJ62" i="5"/>
  <c r="DI62" i="5"/>
  <c r="DH62" i="5"/>
  <c r="DG62" i="5"/>
  <c r="DF62" i="5"/>
  <c r="DE62" i="5"/>
  <c r="DD62" i="5"/>
  <c r="DC62" i="5"/>
  <c r="DB62" i="5"/>
  <c r="DA62" i="5"/>
  <c r="CZ62" i="5"/>
  <c r="CY62" i="5"/>
  <c r="CX62" i="5"/>
  <c r="CW62" i="5"/>
  <c r="CV62" i="5"/>
  <c r="CU62" i="5"/>
  <c r="CT62" i="5"/>
  <c r="CS62" i="5"/>
  <c r="CR62" i="5"/>
  <c r="CQ62" i="5"/>
  <c r="CP62" i="5"/>
  <c r="CO62" i="5"/>
  <c r="CN62" i="5"/>
  <c r="CM62" i="5"/>
  <c r="CL62" i="5"/>
  <c r="CK62" i="5"/>
  <c r="CJ62" i="5"/>
  <c r="CI62" i="5"/>
  <c r="CH62" i="5"/>
  <c r="CG62" i="5"/>
  <c r="CF62" i="5"/>
  <c r="CE62" i="5"/>
  <c r="CD62" i="5"/>
  <c r="CC62" i="5"/>
  <c r="CB62" i="5"/>
  <c r="CA62" i="5"/>
  <c r="BZ62" i="5"/>
  <c r="BY62" i="5"/>
  <c r="BX62" i="5"/>
  <c r="BW62" i="5"/>
  <c r="BV62" i="5"/>
  <c r="BU62" i="5"/>
  <c r="BT62" i="5"/>
  <c r="BS62" i="5"/>
  <c r="BR62" i="5"/>
  <c r="BQ62" i="5"/>
  <c r="BP62" i="5"/>
  <c r="BO62" i="5"/>
  <c r="BN62" i="5"/>
  <c r="BM62" i="5"/>
  <c r="BL62" i="5"/>
  <c r="BK62" i="5"/>
  <c r="BJ62" i="5"/>
  <c r="BI62" i="5"/>
  <c r="BH62" i="5"/>
  <c r="BG62" i="5"/>
  <c r="BF62" i="5"/>
  <c r="BE62" i="5"/>
  <c r="BD62" i="5"/>
  <c r="BC62" i="5"/>
  <c r="BB62" i="5"/>
  <c r="BA62" i="5"/>
  <c r="AZ62" i="5"/>
  <c r="AY62" i="5"/>
  <c r="AX62" i="5"/>
  <c r="AW62" i="5"/>
  <c r="AV62" i="5"/>
  <c r="AU62" i="5"/>
  <c r="AT62" i="5"/>
  <c r="AS62" i="5"/>
  <c r="AR62" i="5"/>
  <c r="AQ62" i="5"/>
  <c r="AP62" i="5"/>
  <c r="AO62" i="5"/>
  <c r="AN62" i="5"/>
  <c r="AM62" i="5"/>
  <c r="AL62" i="5"/>
  <c r="AK62" i="5"/>
  <c r="AJ62" i="5"/>
  <c r="AI62" i="5"/>
  <c r="AH62" i="5"/>
  <c r="AG62" i="5"/>
  <c r="AF62" i="5"/>
  <c r="AE62" i="5"/>
  <c r="AD62" i="5"/>
  <c r="AC62" i="5"/>
  <c r="AB62" i="5"/>
  <c r="AA62" i="5"/>
  <c r="Z62" i="5"/>
  <c r="Y62" i="5"/>
  <c r="X62" i="5"/>
  <c r="W62" i="5"/>
  <c r="V62" i="5"/>
  <c r="U62" i="5"/>
  <c r="T62" i="5"/>
  <c r="S62" i="5"/>
  <c r="R62" i="5"/>
  <c r="Q62" i="5"/>
  <c r="NQ61" i="5"/>
  <c r="NP61" i="5"/>
  <c r="NO61" i="5"/>
  <c r="NN61" i="5"/>
  <c r="NM61" i="5"/>
  <c r="NL61" i="5"/>
  <c r="NK61" i="5"/>
  <c r="NJ61" i="5"/>
  <c r="NI61" i="5"/>
  <c r="NH61" i="5"/>
  <c r="NG61" i="5"/>
  <c r="NF61" i="5"/>
  <c r="NE61" i="5"/>
  <c r="ND61" i="5"/>
  <c r="NC61" i="5"/>
  <c r="NB61" i="5"/>
  <c r="NA61" i="5"/>
  <c r="MZ61" i="5"/>
  <c r="MY61" i="5"/>
  <c r="MX61" i="5"/>
  <c r="MW61" i="5"/>
  <c r="MV61" i="5"/>
  <c r="MU61" i="5"/>
  <c r="MT61" i="5"/>
  <c r="MS61" i="5"/>
  <c r="MR61" i="5"/>
  <c r="MQ61" i="5"/>
  <c r="MP61" i="5"/>
  <c r="MO61" i="5"/>
  <c r="MN61" i="5"/>
  <c r="MM61" i="5"/>
  <c r="ML61" i="5"/>
  <c r="MK61" i="5"/>
  <c r="MJ61" i="5"/>
  <c r="MI61" i="5"/>
  <c r="MH61" i="5"/>
  <c r="MG61" i="5"/>
  <c r="MF61" i="5"/>
  <c r="ME61" i="5"/>
  <c r="MD61" i="5"/>
  <c r="MC61" i="5"/>
  <c r="MB61" i="5"/>
  <c r="MA61" i="5"/>
  <c r="LZ61" i="5"/>
  <c r="LY61" i="5"/>
  <c r="LX61" i="5"/>
  <c r="LW61" i="5"/>
  <c r="LV61" i="5"/>
  <c r="LU61" i="5"/>
  <c r="LT61" i="5"/>
  <c r="LS61" i="5"/>
  <c r="LR61" i="5"/>
  <c r="LQ61" i="5"/>
  <c r="LP61" i="5"/>
  <c r="LO61" i="5"/>
  <c r="LN61" i="5"/>
  <c r="LM61" i="5"/>
  <c r="LL61" i="5"/>
  <c r="LK61" i="5"/>
  <c r="LJ61" i="5"/>
  <c r="LI61" i="5"/>
  <c r="LH61" i="5"/>
  <c r="LG61" i="5"/>
  <c r="LF61" i="5"/>
  <c r="LE61" i="5"/>
  <c r="LD61" i="5"/>
  <c r="LC61" i="5"/>
  <c r="LB61" i="5"/>
  <c r="LA61" i="5"/>
  <c r="KZ61" i="5"/>
  <c r="KY61" i="5"/>
  <c r="KX61" i="5"/>
  <c r="KW61" i="5"/>
  <c r="KV61" i="5"/>
  <c r="KU61" i="5"/>
  <c r="KT61" i="5"/>
  <c r="KS61" i="5"/>
  <c r="KR61" i="5"/>
  <c r="KQ61" i="5"/>
  <c r="KP61" i="5"/>
  <c r="KO61" i="5"/>
  <c r="KN61" i="5"/>
  <c r="KM61" i="5"/>
  <c r="KL61" i="5"/>
  <c r="KK61" i="5"/>
  <c r="KJ61" i="5"/>
  <c r="KI61" i="5"/>
  <c r="KH61" i="5"/>
  <c r="KG61" i="5"/>
  <c r="KF61" i="5"/>
  <c r="KE61" i="5"/>
  <c r="KD61" i="5"/>
  <c r="KC61" i="5"/>
  <c r="KB61" i="5"/>
  <c r="KA61" i="5"/>
  <c r="JZ61" i="5"/>
  <c r="JY61" i="5"/>
  <c r="JX61" i="5"/>
  <c r="JW61" i="5"/>
  <c r="JV61" i="5"/>
  <c r="JU61" i="5"/>
  <c r="JT61" i="5"/>
  <c r="JS61" i="5"/>
  <c r="JR61" i="5"/>
  <c r="JQ61" i="5"/>
  <c r="JP61" i="5"/>
  <c r="JO61" i="5"/>
  <c r="JN61" i="5"/>
  <c r="JM61" i="5"/>
  <c r="JL61" i="5"/>
  <c r="JK61" i="5"/>
  <c r="JJ61" i="5"/>
  <c r="JI61" i="5"/>
  <c r="JH61" i="5"/>
  <c r="JG61" i="5"/>
  <c r="JF61" i="5"/>
  <c r="JE61" i="5"/>
  <c r="JD61" i="5"/>
  <c r="JC61" i="5"/>
  <c r="JB61" i="5"/>
  <c r="JA61" i="5"/>
  <c r="IZ61" i="5"/>
  <c r="IY61" i="5"/>
  <c r="IX61" i="5"/>
  <c r="IW61" i="5"/>
  <c r="IV61" i="5"/>
  <c r="IU61" i="5"/>
  <c r="IT61" i="5"/>
  <c r="IS61" i="5"/>
  <c r="IR61" i="5"/>
  <c r="IQ61" i="5"/>
  <c r="IP61" i="5"/>
  <c r="IO61" i="5"/>
  <c r="IN61" i="5"/>
  <c r="IM61" i="5"/>
  <c r="IL61" i="5"/>
  <c r="IK61" i="5"/>
  <c r="IJ61" i="5"/>
  <c r="II61" i="5"/>
  <c r="IH61" i="5"/>
  <c r="IG61" i="5"/>
  <c r="IF61" i="5"/>
  <c r="IE61" i="5"/>
  <c r="ID61" i="5"/>
  <c r="IC61" i="5"/>
  <c r="IB61" i="5"/>
  <c r="IA61" i="5"/>
  <c r="HZ61" i="5"/>
  <c r="HY61" i="5"/>
  <c r="HX61" i="5"/>
  <c r="HW61" i="5"/>
  <c r="HV61" i="5"/>
  <c r="HU61" i="5"/>
  <c r="HT61" i="5"/>
  <c r="HS61" i="5"/>
  <c r="HR61" i="5"/>
  <c r="HQ61" i="5"/>
  <c r="HP61" i="5"/>
  <c r="HO61" i="5"/>
  <c r="HN61" i="5"/>
  <c r="HM61" i="5"/>
  <c r="HL61" i="5"/>
  <c r="HK61" i="5"/>
  <c r="HJ61" i="5"/>
  <c r="HI61" i="5"/>
  <c r="HH61" i="5"/>
  <c r="HG61" i="5"/>
  <c r="HF61" i="5"/>
  <c r="HE61" i="5"/>
  <c r="HD61" i="5"/>
  <c r="HC61" i="5"/>
  <c r="HB61" i="5"/>
  <c r="HA61" i="5"/>
  <c r="GZ61" i="5"/>
  <c r="GY61" i="5"/>
  <c r="GX61" i="5"/>
  <c r="GW61" i="5"/>
  <c r="GV61" i="5"/>
  <c r="GU61" i="5"/>
  <c r="GT61" i="5"/>
  <c r="GS61" i="5"/>
  <c r="GR61" i="5"/>
  <c r="GQ61" i="5"/>
  <c r="GP61" i="5"/>
  <c r="GO61" i="5"/>
  <c r="GN61" i="5"/>
  <c r="GM61" i="5"/>
  <c r="GL61" i="5"/>
  <c r="GK61" i="5"/>
  <c r="GJ61" i="5"/>
  <c r="GI61" i="5"/>
  <c r="GH61" i="5"/>
  <c r="GG61" i="5"/>
  <c r="GF61" i="5"/>
  <c r="GE61" i="5"/>
  <c r="GD61" i="5"/>
  <c r="GC61" i="5"/>
  <c r="GB61" i="5"/>
  <c r="GA61" i="5"/>
  <c r="FZ61" i="5"/>
  <c r="FY61" i="5"/>
  <c r="FX61" i="5"/>
  <c r="FW61" i="5"/>
  <c r="FV61" i="5"/>
  <c r="FU61" i="5"/>
  <c r="FT61" i="5"/>
  <c r="FS61" i="5"/>
  <c r="FR61" i="5"/>
  <c r="FQ61" i="5"/>
  <c r="FP61" i="5"/>
  <c r="FO61" i="5"/>
  <c r="FN61" i="5"/>
  <c r="FM61" i="5"/>
  <c r="FL61" i="5"/>
  <c r="FK61" i="5"/>
  <c r="FJ61" i="5"/>
  <c r="FI61" i="5"/>
  <c r="FH61" i="5"/>
  <c r="FG61" i="5"/>
  <c r="FF61" i="5"/>
  <c r="FE61" i="5"/>
  <c r="FD61" i="5"/>
  <c r="FC61" i="5"/>
  <c r="FB61" i="5"/>
  <c r="FA61" i="5"/>
  <c r="EZ61" i="5"/>
  <c r="EY61" i="5"/>
  <c r="EX61" i="5"/>
  <c r="EW61" i="5"/>
  <c r="EV61" i="5"/>
  <c r="EU61" i="5"/>
  <c r="ET61" i="5"/>
  <c r="ES61" i="5"/>
  <c r="ER61" i="5"/>
  <c r="EQ61" i="5"/>
  <c r="EP61" i="5"/>
  <c r="EO61" i="5"/>
  <c r="EN61" i="5"/>
  <c r="EM61" i="5"/>
  <c r="EL61" i="5"/>
  <c r="EK61" i="5"/>
  <c r="EJ61" i="5"/>
  <c r="EI61" i="5"/>
  <c r="EH61" i="5"/>
  <c r="EG61" i="5"/>
  <c r="EF61" i="5"/>
  <c r="EE61" i="5"/>
  <c r="ED61" i="5"/>
  <c r="EC61" i="5"/>
  <c r="EB61" i="5"/>
  <c r="EA61" i="5"/>
  <c r="DZ61" i="5"/>
  <c r="DY61" i="5"/>
  <c r="DX61" i="5"/>
  <c r="DW61" i="5"/>
  <c r="DV61" i="5"/>
  <c r="DU61" i="5"/>
  <c r="DT61" i="5"/>
  <c r="DS61" i="5"/>
  <c r="DR61" i="5"/>
  <c r="DQ61" i="5"/>
  <c r="DP61" i="5"/>
  <c r="DO61" i="5"/>
  <c r="DN61" i="5"/>
  <c r="DM61" i="5"/>
  <c r="DL61" i="5"/>
  <c r="DK61" i="5"/>
  <c r="DJ61" i="5"/>
  <c r="DI61" i="5"/>
  <c r="DH61" i="5"/>
  <c r="DG61" i="5"/>
  <c r="DF61" i="5"/>
  <c r="DE61" i="5"/>
  <c r="DD61" i="5"/>
  <c r="DC61" i="5"/>
  <c r="DB61" i="5"/>
  <c r="DA61" i="5"/>
  <c r="CZ61" i="5"/>
  <c r="CY61" i="5"/>
  <c r="CX61" i="5"/>
  <c r="CW61" i="5"/>
  <c r="CV61" i="5"/>
  <c r="CU61" i="5"/>
  <c r="CT61" i="5"/>
  <c r="CS61" i="5"/>
  <c r="CR61" i="5"/>
  <c r="CQ61" i="5"/>
  <c r="CP61" i="5"/>
  <c r="CO61" i="5"/>
  <c r="CN61" i="5"/>
  <c r="CM61" i="5"/>
  <c r="CL61" i="5"/>
  <c r="CK61" i="5"/>
  <c r="CJ61" i="5"/>
  <c r="CI61" i="5"/>
  <c r="CH61" i="5"/>
  <c r="CG61" i="5"/>
  <c r="CF61" i="5"/>
  <c r="CE61" i="5"/>
  <c r="CD61" i="5"/>
  <c r="CC61" i="5"/>
  <c r="CB61" i="5"/>
  <c r="CA61" i="5"/>
  <c r="BZ61" i="5"/>
  <c r="BY61" i="5"/>
  <c r="BX61" i="5"/>
  <c r="BW61" i="5"/>
  <c r="BV61" i="5"/>
  <c r="BU61" i="5"/>
  <c r="BT61" i="5"/>
  <c r="BS61" i="5"/>
  <c r="BR61" i="5"/>
  <c r="BQ61" i="5"/>
  <c r="BP61" i="5"/>
  <c r="BO61" i="5"/>
  <c r="BN61" i="5"/>
  <c r="BM61" i="5"/>
  <c r="BL61" i="5"/>
  <c r="BK61" i="5"/>
  <c r="BJ61" i="5"/>
  <c r="BI61" i="5"/>
  <c r="BH61" i="5"/>
  <c r="BG61" i="5"/>
  <c r="BF61" i="5"/>
  <c r="BE61" i="5"/>
  <c r="BD61" i="5"/>
  <c r="BC61" i="5"/>
  <c r="BB61" i="5"/>
  <c r="BA61" i="5"/>
  <c r="AZ61" i="5"/>
  <c r="AY61" i="5"/>
  <c r="AX61" i="5"/>
  <c r="AW61" i="5"/>
  <c r="AV61" i="5"/>
  <c r="AU61" i="5"/>
  <c r="AT61" i="5"/>
  <c r="AS61" i="5"/>
  <c r="AR61" i="5"/>
  <c r="AQ61" i="5"/>
  <c r="AP61" i="5"/>
  <c r="AO61" i="5"/>
  <c r="AN61" i="5"/>
  <c r="AM61" i="5"/>
  <c r="AL61" i="5"/>
  <c r="AK61" i="5"/>
  <c r="AJ61" i="5"/>
  <c r="AI61" i="5"/>
  <c r="AH61" i="5"/>
  <c r="AG61" i="5"/>
  <c r="AF61" i="5"/>
  <c r="AE61" i="5"/>
  <c r="AD61" i="5"/>
  <c r="AC61" i="5"/>
  <c r="AB61" i="5"/>
  <c r="AA61" i="5"/>
  <c r="Z61" i="5"/>
  <c r="Y61" i="5"/>
  <c r="X61" i="5"/>
  <c r="W61" i="5"/>
  <c r="V61" i="5"/>
  <c r="U61" i="5"/>
  <c r="T61" i="5"/>
  <c r="S61" i="5"/>
  <c r="R61" i="5"/>
  <c r="Q61" i="5"/>
  <c r="NQ60" i="5"/>
  <c r="NP60" i="5"/>
  <c r="NO60" i="5"/>
  <c r="NN60" i="5"/>
  <c r="NM60" i="5"/>
  <c r="NL60" i="5"/>
  <c r="NK60" i="5"/>
  <c r="NJ60" i="5"/>
  <c r="NI60" i="5"/>
  <c r="NH60" i="5"/>
  <c r="NG60" i="5"/>
  <c r="NF60" i="5"/>
  <c r="NE60" i="5"/>
  <c r="ND60" i="5"/>
  <c r="NC60" i="5"/>
  <c r="NB60" i="5"/>
  <c r="NA60" i="5"/>
  <c r="MZ60" i="5"/>
  <c r="MY60" i="5"/>
  <c r="MX60" i="5"/>
  <c r="MW60" i="5"/>
  <c r="MV60" i="5"/>
  <c r="MU60" i="5"/>
  <c r="MT60" i="5"/>
  <c r="MS60" i="5"/>
  <c r="MR60" i="5"/>
  <c r="MQ60" i="5"/>
  <c r="MP60" i="5"/>
  <c r="MO60" i="5"/>
  <c r="MN60" i="5"/>
  <c r="MM60" i="5"/>
  <c r="ML60" i="5"/>
  <c r="MK60" i="5"/>
  <c r="MJ60" i="5"/>
  <c r="MI60" i="5"/>
  <c r="MH60" i="5"/>
  <c r="MG60" i="5"/>
  <c r="MF60" i="5"/>
  <c r="ME60" i="5"/>
  <c r="MD60" i="5"/>
  <c r="MC60" i="5"/>
  <c r="MB60" i="5"/>
  <c r="MA60" i="5"/>
  <c r="LZ60" i="5"/>
  <c r="LY60" i="5"/>
  <c r="LX60" i="5"/>
  <c r="LW60" i="5"/>
  <c r="LV60" i="5"/>
  <c r="LU60" i="5"/>
  <c r="LT60" i="5"/>
  <c r="LS60" i="5"/>
  <c r="LR60" i="5"/>
  <c r="LQ60" i="5"/>
  <c r="LP60" i="5"/>
  <c r="LO60" i="5"/>
  <c r="LN60" i="5"/>
  <c r="LM60" i="5"/>
  <c r="LL60" i="5"/>
  <c r="LK60" i="5"/>
  <c r="LJ60" i="5"/>
  <c r="LI60" i="5"/>
  <c r="LH60" i="5"/>
  <c r="LG60" i="5"/>
  <c r="LF60" i="5"/>
  <c r="LE60" i="5"/>
  <c r="LD60" i="5"/>
  <c r="LC60" i="5"/>
  <c r="LB60" i="5"/>
  <c r="LA60" i="5"/>
  <c r="KZ60" i="5"/>
  <c r="KY60" i="5"/>
  <c r="KX60" i="5"/>
  <c r="KW60" i="5"/>
  <c r="KV60" i="5"/>
  <c r="KU60" i="5"/>
  <c r="KT60" i="5"/>
  <c r="KS60" i="5"/>
  <c r="KR60" i="5"/>
  <c r="KQ60" i="5"/>
  <c r="KP60" i="5"/>
  <c r="KO60" i="5"/>
  <c r="KN60" i="5"/>
  <c r="KM60" i="5"/>
  <c r="KL60" i="5"/>
  <c r="KK60" i="5"/>
  <c r="KJ60" i="5"/>
  <c r="KI60" i="5"/>
  <c r="KH60" i="5"/>
  <c r="KG60" i="5"/>
  <c r="KF60" i="5"/>
  <c r="KE60" i="5"/>
  <c r="KD60" i="5"/>
  <c r="KC60" i="5"/>
  <c r="KB60" i="5"/>
  <c r="KA60" i="5"/>
  <c r="JZ60" i="5"/>
  <c r="JY60" i="5"/>
  <c r="JX60" i="5"/>
  <c r="JW60" i="5"/>
  <c r="JV60" i="5"/>
  <c r="JU60" i="5"/>
  <c r="JT60" i="5"/>
  <c r="JS60" i="5"/>
  <c r="JR60" i="5"/>
  <c r="JQ60" i="5"/>
  <c r="JP60" i="5"/>
  <c r="JO60" i="5"/>
  <c r="JN60" i="5"/>
  <c r="JM60" i="5"/>
  <c r="JL60" i="5"/>
  <c r="JK60" i="5"/>
  <c r="JJ60" i="5"/>
  <c r="JI60" i="5"/>
  <c r="JH60" i="5"/>
  <c r="JG60" i="5"/>
  <c r="JF60" i="5"/>
  <c r="JE60" i="5"/>
  <c r="JD60" i="5"/>
  <c r="JC60" i="5"/>
  <c r="JB60" i="5"/>
  <c r="JA60" i="5"/>
  <c r="IZ60" i="5"/>
  <c r="IY60" i="5"/>
  <c r="IX60" i="5"/>
  <c r="IW60" i="5"/>
  <c r="IV60" i="5"/>
  <c r="IU60" i="5"/>
  <c r="IT60" i="5"/>
  <c r="IS60" i="5"/>
  <c r="IR60" i="5"/>
  <c r="IQ60" i="5"/>
  <c r="IP60" i="5"/>
  <c r="IO60" i="5"/>
  <c r="IN60" i="5"/>
  <c r="IM60" i="5"/>
  <c r="IL60" i="5"/>
  <c r="IK60" i="5"/>
  <c r="IJ60" i="5"/>
  <c r="II60" i="5"/>
  <c r="IH60" i="5"/>
  <c r="IG60" i="5"/>
  <c r="IF60" i="5"/>
  <c r="IE60" i="5"/>
  <c r="ID60" i="5"/>
  <c r="IC60" i="5"/>
  <c r="IB60" i="5"/>
  <c r="IA60" i="5"/>
  <c r="HZ60" i="5"/>
  <c r="HY60" i="5"/>
  <c r="HX60" i="5"/>
  <c r="HW60" i="5"/>
  <c r="HV60" i="5"/>
  <c r="HU60" i="5"/>
  <c r="HT60" i="5"/>
  <c r="HS60" i="5"/>
  <c r="HR60" i="5"/>
  <c r="HQ60" i="5"/>
  <c r="HP60" i="5"/>
  <c r="HO60" i="5"/>
  <c r="HN60" i="5"/>
  <c r="HM60" i="5"/>
  <c r="HL60" i="5"/>
  <c r="HK60" i="5"/>
  <c r="HJ60" i="5"/>
  <c r="HI60" i="5"/>
  <c r="HH60" i="5"/>
  <c r="HG60" i="5"/>
  <c r="HF60" i="5"/>
  <c r="HE60" i="5"/>
  <c r="HD60" i="5"/>
  <c r="HC60" i="5"/>
  <c r="HB60" i="5"/>
  <c r="HA60" i="5"/>
  <c r="GZ60" i="5"/>
  <c r="GY60" i="5"/>
  <c r="GX60" i="5"/>
  <c r="GW60" i="5"/>
  <c r="GV60" i="5"/>
  <c r="GU60" i="5"/>
  <c r="GT60" i="5"/>
  <c r="GS60" i="5"/>
  <c r="GR60" i="5"/>
  <c r="GQ60" i="5"/>
  <c r="GP60" i="5"/>
  <c r="GO60" i="5"/>
  <c r="GN60" i="5"/>
  <c r="GM60" i="5"/>
  <c r="GL60" i="5"/>
  <c r="GK60" i="5"/>
  <c r="GJ60" i="5"/>
  <c r="GI60" i="5"/>
  <c r="GH60" i="5"/>
  <c r="GG60" i="5"/>
  <c r="GF60" i="5"/>
  <c r="GE60" i="5"/>
  <c r="GD60" i="5"/>
  <c r="GC60" i="5"/>
  <c r="GB60" i="5"/>
  <c r="GA60" i="5"/>
  <c r="FZ60" i="5"/>
  <c r="FY60" i="5"/>
  <c r="FX60" i="5"/>
  <c r="FW60" i="5"/>
  <c r="FV60" i="5"/>
  <c r="FU60" i="5"/>
  <c r="FT60" i="5"/>
  <c r="FS60" i="5"/>
  <c r="FR60" i="5"/>
  <c r="FQ60" i="5"/>
  <c r="FP60" i="5"/>
  <c r="FO60" i="5"/>
  <c r="FN60" i="5"/>
  <c r="FM60" i="5"/>
  <c r="FL60" i="5"/>
  <c r="FK60" i="5"/>
  <c r="FJ60" i="5"/>
  <c r="FI60" i="5"/>
  <c r="FH60" i="5"/>
  <c r="FG60" i="5"/>
  <c r="FF60" i="5"/>
  <c r="FE60" i="5"/>
  <c r="FD60" i="5"/>
  <c r="FC60" i="5"/>
  <c r="FB60" i="5"/>
  <c r="FA60" i="5"/>
  <c r="EZ60" i="5"/>
  <c r="EY60" i="5"/>
  <c r="EX60" i="5"/>
  <c r="EW60" i="5"/>
  <c r="EV60" i="5"/>
  <c r="EU60" i="5"/>
  <c r="ET60" i="5"/>
  <c r="ES60" i="5"/>
  <c r="ER60" i="5"/>
  <c r="EQ60" i="5"/>
  <c r="EP60" i="5"/>
  <c r="EO60" i="5"/>
  <c r="EN60" i="5"/>
  <c r="EM60" i="5"/>
  <c r="EL60" i="5"/>
  <c r="EK60" i="5"/>
  <c r="EJ60" i="5"/>
  <c r="EI60" i="5"/>
  <c r="EH60" i="5"/>
  <c r="EG60" i="5"/>
  <c r="EF60" i="5"/>
  <c r="EE60" i="5"/>
  <c r="ED60" i="5"/>
  <c r="EC60" i="5"/>
  <c r="EB60" i="5"/>
  <c r="EA60" i="5"/>
  <c r="DZ60" i="5"/>
  <c r="DY60" i="5"/>
  <c r="DX60" i="5"/>
  <c r="DW60" i="5"/>
  <c r="DV60" i="5"/>
  <c r="DU60" i="5"/>
  <c r="DT60" i="5"/>
  <c r="DS60" i="5"/>
  <c r="DR60" i="5"/>
  <c r="DQ60" i="5"/>
  <c r="DP60" i="5"/>
  <c r="DO60" i="5"/>
  <c r="DN60" i="5"/>
  <c r="DM60" i="5"/>
  <c r="DL60" i="5"/>
  <c r="DK60" i="5"/>
  <c r="DJ60" i="5"/>
  <c r="DI60" i="5"/>
  <c r="DH60" i="5"/>
  <c r="DG60" i="5"/>
  <c r="DF60" i="5"/>
  <c r="DE60" i="5"/>
  <c r="DD60" i="5"/>
  <c r="DC60" i="5"/>
  <c r="DB60" i="5"/>
  <c r="DA60" i="5"/>
  <c r="CZ60" i="5"/>
  <c r="CY60" i="5"/>
  <c r="CX60" i="5"/>
  <c r="CW60" i="5"/>
  <c r="CV60" i="5"/>
  <c r="CU60" i="5"/>
  <c r="CT60" i="5"/>
  <c r="CS60" i="5"/>
  <c r="CR60" i="5"/>
  <c r="CQ60" i="5"/>
  <c r="CP60" i="5"/>
  <c r="CO60" i="5"/>
  <c r="CN60" i="5"/>
  <c r="CM60" i="5"/>
  <c r="CL60" i="5"/>
  <c r="CK60" i="5"/>
  <c r="CJ60" i="5"/>
  <c r="CI60" i="5"/>
  <c r="CH60" i="5"/>
  <c r="CG60" i="5"/>
  <c r="CF60" i="5"/>
  <c r="CE60" i="5"/>
  <c r="CD60" i="5"/>
  <c r="CC60" i="5"/>
  <c r="CB60" i="5"/>
  <c r="CA60" i="5"/>
  <c r="BZ60" i="5"/>
  <c r="BY60" i="5"/>
  <c r="BX60" i="5"/>
  <c r="BW60" i="5"/>
  <c r="BV60" i="5"/>
  <c r="BU60" i="5"/>
  <c r="BT60" i="5"/>
  <c r="BS60" i="5"/>
  <c r="BR60" i="5"/>
  <c r="BQ60" i="5"/>
  <c r="BP60" i="5"/>
  <c r="BO60" i="5"/>
  <c r="BN60" i="5"/>
  <c r="BM60" i="5"/>
  <c r="BL60" i="5"/>
  <c r="BK60" i="5"/>
  <c r="BJ60" i="5"/>
  <c r="BI60" i="5"/>
  <c r="BH60" i="5"/>
  <c r="BG60" i="5"/>
  <c r="BF60" i="5"/>
  <c r="BE60" i="5"/>
  <c r="BD60" i="5"/>
  <c r="BC60" i="5"/>
  <c r="BB60" i="5"/>
  <c r="BA60" i="5"/>
  <c r="AZ60" i="5"/>
  <c r="AY60" i="5"/>
  <c r="AX60" i="5"/>
  <c r="AW60" i="5"/>
  <c r="AV60" i="5"/>
  <c r="AU60" i="5"/>
  <c r="AT60" i="5"/>
  <c r="AS60" i="5"/>
  <c r="AR60" i="5"/>
  <c r="AQ60" i="5"/>
  <c r="AP60" i="5"/>
  <c r="AO60" i="5"/>
  <c r="AN60" i="5"/>
  <c r="AM60" i="5"/>
  <c r="AL60" i="5"/>
  <c r="AK60" i="5"/>
  <c r="AJ60" i="5"/>
  <c r="AI60" i="5"/>
  <c r="AH60" i="5"/>
  <c r="AG60" i="5"/>
  <c r="AF60" i="5"/>
  <c r="AE60" i="5"/>
  <c r="AD60" i="5"/>
  <c r="AC60" i="5"/>
  <c r="AB60" i="5"/>
  <c r="AA60" i="5"/>
  <c r="Z60" i="5"/>
  <c r="Y60" i="5"/>
  <c r="X60" i="5"/>
  <c r="W60" i="5"/>
  <c r="V60" i="5"/>
  <c r="U60" i="5"/>
  <c r="T60" i="5"/>
  <c r="S60" i="5"/>
  <c r="R60" i="5"/>
  <c r="Q60" i="5"/>
  <c r="NQ59" i="5"/>
  <c r="NP59" i="5"/>
  <c r="NO59" i="5"/>
  <c r="NN59" i="5"/>
  <c r="NM59" i="5"/>
  <c r="NL59" i="5"/>
  <c r="NK59" i="5"/>
  <c r="NJ59" i="5"/>
  <c r="NI59" i="5"/>
  <c r="NH59" i="5"/>
  <c r="NG59" i="5"/>
  <c r="NF59" i="5"/>
  <c r="NE59" i="5"/>
  <c r="ND59" i="5"/>
  <c r="NC59" i="5"/>
  <c r="NB59" i="5"/>
  <c r="NA59" i="5"/>
  <c r="MZ59" i="5"/>
  <c r="MY59" i="5"/>
  <c r="MX59" i="5"/>
  <c r="MW59" i="5"/>
  <c r="MV59" i="5"/>
  <c r="MU59" i="5"/>
  <c r="MT59" i="5"/>
  <c r="MS59" i="5"/>
  <c r="MR59" i="5"/>
  <c r="MQ59" i="5"/>
  <c r="MP59" i="5"/>
  <c r="MO59" i="5"/>
  <c r="MN59" i="5"/>
  <c r="MM59" i="5"/>
  <c r="ML59" i="5"/>
  <c r="MK59" i="5"/>
  <c r="MJ59" i="5"/>
  <c r="MI59" i="5"/>
  <c r="MH59" i="5"/>
  <c r="MG59" i="5"/>
  <c r="MF59" i="5"/>
  <c r="ME59" i="5"/>
  <c r="MD59" i="5"/>
  <c r="MC59" i="5"/>
  <c r="MB59" i="5"/>
  <c r="MA59" i="5"/>
  <c r="LZ59" i="5"/>
  <c r="LY59" i="5"/>
  <c r="LX59" i="5"/>
  <c r="LW59" i="5"/>
  <c r="LV59" i="5"/>
  <c r="LU59" i="5"/>
  <c r="LT59" i="5"/>
  <c r="LS59" i="5"/>
  <c r="LR59" i="5"/>
  <c r="LQ59" i="5"/>
  <c r="LP59" i="5"/>
  <c r="LO59" i="5"/>
  <c r="LN59" i="5"/>
  <c r="LM59" i="5"/>
  <c r="LL59" i="5"/>
  <c r="LK59" i="5"/>
  <c r="LJ59" i="5"/>
  <c r="LI59" i="5"/>
  <c r="LH59" i="5"/>
  <c r="LG59" i="5"/>
  <c r="LF59" i="5"/>
  <c r="LE59" i="5"/>
  <c r="LD59" i="5"/>
  <c r="LC59" i="5"/>
  <c r="LB59" i="5"/>
  <c r="LA59" i="5"/>
  <c r="KZ59" i="5"/>
  <c r="KY59" i="5"/>
  <c r="KX59" i="5"/>
  <c r="KW59" i="5"/>
  <c r="KV59" i="5"/>
  <c r="KU59" i="5"/>
  <c r="KT59" i="5"/>
  <c r="KS59" i="5"/>
  <c r="KR59" i="5"/>
  <c r="KQ59" i="5"/>
  <c r="KP59" i="5"/>
  <c r="KO59" i="5"/>
  <c r="KN59" i="5"/>
  <c r="KM59" i="5"/>
  <c r="KL59" i="5"/>
  <c r="KK59" i="5"/>
  <c r="KJ59" i="5"/>
  <c r="KI59" i="5"/>
  <c r="KH59" i="5"/>
  <c r="KG59" i="5"/>
  <c r="KF59" i="5"/>
  <c r="KE59" i="5"/>
  <c r="KD59" i="5"/>
  <c r="KC59" i="5"/>
  <c r="KB59" i="5"/>
  <c r="KA59" i="5"/>
  <c r="JZ59" i="5"/>
  <c r="JY59" i="5"/>
  <c r="JX59" i="5"/>
  <c r="JW59" i="5"/>
  <c r="JV59" i="5"/>
  <c r="JU59" i="5"/>
  <c r="JT59" i="5"/>
  <c r="JS59" i="5"/>
  <c r="JR59" i="5"/>
  <c r="JQ59" i="5"/>
  <c r="JP59" i="5"/>
  <c r="JO59" i="5"/>
  <c r="JN59" i="5"/>
  <c r="JM59" i="5"/>
  <c r="JL59" i="5"/>
  <c r="JK59" i="5"/>
  <c r="JJ59" i="5"/>
  <c r="JI59" i="5"/>
  <c r="JH59" i="5"/>
  <c r="JG59" i="5"/>
  <c r="JF59" i="5"/>
  <c r="JE59" i="5"/>
  <c r="JD59" i="5"/>
  <c r="JC59" i="5"/>
  <c r="JB59" i="5"/>
  <c r="JA59" i="5"/>
  <c r="IZ59" i="5"/>
  <c r="IY59" i="5"/>
  <c r="IX59" i="5"/>
  <c r="IW59" i="5"/>
  <c r="IV59" i="5"/>
  <c r="IU59" i="5"/>
  <c r="IT59" i="5"/>
  <c r="IS59" i="5"/>
  <c r="IR59" i="5"/>
  <c r="IQ59" i="5"/>
  <c r="IP59" i="5"/>
  <c r="IO59" i="5"/>
  <c r="IN59" i="5"/>
  <c r="IM59" i="5"/>
  <c r="IL59" i="5"/>
  <c r="IK59" i="5"/>
  <c r="IJ59" i="5"/>
  <c r="II59" i="5"/>
  <c r="IH59" i="5"/>
  <c r="IG59" i="5"/>
  <c r="IF59" i="5"/>
  <c r="IE59" i="5"/>
  <c r="ID59" i="5"/>
  <c r="IC59" i="5"/>
  <c r="IB59" i="5"/>
  <c r="IA59" i="5"/>
  <c r="HZ59" i="5"/>
  <c r="HY59" i="5"/>
  <c r="HX59" i="5"/>
  <c r="HW59" i="5"/>
  <c r="HV59" i="5"/>
  <c r="HU59" i="5"/>
  <c r="HT59" i="5"/>
  <c r="HS59" i="5"/>
  <c r="HR59" i="5"/>
  <c r="HQ59" i="5"/>
  <c r="HP59" i="5"/>
  <c r="HO59" i="5"/>
  <c r="HN59" i="5"/>
  <c r="HM59" i="5"/>
  <c r="HL59" i="5"/>
  <c r="HK59" i="5"/>
  <c r="HJ59" i="5"/>
  <c r="HI59" i="5"/>
  <c r="HH59" i="5"/>
  <c r="HG59" i="5"/>
  <c r="HF59" i="5"/>
  <c r="HE59" i="5"/>
  <c r="HD59" i="5"/>
  <c r="HC59" i="5"/>
  <c r="HB59" i="5"/>
  <c r="HA59" i="5"/>
  <c r="GZ59" i="5"/>
  <c r="GY59" i="5"/>
  <c r="GX59" i="5"/>
  <c r="GW59" i="5"/>
  <c r="GV59" i="5"/>
  <c r="GU59" i="5"/>
  <c r="GT59" i="5"/>
  <c r="GS59" i="5"/>
  <c r="GR59" i="5"/>
  <c r="GQ59" i="5"/>
  <c r="GP59" i="5"/>
  <c r="GO59" i="5"/>
  <c r="GN59" i="5"/>
  <c r="GM59" i="5"/>
  <c r="GL59" i="5"/>
  <c r="GK59" i="5"/>
  <c r="GJ59" i="5"/>
  <c r="GI59" i="5"/>
  <c r="GH59" i="5"/>
  <c r="GG59" i="5"/>
  <c r="GF59" i="5"/>
  <c r="GE59" i="5"/>
  <c r="GD59" i="5"/>
  <c r="GC59" i="5"/>
  <c r="GB59" i="5"/>
  <c r="GA59" i="5"/>
  <c r="FZ59" i="5"/>
  <c r="FY59" i="5"/>
  <c r="FX59" i="5"/>
  <c r="FW59" i="5"/>
  <c r="FV59" i="5"/>
  <c r="FU59" i="5"/>
  <c r="FT59" i="5"/>
  <c r="FS59" i="5"/>
  <c r="FR59" i="5"/>
  <c r="FQ59" i="5"/>
  <c r="FP59" i="5"/>
  <c r="FO59" i="5"/>
  <c r="FN59" i="5"/>
  <c r="FM59" i="5"/>
  <c r="FL59" i="5"/>
  <c r="FK59" i="5"/>
  <c r="FJ59" i="5"/>
  <c r="FI59" i="5"/>
  <c r="FH59" i="5"/>
  <c r="FG59" i="5"/>
  <c r="FF59" i="5"/>
  <c r="FE59" i="5"/>
  <c r="FD59" i="5"/>
  <c r="FC59" i="5"/>
  <c r="FB59" i="5"/>
  <c r="FA59" i="5"/>
  <c r="EZ59" i="5"/>
  <c r="EY59" i="5"/>
  <c r="EX59" i="5"/>
  <c r="EW59" i="5"/>
  <c r="EV59" i="5"/>
  <c r="EU59" i="5"/>
  <c r="ET59" i="5"/>
  <c r="ES59" i="5"/>
  <c r="ER59" i="5"/>
  <c r="EQ59" i="5"/>
  <c r="EP59" i="5"/>
  <c r="EO59" i="5"/>
  <c r="EN59" i="5"/>
  <c r="EM59" i="5"/>
  <c r="EL59" i="5"/>
  <c r="EK59" i="5"/>
  <c r="EJ59" i="5"/>
  <c r="EI59" i="5"/>
  <c r="EH59" i="5"/>
  <c r="EG59" i="5"/>
  <c r="EF59" i="5"/>
  <c r="EE59" i="5"/>
  <c r="ED59" i="5"/>
  <c r="EC59" i="5"/>
  <c r="EB59" i="5"/>
  <c r="EA59" i="5"/>
  <c r="DZ59" i="5"/>
  <c r="DY59" i="5"/>
  <c r="DX59" i="5"/>
  <c r="DW59" i="5"/>
  <c r="DV59" i="5"/>
  <c r="DU59" i="5"/>
  <c r="DT59" i="5"/>
  <c r="DS59" i="5"/>
  <c r="DR59" i="5"/>
  <c r="DQ59" i="5"/>
  <c r="DP59" i="5"/>
  <c r="DO59" i="5"/>
  <c r="DN59" i="5"/>
  <c r="DM59" i="5"/>
  <c r="DL59" i="5"/>
  <c r="DK59" i="5"/>
  <c r="DJ59" i="5"/>
  <c r="DI59" i="5"/>
  <c r="DH59" i="5"/>
  <c r="DG59" i="5"/>
  <c r="DF59" i="5"/>
  <c r="DE59" i="5"/>
  <c r="DD59" i="5"/>
  <c r="DC59" i="5"/>
  <c r="DB59" i="5"/>
  <c r="DA59" i="5"/>
  <c r="CZ59" i="5"/>
  <c r="CY59" i="5"/>
  <c r="CX59" i="5"/>
  <c r="CW59" i="5"/>
  <c r="CV59" i="5"/>
  <c r="CU59" i="5"/>
  <c r="CT59" i="5"/>
  <c r="CS59" i="5"/>
  <c r="CR59" i="5"/>
  <c r="CQ59" i="5"/>
  <c r="CP59" i="5"/>
  <c r="CO59" i="5"/>
  <c r="CN59" i="5"/>
  <c r="CM59" i="5"/>
  <c r="CL59" i="5"/>
  <c r="CK59" i="5"/>
  <c r="CJ59" i="5"/>
  <c r="CI59" i="5"/>
  <c r="CH59" i="5"/>
  <c r="CG59" i="5"/>
  <c r="CF59" i="5"/>
  <c r="CE59" i="5"/>
  <c r="CD59" i="5"/>
  <c r="CC59" i="5"/>
  <c r="CB59" i="5"/>
  <c r="CA59" i="5"/>
  <c r="BZ59" i="5"/>
  <c r="BY59" i="5"/>
  <c r="BX59" i="5"/>
  <c r="BW59" i="5"/>
  <c r="BV59" i="5"/>
  <c r="BU59" i="5"/>
  <c r="BT59" i="5"/>
  <c r="BS59" i="5"/>
  <c r="BR59" i="5"/>
  <c r="BQ59" i="5"/>
  <c r="BP59" i="5"/>
  <c r="BO59" i="5"/>
  <c r="BN59" i="5"/>
  <c r="BM59" i="5"/>
  <c r="BL59" i="5"/>
  <c r="BK59" i="5"/>
  <c r="BJ59" i="5"/>
  <c r="BI59" i="5"/>
  <c r="BH59" i="5"/>
  <c r="BG59" i="5"/>
  <c r="BF59" i="5"/>
  <c r="BE59" i="5"/>
  <c r="BD59" i="5"/>
  <c r="BC59" i="5"/>
  <c r="BB59" i="5"/>
  <c r="BA59" i="5"/>
  <c r="AZ59" i="5"/>
  <c r="AY59" i="5"/>
  <c r="AX59" i="5"/>
  <c r="AW59" i="5"/>
  <c r="AV59" i="5"/>
  <c r="AU59" i="5"/>
  <c r="AT59" i="5"/>
  <c r="AS59" i="5"/>
  <c r="AR59" i="5"/>
  <c r="AQ59" i="5"/>
  <c r="AP59" i="5"/>
  <c r="AO59" i="5"/>
  <c r="AN59" i="5"/>
  <c r="AM59" i="5"/>
  <c r="AL59" i="5"/>
  <c r="AK59" i="5"/>
  <c r="AJ59" i="5"/>
  <c r="AI59" i="5"/>
  <c r="AH59" i="5"/>
  <c r="AG59" i="5"/>
  <c r="AF59" i="5"/>
  <c r="AE59" i="5"/>
  <c r="AD59" i="5"/>
  <c r="AC59" i="5"/>
  <c r="AB59" i="5"/>
  <c r="AA59" i="5"/>
  <c r="Z59" i="5"/>
  <c r="Y59" i="5"/>
  <c r="X59" i="5"/>
  <c r="W59" i="5"/>
  <c r="V59" i="5"/>
  <c r="U59" i="5"/>
  <c r="T59" i="5"/>
  <c r="S59" i="5"/>
  <c r="R59" i="5"/>
  <c r="Q59" i="5"/>
  <c r="NQ58" i="5"/>
  <c r="NP58" i="5"/>
  <c r="NO58" i="5"/>
  <c r="NN58" i="5"/>
  <c r="NM58" i="5"/>
  <c r="NL58" i="5"/>
  <c r="NK58" i="5"/>
  <c r="NJ58" i="5"/>
  <c r="NI58" i="5"/>
  <c r="NH58" i="5"/>
  <c r="NG58" i="5"/>
  <c r="NF58" i="5"/>
  <c r="NE58" i="5"/>
  <c r="ND58" i="5"/>
  <c r="NC58" i="5"/>
  <c r="NB58" i="5"/>
  <c r="NA58" i="5"/>
  <c r="MZ58" i="5"/>
  <c r="MY58" i="5"/>
  <c r="MX58" i="5"/>
  <c r="MW58" i="5"/>
  <c r="MV58" i="5"/>
  <c r="MU58" i="5"/>
  <c r="MT58" i="5"/>
  <c r="MS58" i="5"/>
  <c r="MR58" i="5"/>
  <c r="MQ58" i="5"/>
  <c r="MP58" i="5"/>
  <c r="MO58" i="5"/>
  <c r="MN58" i="5"/>
  <c r="MM58" i="5"/>
  <c r="ML58" i="5"/>
  <c r="MK58" i="5"/>
  <c r="MJ58" i="5"/>
  <c r="MI58" i="5"/>
  <c r="MH58" i="5"/>
  <c r="MG58" i="5"/>
  <c r="MF58" i="5"/>
  <c r="ME58" i="5"/>
  <c r="MD58" i="5"/>
  <c r="MC58" i="5"/>
  <c r="MB58" i="5"/>
  <c r="MA58" i="5"/>
  <c r="LZ58" i="5"/>
  <c r="LY58" i="5"/>
  <c r="LX58" i="5"/>
  <c r="LW58" i="5"/>
  <c r="LV58" i="5"/>
  <c r="LU58" i="5"/>
  <c r="LT58" i="5"/>
  <c r="LS58" i="5"/>
  <c r="LR58" i="5"/>
  <c r="LQ58" i="5"/>
  <c r="LP58" i="5"/>
  <c r="LO58" i="5"/>
  <c r="LN58" i="5"/>
  <c r="LM58" i="5"/>
  <c r="LL58" i="5"/>
  <c r="LK58" i="5"/>
  <c r="LJ58" i="5"/>
  <c r="LI58" i="5"/>
  <c r="LH58" i="5"/>
  <c r="LG58" i="5"/>
  <c r="LF58" i="5"/>
  <c r="LE58" i="5"/>
  <c r="LD58" i="5"/>
  <c r="LC58" i="5"/>
  <c r="LB58" i="5"/>
  <c r="LA58" i="5"/>
  <c r="KZ58" i="5"/>
  <c r="KY58" i="5"/>
  <c r="KX58" i="5"/>
  <c r="KW58" i="5"/>
  <c r="KV58" i="5"/>
  <c r="KU58" i="5"/>
  <c r="KT58" i="5"/>
  <c r="KS58" i="5"/>
  <c r="KR58" i="5"/>
  <c r="KQ58" i="5"/>
  <c r="KP58" i="5"/>
  <c r="KO58" i="5"/>
  <c r="KN58" i="5"/>
  <c r="KM58" i="5"/>
  <c r="KL58" i="5"/>
  <c r="KK58" i="5"/>
  <c r="KJ58" i="5"/>
  <c r="KI58" i="5"/>
  <c r="KH58" i="5"/>
  <c r="KG58" i="5"/>
  <c r="KF58" i="5"/>
  <c r="KE58" i="5"/>
  <c r="KD58" i="5"/>
  <c r="KC58" i="5"/>
  <c r="KB58" i="5"/>
  <c r="KA58" i="5"/>
  <c r="JZ58" i="5"/>
  <c r="JY58" i="5"/>
  <c r="JX58" i="5"/>
  <c r="JW58" i="5"/>
  <c r="JV58" i="5"/>
  <c r="JU58" i="5"/>
  <c r="JT58" i="5"/>
  <c r="JS58" i="5"/>
  <c r="JR58" i="5"/>
  <c r="JQ58" i="5"/>
  <c r="JP58" i="5"/>
  <c r="JO58" i="5"/>
  <c r="JN58" i="5"/>
  <c r="JM58" i="5"/>
  <c r="JL58" i="5"/>
  <c r="JK58" i="5"/>
  <c r="JJ58" i="5"/>
  <c r="JI58" i="5"/>
  <c r="JH58" i="5"/>
  <c r="JG58" i="5"/>
  <c r="JF58" i="5"/>
  <c r="JE58" i="5"/>
  <c r="JD58" i="5"/>
  <c r="JC58" i="5"/>
  <c r="JB58" i="5"/>
  <c r="JA58" i="5"/>
  <c r="IZ58" i="5"/>
  <c r="IY58" i="5"/>
  <c r="IX58" i="5"/>
  <c r="IW58" i="5"/>
  <c r="IV58" i="5"/>
  <c r="IU58" i="5"/>
  <c r="IT58" i="5"/>
  <c r="IS58" i="5"/>
  <c r="IR58" i="5"/>
  <c r="IQ58" i="5"/>
  <c r="IP58" i="5"/>
  <c r="IO58" i="5"/>
  <c r="IN58" i="5"/>
  <c r="IM58" i="5"/>
  <c r="IL58" i="5"/>
  <c r="IK58" i="5"/>
  <c r="IJ58" i="5"/>
  <c r="II58" i="5"/>
  <c r="IH58" i="5"/>
  <c r="IG58" i="5"/>
  <c r="IF58" i="5"/>
  <c r="IE58" i="5"/>
  <c r="ID58" i="5"/>
  <c r="IC58" i="5"/>
  <c r="IB58" i="5"/>
  <c r="IA58" i="5"/>
  <c r="HZ58" i="5"/>
  <c r="HY58" i="5"/>
  <c r="HX58" i="5"/>
  <c r="HW58" i="5"/>
  <c r="HV58" i="5"/>
  <c r="HU58" i="5"/>
  <c r="HT58" i="5"/>
  <c r="HS58" i="5"/>
  <c r="HR58" i="5"/>
  <c r="HQ58" i="5"/>
  <c r="HP58" i="5"/>
  <c r="HO58" i="5"/>
  <c r="HN58" i="5"/>
  <c r="HM58" i="5"/>
  <c r="HL58" i="5"/>
  <c r="HK58" i="5"/>
  <c r="HJ58" i="5"/>
  <c r="HI58" i="5"/>
  <c r="HH58" i="5"/>
  <c r="HG58" i="5"/>
  <c r="HF58" i="5"/>
  <c r="HE58" i="5"/>
  <c r="HD58" i="5"/>
  <c r="HC58" i="5"/>
  <c r="HB58" i="5"/>
  <c r="HA58" i="5"/>
  <c r="GZ58" i="5"/>
  <c r="GY58" i="5"/>
  <c r="GX58" i="5"/>
  <c r="GW58" i="5"/>
  <c r="GV58" i="5"/>
  <c r="GU58" i="5"/>
  <c r="GT58" i="5"/>
  <c r="GS58" i="5"/>
  <c r="GR58" i="5"/>
  <c r="GQ58" i="5"/>
  <c r="GP58" i="5"/>
  <c r="GO58" i="5"/>
  <c r="GN58" i="5"/>
  <c r="GM58" i="5"/>
  <c r="GL58" i="5"/>
  <c r="GK58" i="5"/>
  <c r="GJ58" i="5"/>
  <c r="GI58" i="5"/>
  <c r="GH58" i="5"/>
  <c r="GG58" i="5"/>
  <c r="GF58" i="5"/>
  <c r="GE58" i="5"/>
  <c r="GD58" i="5"/>
  <c r="GC58" i="5"/>
  <c r="GB58" i="5"/>
  <c r="GA58" i="5"/>
  <c r="FZ58" i="5"/>
  <c r="FY58" i="5"/>
  <c r="FX58" i="5"/>
  <c r="FW58" i="5"/>
  <c r="FV58" i="5"/>
  <c r="FU58" i="5"/>
  <c r="FT58" i="5"/>
  <c r="FS58" i="5"/>
  <c r="FR58" i="5"/>
  <c r="FQ58" i="5"/>
  <c r="FP58" i="5"/>
  <c r="FO58" i="5"/>
  <c r="FN58" i="5"/>
  <c r="FM58" i="5"/>
  <c r="FL58" i="5"/>
  <c r="FK58" i="5"/>
  <c r="FJ58" i="5"/>
  <c r="FI58" i="5"/>
  <c r="FH58" i="5"/>
  <c r="FG58" i="5"/>
  <c r="FF58" i="5"/>
  <c r="FE58" i="5"/>
  <c r="FD58" i="5"/>
  <c r="FC58" i="5"/>
  <c r="FB58" i="5"/>
  <c r="FA58" i="5"/>
  <c r="EZ58" i="5"/>
  <c r="EY58" i="5"/>
  <c r="EX58" i="5"/>
  <c r="EW58" i="5"/>
  <c r="EV58" i="5"/>
  <c r="EU58" i="5"/>
  <c r="ET58" i="5"/>
  <c r="ES58" i="5"/>
  <c r="ER58" i="5"/>
  <c r="EQ58" i="5"/>
  <c r="EP58" i="5"/>
  <c r="EO58" i="5"/>
  <c r="EN58" i="5"/>
  <c r="EM58" i="5"/>
  <c r="EL58" i="5"/>
  <c r="EK58" i="5"/>
  <c r="EJ58" i="5"/>
  <c r="EI58" i="5"/>
  <c r="EH58" i="5"/>
  <c r="EG58" i="5"/>
  <c r="EF58" i="5"/>
  <c r="EE58" i="5"/>
  <c r="ED58" i="5"/>
  <c r="EC58" i="5"/>
  <c r="EB58" i="5"/>
  <c r="EA58" i="5"/>
  <c r="DZ58" i="5"/>
  <c r="DY58" i="5"/>
  <c r="DX58" i="5"/>
  <c r="DW58" i="5"/>
  <c r="DV58" i="5"/>
  <c r="DU58" i="5"/>
  <c r="DT58" i="5"/>
  <c r="DS58" i="5"/>
  <c r="DR58" i="5"/>
  <c r="DQ58" i="5"/>
  <c r="DP58" i="5"/>
  <c r="DO58" i="5"/>
  <c r="DN58" i="5"/>
  <c r="DM58" i="5"/>
  <c r="DL58" i="5"/>
  <c r="DK58" i="5"/>
  <c r="DJ58" i="5"/>
  <c r="DI58" i="5"/>
  <c r="DH58" i="5"/>
  <c r="DG58" i="5"/>
  <c r="DF58" i="5"/>
  <c r="DE58" i="5"/>
  <c r="DD58" i="5"/>
  <c r="DC58" i="5"/>
  <c r="DB58" i="5"/>
  <c r="DA58" i="5"/>
  <c r="CZ58" i="5"/>
  <c r="CY58" i="5"/>
  <c r="CX58" i="5"/>
  <c r="CW58" i="5"/>
  <c r="CV58" i="5"/>
  <c r="CU58" i="5"/>
  <c r="CT58" i="5"/>
  <c r="CS58" i="5"/>
  <c r="CR58" i="5"/>
  <c r="CQ58" i="5"/>
  <c r="CP58" i="5"/>
  <c r="CO58" i="5"/>
  <c r="CN58" i="5"/>
  <c r="CM58" i="5"/>
  <c r="CL58" i="5"/>
  <c r="CK58" i="5"/>
  <c r="CJ58" i="5"/>
  <c r="CI58" i="5"/>
  <c r="CH58" i="5"/>
  <c r="CG58" i="5"/>
  <c r="CF58" i="5"/>
  <c r="CE58" i="5"/>
  <c r="CD58" i="5"/>
  <c r="CC58" i="5"/>
  <c r="CB58" i="5"/>
  <c r="CA58" i="5"/>
  <c r="BZ58" i="5"/>
  <c r="BY58" i="5"/>
  <c r="BX58" i="5"/>
  <c r="BW58" i="5"/>
  <c r="BV58" i="5"/>
  <c r="BU58" i="5"/>
  <c r="BT58" i="5"/>
  <c r="BS58" i="5"/>
  <c r="BR58" i="5"/>
  <c r="BQ58" i="5"/>
  <c r="BP58" i="5"/>
  <c r="BO58" i="5"/>
  <c r="BN58" i="5"/>
  <c r="BM58" i="5"/>
  <c r="BL58" i="5"/>
  <c r="BK58" i="5"/>
  <c r="BJ58" i="5"/>
  <c r="BI58" i="5"/>
  <c r="BH58" i="5"/>
  <c r="BG58" i="5"/>
  <c r="BF58" i="5"/>
  <c r="BE58" i="5"/>
  <c r="BD58" i="5"/>
  <c r="BC58" i="5"/>
  <c r="BB58" i="5"/>
  <c r="BA58" i="5"/>
  <c r="AZ58" i="5"/>
  <c r="AY58" i="5"/>
  <c r="AX58" i="5"/>
  <c r="AW58" i="5"/>
  <c r="AV58" i="5"/>
  <c r="AU58" i="5"/>
  <c r="AT58" i="5"/>
  <c r="AS58" i="5"/>
  <c r="AR58" i="5"/>
  <c r="AQ58" i="5"/>
  <c r="AP58" i="5"/>
  <c r="AO58" i="5"/>
  <c r="AN58" i="5"/>
  <c r="AM58" i="5"/>
  <c r="AL58" i="5"/>
  <c r="AK58" i="5"/>
  <c r="AJ58" i="5"/>
  <c r="AI58" i="5"/>
  <c r="AH58" i="5"/>
  <c r="AG58" i="5"/>
  <c r="AF58" i="5"/>
  <c r="AE58" i="5"/>
  <c r="AD58" i="5"/>
  <c r="AC58" i="5"/>
  <c r="AB58" i="5"/>
  <c r="AA58" i="5"/>
  <c r="Z58" i="5"/>
  <c r="Y58" i="5"/>
  <c r="X58" i="5"/>
  <c r="W58" i="5"/>
  <c r="V58" i="5"/>
  <c r="U58" i="5"/>
  <c r="T58" i="5"/>
  <c r="S58" i="5"/>
  <c r="R58" i="5"/>
  <c r="Q58" i="5"/>
  <c r="NQ57" i="5"/>
  <c r="NP57" i="5"/>
  <c r="NO57" i="5"/>
  <c r="NN57" i="5"/>
  <c r="NM57" i="5"/>
  <c r="NL57" i="5"/>
  <c r="NK57" i="5"/>
  <c r="NJ57" i="5"/>
  <c r="NI57" i="5"/>
  <c r="NH57" i="5"/>
  <c r="NG57" i="5"/>
  <c r="NF57" i="5"/>
  <c r="NE57" i="5"/>
  <c r="ND57" i="5"/>
  <c r="NC57" i="5"/>
  <c r="NB57" i="5"/>
  <c r="NA57" i="5"/>
  <c r="MZ57" i="5"/>
  <c r="MY57" i="5"/>
  <c r="MX57" i="5"/>
  <c r="MW57" i="5"/>
  <c r="MV57" i="5"/>
  <c r="MU57" i="5"/>
  <c r="MT57" i="5"/>
  <c r="MS57" i="5"/>
  <c r="MR57" i="5"/>
  <c r="MQ57" i="5"/>
  <c r="MP57" i="5"/>
  <c r="MO57" i="5"/>
  <c r="MN57" i="5"/>
  <c r="MM57" i="5"/>
  <c r="ML57" i="5"/>
  <c r="MK57" i="5"/>
  <c r="MJ57" i="5"/>
  <c r="MI57" i="5"/>
  <c r="MH57" i="5"/>
  <c r="MG57" i="5"/>
  <c r="MF57" i="5"/>
  <c r="ME57" i="5"/>
  <c r="MD57" i="5"/>
  <c r="MC57" i="5"/>
  <c r="MB57" i="5"/>
  <c r="MA57" i="5"/>
  <c r="LZ57" i="5"/>
  <c r="LY57" i="5"/>
  <c r="LX57" i="5"/>
  <c r="LW57" i="5"/>
  <c r="LV57" i="5"/>
  <c r="LU57" i="5"/>
  <c r="LT57" i="5"/>
  <c r="LS57" i="5"/>
  <c r="LR57" i="5"/>
  <c r="LQ57" i="5"/>
  <c r="LP57" i="5"/>
  <c r="LO57" i="5"/>
  <c r="LN57" i="5"/>
  <c r="LM57" i="5"/>
  <c r="LL57" i="5"/>
  <c r="LK57" i="5"/>
  <c r="LJ57" i="5"/>
  <c r="LI57" i="5"/>
  <c r="LH57" i="5"/>
  <c r="LG57" i="5"/>
  <c r="LF57" i="5"/>
  <c r="LE57" i="5"/>
  <c r="LD57" i="5"/>
  <c r="LC57" i="5"/>
  <c r="LB57" i="5"/>
  <c r="LA57" i="5"/>
  <c r="KZ57" i="5"/>
  <c r="KY57" i="5"/>
  <c r="KX57" i="5"/>
  <c r="KW57" i="5"/>
  <c r="KV57" i="5"/>
  <c r="KU57" i="5"/>
  <c r="KT57" i="5"/>
  <c r="KS57" i="5"/>
  <c r="KR57" i="5"/>
  <c r="KQ57" i="5"/>
  <c r="KP57" i="5"/>
  <c r="KO57" i="5"/>
  <c r="KN57" i="5"/>
  <c r="KM57" i="5"/>
  <c r="KL57" i="5"/>
  <c r="KK57" i="5"/>
  <c r="KJ57" i="5"/>
  <c r="KI57" i="5"/>
  <c r="KH57" i="5"/>
  <c r="KG57" i="5"/>
  <c r="KF57" i="5"/>
  <c r="KE57" i="5"/>
  <c r="KD57" i="5"/>
  <c r="KC57" i="5"/>
  <c r="KB57" i="5"/>
  <c r="KA57" i="5"/>
  <c r="JZ57" i="5"/>
  <c r="JY57" i="5"/>
  <c r="JX57" i="5"/>
  <c r="JW57" i="5"/>
  <c r="JV57" i="5"/>
  <c r="JU57" i="5"/>
  <c r="JT57" i="5"/>
  <c r="JS57" i="5"/>
  <c r="JR57" i="5"/>
  <c r="JQ57" i="5"/>
  <c r="JP57" i="5"/>
  <c r="JO57" i="5"/>
  <c r="JN57" i="5"/>
  <c r="JM57" i="5"/>
  <c r="JL57" i="5"/>
  <c r="JK57" i="5"/>
  <c r="JJ57" i="5"/>
  <c r="JI57" i="5"/>
  <c r="JH57" i="5"/>
  <c r="JG57" i="5"/>
  <c r="JF57" i="5"/>
  <c r="JE57" i="5"/>
  <c r="JD57" i="5"/>
  <c r="JC57" i="5"/>
  <c r="JB57" i="5"/>
  <c r="JA57" i="5"/>
  <c r="IZ57" i="5"/>
  <c r="IY57" i="5"/>
  <c r="IX57" i="5"/>
  <c r="IW57" i="5"/>
  <c r="IV57" i="5"/>
  <c r="IU57" i="5"/>
  <c r="IT57" i="5"/>
  <c r="IS57" i="5"/>
  <c r="IR57" i="5"/>
  <c r="IQ57" i="5"/>
  <c r="IP57" i="5"/>
  <c r="IO57" i="5"/>
  <c r="IN57" i="5"/>
  <c r="IM57" i="5"/>
  <c r="IL57" i="5"/>
  <c r="IK57" i="5"/>
  <c r="IJ57" i="5"/>
  <c r="II57" i="5"/>
  <c r="IH57" i="5"/>
  <c r="IG57" i="5"/>
  <c r="IF57" i="5"/>
  <c r="IE57" i="5"/>
  <c r="ID57" i="5"/>
  <c r="IC57" i="5"/>
  <c r="IB57" i="5"/>
  <c r="IA57" i="5"/>
  <c r="HZ57" i="5"/>
  <c r="HY57" i="5"/>
  <c r="HX57" i="5"/>
  <c r="HW57" i="5"/>
  <c r="HV57" i="5"/>
  <c r="HU57" i="5"/>
  <c r="HT57" i="5"/>
  <c r="HS57" i="5"/>
  <c r="HR57" i="5"/>
  <c r="HQ57" i="5"/>
  <c r="HP57" i="5"/>
  <c r="HO57" i="5"/>
  <c r="HN57" i="5"/>
  <c r="HM57" i="5"/>
  <c r="HL57" i="5"/>
  <c r="HK57" i="5"/>
  <c r="HJ57" i="5"/>
  <c r="HI57" i="5"/>
  <c r="HH57" i="5"/>
  <c r="HG57" i="5"/>
  <c r="HF57" i="5"/>
  <c r="HE57" i="5"/>
  <c r="HD57" i="5"/>
  <c r="HC57" i="5"/>
  <c r="HB57" i="5"/>
  <c r="HA57" i="5"/>
  <c r="GZ57" i="5"/>
  <c r="GY57" i="5"/>
  <c r="GX57" i="5"/>
  <c r="GW57" i="5"/>
  <c r="GV57" i="5"/>
  <c r="GU57" i="5"/>
  <c r="GT57" i="5"/>
  <c r="GS57" i="5"/>
  <c r="GR57" i="5"/>
  <c r="GQ57" i="5"/>
  <c r="GP57" i="5"/>
  <c r="GO57" i="5"/>
  <c r="GN57" i="5"/>
  <c r="GM57" i="5"/>
  <c r="GL57" i="5"/>
  <c r="GK57" i="5"/>
  <c r="GJ57" i="5"/>
  <c r="GI57" i="5"/>
  <c r="GH57" i="5"/>
  <c r="GG57" i="5"/>
  <c r="GF57" i="5"/>
  <c r="GE57" i="5"/>
  <c r="GD57" i="5"/>
  <c r="GC57" i="5"/>
  <c r="GB57" i="5"/>
  <c r="GA57" i="5"/>
  <c r="FZ57" i="5"/>
  <c r="FY57" i="5"/>
  <c r="FX57" i="5"/>
  <c r="FW57" i="5"/>
  <c r="FV57" i="5"/>
  <c r="FU57" i="5"/>
  <c r="FT57" i="5"/>
  <c r="FS57" i="5"/>
  <c r="FR57" i="5"/>
  <c r="FQ57" i="5"/>
  <c r="FP57" i="5"/>
  <c r="FO57" i="5"/>
  <c r="FN57" i="5"/>
  <c r="FM57" i="5"/>
  <c r="FL57" i="5"/>
  <c r="FK57" i="5"/>
  <c r="FJ57" i="5"/>
  <c r="FI57" i="5"/>
  <c r="FH57" i="5"/>
  <c r="FG57" i="5"/>
  <c r="FF57" i="5"/>
  <c r="FE57" i="5"/>
  <c r="FD57" i="5"/>
  <c r="FC57" i="5"/>
  <c r="FB57" i="5"/>
  <c r="FA57" i="5"/>
  <c r="EZ57" i="5"/>
  <c r="EY57" i="5"/>
  <c r="EX57" i="5"/>
  <c r="EW57" i="5"/>
  <c r="EV57" i="5"/>
  <c r="EU57" i="5"/>
  <c r="ET57" i="5"/>
  <c r="ES57" i="5"/>
  <c r="ER57" i="5"/>
  <c r="EQ57" i="5"/>
  <c r="EP57" i="5"/>
  <c r="EO57" i="5"/>
  <c r="EN57" i="5"/>
  <c r="EM57" i="5"/>
  <c r="EL57" i="5"/>
  <c r="EK57" i="5"/>
  <c r="EJ57" i="5"/>
  <c r="EI57" i="5"/>
  <c r="EH57" i="5"/>
  <c r="EG57" i="5"/>
  <c r="EF57" i="5"/>
  <c r="EE57" i="5"/>
  <c r="ED57" i="5"/>
  <c r="EC57" i="5"/>
  <c r="EB57" i="5"/>
  <c r="EA57" i="5"/>
  <c r="DZ57" i="5"/>
  <c r="DY57" i="5"/>
  <c r="DX57" i="5"/>
  <c r="DW57" i="5"/>
  <c r="DV57" i="5"/>
  <c r="DU57" i="5"/>
  <c r="DT57" i="5"/>
  <c r="DS57" i="5"/>
  <c r="DR57" i="5"/>
  <c r="DQ57" i="5"/>
  <c r="DP57" i="5"/>
  <c r="DO57" i="5"/>
  <c r="DN57" i="5"/>
  <c r="DM57" i="5"/>
  <c r="DL57" i="5"/>
  <c r="DK57" i="5"/>
  <c r="DJ57" i="5"/>
  <c r="DI57" i="5"/>
  <c r="DH57" i="5"/>
  <c r="DG57" i="5"/>
  <c r="DF57" i="5"/>
  <c r="DE57" i="5"/>
  <c r="DD57" i="5"/>
  <c r="DC57" i="5"/>
  <c r="DB57" i="5"/>
  <c r="DA57" i="5"/>
  <c r="CZ57" i="5"/>
  <c r="CY57" i="5"/>
  <c r="CX57" i="5"/>
  <c r="CW57" i="5"/>
  <c r="CV57" i="5"/>
  <c r="CU57" i="5"/>
  <c r="CT57" i="5"/>
  <c r="CS57" i="5"/>
  <c r="CR57" i="5"/>
  <c r="CQ57" i="5"/>
  <c r="CP57" i="5"/>
  <c r="CO57" i="5"/>
  <c r="CN57" i="5"/>
  <c r="CM57" i="5"/>
  <c r="CL57" i="5"/>
  <c r="CK57" i="5"/>
  <c r="CJ57" i="5"/>
  <c r="CI57" i="5"/>
  <c r="CH57" i="5"/>
  <c r="CG57" i="5"/>
  <c r="CF57" i="5"/>
  <c r="CE57" i="5"/>
  <c r="CD57" i="5"/>
  <c r="CC57" i="5"/>
  <c r="CB57" i="5"/>
  <c r="CA57" i="5"/>
  <c r="BZ57" i="5"/>
  <c r="BY57" i="5"/>
  <c r="BX57" i="5"/>
  <c r="BW57" i="5"/>
  <c r="BV57" i="5"/>
  <c r="BU57" i="5"/>
  <c r="BT57" i="5"/>
  <c r="BS57" i="5"/>
  <c r="BR57" i="5"/>
  <c r="BQ57" i="5"/>
  <c r="BP57" i="5"/>
  <c r="BO57" i="5"/>
  <c r="BN57" i="5"/>
  <c r="BM57" i="5"/>
  <c r="BL57" i="5"/>
  <c r="BK57" i="5"/>
  <c r="BJ57" i="5"/>
  <c r="BI57" i="5"/>
  <c r="BH57" i="5"/>
  <c r="BG57" i="5"/>
  <c r="BF57" i="5"/>
  <c r="BE57" i="5"/>
  <c r="BD57" i="5"/>
  <c r="BC57" i="5"/>
  <c r="BB57" i="5"/>
  <c r="BA57" i="5"/>
  <c r="AZ57" i="5"/>
  <c r="AY57" i="5"/>
  <c r="AX57" i="5"/>
  <c r="AW57" i="5"/>
  <c r="AV57" i="5"/>
  <c r="AU57" i="5"/>
  <c r="AT57" i="5"/>
  <c r="AS57" i="5"/>
  <c r="AR57" i="5"/>
  <c r="AQ57" i="5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NQ56" i="5"/>
  <c r="NP56" i="5"/>
  <c r="NO56" i="5"/>
  <c r="NN56" i="5"/>
  <c r="NM56" i="5"/>
  <c r="NL56" i="5"/>
  <c r="NK56" i="5"/>
  <c r="NJ56" i="5"/>
  <c r="NI56" i="5"/>
  <c r="NH56" i="5"/>
  <c r="NG56" i="5"/>
  <c r="NF56" i="5"/>
  <c r="NE56" i="5"/>
  <c r="ND56" i="5"/>
  <c r="NC56" i="5"/>
  <c r="NB56" i="5"/>
  <c r="NA56" i="5"/>
  <c r="MZ56" i="5"/>
  <c r="MY56" i="5"/>
  <c r="MX56" i="5"/>
  <c r="MW56" i="5"/>
  <c r="MV56" i="5"/>
  <c r="MU56" i="5"/>
  <c r="MT56" i="5"/>
  <c r="MS56" i="5"/>
  <c r="MR56" i="5"/>
  <c r="MQ56" i="5"/>
  <c r="MP56" i="5"/>
  <c r="MO56" i="5"/>
  <c r="MN56" i="5"/>
  <c r="MM56" i="5"/>
  <c r="ML56" i="5"/>
  <c r="MK56" i="5"/>
  <c r="MJ56" i="5"/>
  <c r="MI56" i="5"/>
  <c r="MH56" i="5"/>
  <c r="MG56" i="5"/>
  <c r="MF56" i="5"/>
  <c r="ME56" i="5"/>
  <c r="MD56" i="5"/>
  <c r="MC56" i="5"/>
  <c r="MB56" i="5"/>
  <c r="MA56" i="5"/>
  <c r="LZ56" i="5"/>
  <c r="LY56" i="5"/>
  <c r="LX56" i="5"/>
  <c r="LW56" i="5"/>
  <c r="LV56" i="5"/>
  <c r="LU56" i="5"/>
  <c r="LT56" i="5"/>
  <c r="LS56" i="5"/>
  <c r="LR56" i="5"/>
  <c r="LQ56" i="5"/>
  <c r="LP56" i="5"/>
  <c r="LO56" i="5"/>
  <c r="LN56" i="5"/>
  <c r="LM56" i="5"/>
  <c r="LL56" i="5"/>
  <c r="LK56" i="5"/>
  <c r="LJ56" i="5"/>
  <c r="LI56" i="5"/>
  <c r="LH56" i="5"/>
  <c r="LG56" i="5"/>
  <c r="LF56" i="5"/>
  <c r="LE56" i="5"/>
  <c r="LD56" i="5"/>
  <c r="LC56" i="5"/>
  <c r="LB56" i="5"/>
  <c r="LA56" i="5"/>
  <c r="KZ56" i="5"/>
  <c r="KY56" i="5"/>
  <c r="KX56" i="5"/>
  <c r="KW56" i="5"/>
  <c r="KV56" i="5"/>
  <c r="KU56" i="5"/>
  <c r="KT56" i="5"/>
  <c r="KS56" i="5"/>
  <c r="KR56" i="5"/>
  <c r="KQ56" i="5"/>
  <c r="KP56" i="5"/>
  <c r="KO56" i="5"/>
  <c r="KN56" i="5"/>
  <c r="KM56" i="5"/>
  <c r="KL56" i="5"/>
  <c r="KK56" i="5"/>
  <c r="KJ56" i="5"/>
  <c r="KI56" i="5"/>
  <c r="KH56" i="5"/>
  <c r="KG56" i="5"/>
  <c r="KF56" i="5"/>
  <c r="KE56" i="5"/>
  <c r="KD56" i="5"/>
  <c r="KC56" i="5"/>
  <c r="KB56" i="5"/>
  <c r="KA56" i="5"/>
  <c r="JZ56" i="5"/>
  <c r="JY56" i="5"/>
  <c r="JX56" i="5"/>
  <c r="JW56" i="5"/>
  <c r="JV56" i="5"/>
  <c r="JU56" i="5"/>
  <c r="JT56" i="5"/>
  <c r="JS56" i="5"/>
  <c r="JR56" i="5"/>
  <c r="JQ56" i="5"/>
  <c r="JP56" i="5"/>
  <c r="JO56" i="5"/>
  <c r="JN56" i="5"/>
  <c r="JM56" i="5"/>
  <c r="JL56" i="5"/>
  <c r="JK56" i="5"/>
  <c r="JJ56" i="5"/>
  <c r="JI56" i="5"/>
  <c r="JH56" i="5"/>
  <c r="JG56" i="5"/>
  <c r="JF56" i="5"/>
  <c r="JE56" i="5"/>
  <c r="JD56" i="5"/>
  <c r="JC56" i="5"/>
  <c r="JB56" i="5"/>
  <c r="JA56" i="5"/>
  <c r="IZ56" i="5"/>
  <c r="IY56" i="5"/>
  <c r="IX56" i="5"/>
  <c r="IW56" i="5"/>
  <c r="IV56" i="5"/>
  <c r="IU56" i="5"/>
  <c r="IT56" i="5"/>
  <c r="IS56" i="5"/>
  <c r="IR56" i="5"/>
  <c r="IQ56" i="5"/>
  <c r="IP56" i="5"/>
  <c r="IO56" i="5"/>
  <c r="IN56" i="5"/>
  <c r="IM56" i="5"/>
  <c r="IL56" i="5"/>
  <c r="IK56" i="5"/>
  <c r="IJ56" i="5"/>
  <c r="II56" i="5"/>
  <c r="IH56" i="5"/>
  <c r="IG56" i="5"/>
  <c r="IF56" i="5"/>
  <c r="IE56" i="5"/>
  <c r="ID56" i="5"/>
  <c r="IC56" i="5"/>
  <c r="IB56" i="5"/>
  <c r="IA56" i="5"/>
  <c r="HZ56" i="5"/>
  <c r="HY56" i="5"/>
  <c r="HX56" i="5"/>
  <c r="HW56" i="5"/>
  <c r="HV56" i="5"/>
  <c r="HU56" i="5"/>
  <c r="HT56" i="5"/>
  <c r="HS56" i="5"/>
  <c r="HR56" i="5"/>
  <c r="HQ56" i="5"/>
  <c r="HP56" i="5"/>
  <c r="HO56" i="5"/>
  <c r="HN56" i="5"/>
  <c r="HM56" i="5"/>
  <c r="HL56" i="5"/>
  <c r="HK56" i="5"/>
  <c r="HJ56" i="5"/>
  <c r="HI56" i="5"/>
  <c r="HH56" i="5"/>
  <c r="HG56" i="5"/>
  <c r="HF56" i="5"/>
  <c r="HE56" i="5"/>
  <c r="HD56" i="5"/>
  <c r="HC56" i="5"/>
  <c r="HB56" i="5"/>
  <c r="HA56" i="5"/>
  <c r="GZ56" i="5"/>
  <c r="GY56" i="5"/>
  <c r="GX56" i="5"/>
  <c r="GW56" i="5"/>
  <c r="GV56" i="5"/>
  <c r="GU56" i="5"/>
  <c r="GT56" i="5"/>
  <c r="GS56" i="5"/>
  <c r="GR56" i="5"/>
  <c r="GQ56" i="5"/>
  <c r="GP56" i="5"/>
  <c r="GO56" i="5"/>
  <c r="GN56" i="5"/>
  <c r="GM56" i="5"/>
  <c r="GL56" i="5"/>
  <c r="GK56" i="5"/>
  <c r="GJ56" i="5"/>
  <c r="GI56" i="5"/>
  <c r="GH56" i="5"/>
  <c r="GG56" i="5"/>
  <c r="GF56" i="5"/>
  <c r="GE56" i="5"/>
  <c r="GD56" i="5"/>
  <c r="GC56" i="5"/>
  <c r="GB56" i="5"/>
  <c r="GA56" i="5"/>
  <c r="FZ56" i="5"/>
  <c r="FY56" i="5"/>
  <c r="FX56" i="5"/>
  <c r="FW56" i="5"/>
  <c r="FV56" i="5"/>
  <c r="FU56" i="5"/>
  <c r="FT56" i="5"/>
  <c r="FS56" i="5"/>
  <c r="FR56" i="5"/>
  <c r="FQ56" i="5"/>
  <c r="FP56" i="5"/>
  <c r="FO56" i="5"/>
  <c r="FN56" i="5"/>
  <c r="FM56" i="5"/>
  <c r="FL56" i="5"/>
  <c r="FK56" i="5"/>
  <c r="FJ56" i="5"/>
  <c r="FI56" i="5"/>
  <c r="FH56" i="5"/>
  <c r="FG56" i="5"/>
  <c r="FF56" i="5"/>
  <c r="FE56" i="5"/>
  <c r="FD56" i="5"/>
  <c r="FC56" i="5"/>
  <c r="FB56" i="5"/>
  <c r="FA56" i="5"/>
  <c r="EZ56" i="5"/>
  <c r="EY56" i="5"/>
  <c r="EX56" i="5"/>
  <c r="EW56" i="5"/>
  <c r="EV56" i="5"/>
  <c r="EU56" i="5"/>
  <c r="ET56" i="5"/>
  <c r="ES56" i="5"/>
  <c r="ER56" i="5"/>
  <c r="EQ56" i="5"/>
  <c r="EP56" i="5"/>
  <c r="EO56" i="5"/>
  <c r="EN56" i="5"/>
  <c r="EM56" i="5"/>
  <c r="EL56" i="5"/>
  <c r="EK56" i="5"/>
  <c r="EJ56" i="5"/>
  <c r="EI56" i="5"/>
  <c r="EH56" i="5"/>
  <c r="EG56" i="5"/>
  <c r="EF56" i="5"/>
  <c r="EE56" i="5"/>
  <c r="ED56" i="5"/>
  <c r="EC56" i="5"/>
  <c r="EB56" i="5"/>
  <c r="EA56" i="5"/>
  <c r="DZ56" i="5"/>
  <c r="DY56" i="5"/>
  <c r="DX56" i="5"/>
  <c r="DW56" i="5"/>
  <c r="DV56" i="5"/>
  <c r="DU56" i="5"/>
  <c r="DT56" i="5"/>
  <c r="DS56" i="5"/>
  <c r="DR56" i="5"/>
  <c r="DQ56" i="5"/>
  <c r="DP56" i="5"/>
  <c r="DO56" i="5"/>
  <c r="DN56" i="5"/>
  <c r="DM56" i="5"/>
  <c r="DL56" i="5"/>
  <c r="DK56" i="5"/>
  <c r="DJ56" i="5"/>
  <c r="DI56" i="5"/>
  <c r="DH56" i="5"/>
  <c r="DG56" i="5"/>
  <c r="DF56" i="5"/>
  <c r="DE56" i="5"/>
  <c r="DD56" i="5"/>
  <c r="DC56" i="5"/>
  <c r="DB56" i="5"/>
  <c r="DA56" i="5"/>
  <c r="CZ56" i="5"/>
  <c r="CY56" i="5"/>
  <c r="CX56" i="5"/>
  <c r="CW56" i="5"/>
  <c r="CV56" i="5"/>
  <c r="CU56" i="5"/>
  <c r="CT56" i="5"/>
  <c r="CS56" i="5"/>
  <c r="CR56" i="5"/>
  <c r="CQ56" i="5"/>
  <c r="CP56" i="5"/>
  <c r="CO56" i="5"/>
  <c r="CN56" i="5"/>
  <c r="CM56" i="5"/>
  <c r="CL56" i="5"/>
  <c r="CK56" i="5"/>
  <c r="CJ56" i="5"/>
  <c r="CI56" i="5"/>
  <c r="CH56" i="5"/>
  <c r="CG56" i="5"/>
  <c r="CF56" i="5"/>
  <c r="CE56" i="5"/>
  <c r="CD56" i="5"/>
  <c r="CC56" i="5"/>
  <c r="CB56" i="5"/>
  <c r="CA56" i="5"/>
  <c r="BZ56" i="5"/>
  <c r="BY56" i="5"/>
  <c r="BX56" i="5"/>
  <c r="BW56" i="5"/>
  <c r="BV56" i="5"/>
  <c r="BU56" i="5"/>
  <c r="BT56" i="5"/>
  <c r="BS56" i="5"/>
  <c r="BR56" i="5"/>
  <c r="BQ56" i="5"/>
  <c r="BP56" i="5"/>
  <c r="BO56" i="5"/>
  <c r="BN56" i="5"/>
  <c r="BM56" i="5"/>
  <c r="BL56" i="5"/>
  <c r="BK56" i="5"/>
  <c r="BJ56" i="5"/>
  <c r="BI56" i="5"/>
  <c r="BH56" i="5"/>
  <c r="BG56" i="5"/>
  <c r="BF56" i="5"/>
  <c r="BE56" i="5"/>
  <c r="BD56" i="5"/>
  <c r="BC56" i="5"/>
  <c r="BB56" i="5"/>
  <c r="BA56" i="5"/>
  <c r="AZ56" i="5"/>
  <c r="AY56" i="5"/>
  <c r="AX56" i="5"/>
  <c r="AW56" i="5"/>
  <c r="AV56" i="5"/>
  <c r="AU56" i="5"/>
  <c r="AT56" i="5"/>
  <c r="AS56" i="5"/>
  <c r="AR56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NQ55" i="5"/>
  <c r="NP55" i="5"/>
  <c r="NO55" i="5"/>
  <c r="NN55" i="5"/>
  <c r="NM55" i="5"/>
  <c r="NL55" i="5"/>
  <c r="NK55" i="5"/>
  <c r="NJ55" i="5"/>
  <c r="NI55" i="5"/>
  <c r="NH55" i="5"/>
  <c r="NG55" i="5"/>
  <c r="NF55" i="5"/>
  <c r="NE55" i="5"/>
  <c r="ND55" i="5"/>
  <c r="NC55" i="5"/>
  <c r="NB55" i="5"/>
  <c r="NA55" i="5"/>
  <c r="MZ55" i="5"/>
  <c r="MY55" i="5"/>
  <c r="MX55" i="5"/>
  <c r="MW55" i="5"/>
  <c r="MV55" i="5"/>
  <c r="MU55" i="5"/>
  <c r="MT55" i="5"/>
  <c r="MS55" i="5"/>
  <c r="MR55" i="5"/>
  <c r="MQ55" i="5"/>
  <c r="MP55" i="5"/>
  <c r="MO55" i="5"/>
  <c r="MN55" i="5"/>
  <c r="MM55" i="5"/>
  <c r="ML55" i="5"/>
  <c r="MK55" i="5"/>
  <c r="MJ55" i="5"/>
  <c r="MI55" i="5"/>
  <c r="MH55" i="5"/>
  <c r="MG55" i="5"/>
  <c r="MF55" i="5"/>
  <c r="ME55" i="5"/>
  <c r="MD55" i="5"/>
  <c r="MC55" i="5"/>
  <c r="MB55" i="5"/>
  <c r="MA55" i="5"/>
  <c r="LZ55" i="5"/>
  <c r="LY55" i="5"/>
  <c r="LX55" i="5"/>
  <c r="LW55" i="5"/>
  <c r="LV55" i="5"/>
  <c r="LU55" i="5"/>
  <c r="LT55" i="5"/>
  <c r="LS55" i="5"/>
  <c r="LR55" i="5"/>
  <c r="LQ55" i="5"/>
  <c r="LP55" i="5"/>
  <c r="LO55" i="5"/>
  <c r="LN55" i="5"/>
  <c r="LM55" i="5"/>
  <c r="LL55" i="5"/>
  <c r="LK55" i="5"/>
  <c r="LJ55" i="5"/>
  <c r="LI55" i="5"/>
  <c r="LH55" i="5"/>
  <c r="LG55" i="5"/>
  <c r="LF55" i="5"/>
  <c r="LE55" i="5"/>
  <c r="LD55" i="5"/>
  <c r="LC55" i="5"/>
  <c r="LB55" i="5"/>
  <c r="LA55" i="5"/>
  <c r="KZ55" i="5"/>
  <c r="KY55" i="5"/>
  <c r="KX55" i="5"/>
  <c r="KW55" i="5"/>
  <c r="KV55" i="5"/>
  <c r="KU55" i="5"/>
  <c r="KT55" i="5"/>
  <c r="KS55" i="5"/>
  <c r="KR55" i="5"/>
  <c r="KQ55" i="5"/>
  <c r="KP55" i="5"/>
  <c r="KO55" i="5"/>
  <c r="KN55" i="5"/>
  <c r="KM55" i="5"/>
  <c r="KL55" i="5"/>
  <c r="KK55" i="5"/>
  <c r="KJ55" i="5"/>
  <c r="KI55" i="5"/>
  <c r="KH55" i="5"/>
  <c r="KG55" i="5"/>
  <c r="KF55" i="5"/>
  <c r="KE55" i="5"/>
  <c r="KD55" i="5"/>
  <c r="KC55" i="5"/>
  <c r="KB55" i="5"/>
  <c r="KA55" i="5"/>
  <c r="JZ55" i="5"/>
  <c r="JY55" i="5"/>
  <c r="JX55" i="5"/>
  <c r="JW55" i="5"/>
  <c r="JV55" i="5"/>
  <c r="JU55" i="5"/>
  <c r="JT55" i="5"/>
  <c r="JS55" i="5"/>
  <c r="JR55" i="5"/>
  <c r="JQ55" i="5"/>
  <c r="JP55" i="5"/>
  <c r="JO55" i="5"/>
  <c r="JN55" i="5"/>
  <c r="JM55" i="5"/>
  <c r="JL55" i="5"/>
  <c r="JK55" i="5"/>
  <c r="JJ55" i="5"/>
  <c r="JI55" i="5"/>
  <c r="JH55" i="5"/>
  <c r="JG55" i="5"/>
  <c r="JF55" i="5"/>
  <c r="JE55" i="5"/>
  <c r="JD55" i="5"/>
  <c r="JC55" i="5"/>
  <c r="JB55" i="5"/>
  <c r="JA55" i="5"/>
  <c r="IZ55" i="5"/>
  <c r="IY55" i="5"/>
  <c r="IX55" i="5"/>
  <c r="IW55" i="5"/>
  <c r="IV55" i="5"/>
  <c r="IU55" i="5"/>
  <c r="IT55" i="5"/>
  <c r="IS55" i="5"/>
  <c r="IR55" i="5"/>
  <c r="IQ55" i="5"/>
  <c r="IP55" i="5"/>
  <c r="IO55" i="5"/>
  <c r="IN55" i="5"/>
  <c r="IM55" i="5"/>
  <c r="IL55" i="5"/>
  <c r="IK55" i="5"/>
  <c r="IJ55" i="5"/>
  <c r="II55" i="5"/>
  <c r="IH55" i="5"/>
  <c r="IG55" i="5"/>
  <c r="IF55" i="5"/>
  <c r="IE55" i="5"/>
  <c r="ID55" i="5"/>
  <c r="IC55" i="5"/>
  <c r="IB55" i="5"/>
  <c r="IA55" i="5"/>
  <c r="HZ55" i="5"/>
  <c r="HY55" i="5"/>
  <c r="HX55" i="5"/>
  <c r="HW55" i="5"/>
  <c r="HV55" i="5"/>
  <c r="HU55" i="5"/>
  <c r="HT55" i="5"/>
  <c r="HS55" i="5"/>
  <c r="HR55" i="5"/>
  <c r="HQ55" i="5"/>
  <c r="HP55" i="5"/>
  <c r="HO55" i="5"/>
  <c r="HN55" i="5"/>
  <c r="HM55" i="5"/>
  <c r="HL55" i="5"/>
  <c r="HK55" i="5"/>
  <c r="HJ55" i="5"/>
  <c r="HI55" i="5"/>
  <c r="HH55" i="5"/>
  <c r="HG55" i="5"/>
  <c r="HF55" i="5"/>
  <c r="HE55" i="5"/>
  <c r="HD55" i="5"/>
  <c r="HC55" i="5"/>
  <c r="HB55" i="5"/>
  <c r="HA55" i="5"/>
  <c r="GZ55" i="5"/>
  <c r="GY55" i="5"/>
  <c r="GX55" i="5"/>
  <c r="GW55" i="5"/>
  <c r="GV55" i="5"/>
  <c r="GU55" i="5"/>
  <c r="GT55" i="5"/>
  <c r="GS55" i="5"/>
  <c r="GR55" i="5"/>
  <c r="GQ55" i="5"/>
  <c r="GP55" i="5"/>
  <c r="GO55" i="5"/>
  <c r="GN55" i="5"/>
  <c r="GM55" i="5"/>
  <c r="GL55" i="5"/>
  <c r="GK55" i="5"/>
  <c r="GJ55" i="5"/>
  <c r="GI55" i="5"/>
  <c r="GH55" i="5"/>
  <c r="GG55" i="5"/>
  <c r="GF55" i="5"/>
  <c r="GE55" i="5"/>
  <c r="GD55" i="5"/>
  <c r="GC55" i="5"/>
  <c r="GB55" i="5"/>
  <c r="GA55" i="5"/>
  <c r="FZ55" i="5"/>
  <c r="FY55" i="5"/>
  <c r="FX55" i="5"/>
  <c r="FW55" i="5"/>
  <c r="FV55" i="5"/>
  <c r="FU55" i="5"/>
  <c r="FT55" i="5"/>
  <c r="FS55" i="5"/>
  <c r="FR55" i="5"/>
  <c r="FQ55" i="5"/>
  <c r="FP55" i="5"/>
  <c r="FO55" i="5"/>
  <c r="FN55" i="5"/>
  <c r="FM55" i="5"/>
  <c r="FL55" i="5"/>
  <c r="FK55" i="5"/>
  <c r="FJ55" i="5"/>
  <c r="FI55" i="5"/>
  <c r="FH55" i="5"/>
  <c r="FG55" i="5"/>
  <c r="FF55" i="5"/>
  <c r="FE55" i="5"/>
  <c r="FD55" i="5"/>
  <c r="FC55" i="5"/>
  <c r="FB55" i="5"/>
  <c r="FA55" i="5"/>
  <c r="EZ55" i="5"/>
  <c r="EY55" i="5"/>
  <c r="EX55" i="5"/>
  <c r="EW55" i="5"/>
  <c r="EV55" i="5"/>
  <c r="EU55" i="5"/>
  <c r="ET55" i="5"/>
  <c r="ES55" i="5"/>
  <c r="ER55" i="5"/>
  <c r="EQ55" i="5"/>
  <c r="EP55" i="5"/>
  <c r="EO55" i="5"/>
  <c r="EN55" i="5"/>
  <c r="EM55" i="5"/>
  <c r="EL55" i="5"/>
  <c r="EK55" i="5"/>
  <c r="EJ55" i="5"/>
  <c r="EI55" i="5"/>
  <c r="EH55" i="5"/>
  <c r="EG55" i="5"/>
  <c r="EF55" i="5"/>
  <c r="EE55" i="5"/>
  <c r="ED55" i="5"/>
  <c r="EC55" i="5"/>
  <c r="EB55" i="5"/>
  <c r="EA55" i="5"/>
  <c r="DZ55" i="5"/>
  <c r="DY55" i="5"/>
  <c r="DX55" i="5"/>
  <c r="DW55" i="5"/>
  <c r="DV55" i="5"/>
  <c r="DU55" i="5"/>
  <c r="DT55" i="5"/>
  <c r="DS55" i="5"/>
  <c r="DR55" i="5"/>
  <c r="DQ55" i="5"/>
  <c r="DP55" i="5"/>
  <c r="DO55" i="5"/>
  <c r="DN55" i="5"/>
  <c r="DM55" i="5"/>
  <c r="DL55" i="5"/>
  <c r="DK55" i="5"/>
  <c r="DJ55" i="5"/>
  <c r="DI55" i="5"/>
  <c r="DH55" i="5"/>
  <c r="DG55" i="5"/>
  <c r="DF55" i="5"/>
  <c r="DE55" i="5"/>
  <c r="DD55" i="5"/>
  <c r="DC55" i="5"/>
  <c r="DB55" i="5"/>
  <c r="DA55" i="5"/>
  <c r="CZ55" i="5"/>
  <c r="CY55" i="5"/>
  <c r="CX55" i="5"/>
  <c r="CW55" i="5"/>
  <c r="CV55" i="5"/>
  <c r="CU55" i="5"/>
  <c r="CT55" i="5"/>
  <c r="CS55" i="5"/>
  <c r="CR55" i="5"/>
  <c r="CQ55" i="5"/>
  <c r="CP55" i="5"/>
  <c r="CO55" i="5"/>
  <c r="CN55" i="5"/>
  <c r="CM55" i="5"/>
  <c r="CL55" i="5"/>
  <c r="CK55" i="5"/>
  <c r="CJ55" i="5"/>
  <c r="CI55" i="5"/>
  <c r="CH55" i="5"/>
  <c r="CG55" i="5"/>
  <c r="CF55" i="5"/>
  <c r="CE55" i="5"/>
  <c r="CD55" i="5"/>
  <c r="CC55" i="5"/>
  <c r="CB55" i="5"/>
  <c r="CA55" i="5"/>
  <c r="BZ55" i="5"/>
  <c r="BY55" i="5"/>
  <c r="BX55" i="5"/>
  <c r="BW55" i="5"/>
  <c r="BV55" i="5"/>
  <c r="BU55" i="5"/>
  <c r="BT55" i="5"/>
  <c r="BS55" i="5"/>
  <c r="BR55" i="5"/>
  <c r="BQ55" i="5"/>
  <c r="BP55" i="5"/>
  <c r="BO55" i="5"/>
  <c r="BN55" i="5"/>
  <c r="BM55" i="5"/>
  <c r="BL55" i="5"/>
  <c r="BK55" i="5"/>
  <c r="BJ55" i="5"/>
  <c r="BI55" i="5"/>
  <c r="BH55" i="5"/>
  <c r="BG55" i="5"/>
  <c r="BF55" i="5"/>
  <c r="BE55" i="5"/>
  <c r="BD55" i="5"/>
  <c r="BC55" i="5"/>
  <c r="BB55" i="5"/>
  <c r="BA55" i="5"/>
  <c r="AZ55" i="5"/>
  <c r="AY55" i="5"/>
  <c r="AX55" i="5"/>
  <c r="AW55" i="5"/>
  <c r="AV55" i="5"/>
  <c r="AU55" i="5"/>
  <c r="AT55" i="5"/>
  <c r="AS55" i="5"/>
  <c r="AR55" i="5"/>
  <c r="AQ55" i="5"/>
  <c r="AP55" i="5"/>
  <c r="AO55" i="5"/>
  <c r="AN55" i="5"/>
  <c r="AM55" i="5"/>
  <c r="AL55" i="5"/>
  <c r="AK55" i="5"/>
  <c r="AJ55" i="5"/>
  <c r="AI55" i="5"/>
  <c r="AH55" i="5"/>
  <c r="AG55" i="5"/>
  <c r="AF55" i="5"/>
  <c r="AE55" i="5"/>
  <c r="AD55" i="5"/>
  <c r="AC55" i="5"/>
  <c r="AB55" i="5"/>
  <c r="AA55" i="5"/>
  <c r="Z55" i="5"/>
  <c r="Y55" i="5"/>
  <c r="X55" i="5"/>
  <c r="W55" i="5"/>
  <c r="V55" i="5"/>
  <c r="U55" i="5"/>
  <c r="T55" i="5"/>
  <c r="S55" i="5"/>
  <c r="R55" i="5"/>
  <c r="Q55" i="5"/>
  <c r="NQ54" i="5"/>
  <c r="NP54" i="5"/>
  <c r="NO54" i="5"/>
  <c r="NN54" i="5"/>
  <c r="NM54" i="5"/>
  <c r="NL54" i="5"/>
  <c r="NK54" i="5"/>
  <c r="NJ54" i="5"/>
  <c r="NI54" i="5"/>
  <c r="NH54" i="5"/>
  <c r="NG54" i="5"/>
  <c r="NF54" i="5"/>
  <c r="NE54" i="5"/>
  <c r="ND54" i="5"/>
  <c r="NC54" i="5"/>
  <c r="NB54" i="5"/>
  <c r="NA54" i="5"/>
  <c r="MZ54" i="5"/>
  <c r="MY54" i="5"/>
  <c r="MX54" i="5"/>
  <c r="MW54" i="5"/>
  <c r="MV54" i="5"/>
  <c r="MU54" i="5"/>
  <c r="MT54" i="5"/>
  <c r="MS54" i="5"/>
  <c r="MR54" i="5"/>
  <c r="MQ54" i="5"/>
  <c r="MP54" i="5"/>
  <c r="MO54" i="5"/>
  <c r="MN54" i="5"/>
  <c r="MM54" i="5"/>
  <c r="ML54" i="5"/>
  <c r="MK54" i="5"/>
  <c r="MJ54" i="5"/>
  <c r="MI54" i="5"/>
  <c r="MH54" i="5"/>
  <c r="MG54" i="5"/>
  <c r="MF54" i="5"/>
  <c r="ME54" i="5"/>
  <c r="MD54" i="5"/>
  <c r="MC54" i="5"/>
  <c r="MB54" i="5"/>
  <c r="MA54" i="5"/>
  <c r="LZ54" i="5"/>
  <c r="LY54" i="5"/>
  <c r="LX54" i="5"/>
  <c r="LW54" i="5"/>
  <c r="LV54" i="5"/>
  <c r="LU54" i="5"/>
  <c r="LT54" i="5"/>
  <c r="LS54" i="5"/>
  <c r="LR54" i="5"/>
  <c r="LQ54" i="5"/>
  <c r="LP54" i="5"/>
  <c r="LO54" i="5"/>
  <c r="LN54" i="5"/>
  <c r="LM54" i="5"/>
  <c r="LL54" i="5"/>
  <c r="LK54" i="5"/>
  <c r="LJ54" i="5"/>
  <c r="LI54" i="5"/>
  <c r="LH54" i="5"/>
  <c r="LG54" i="5"/>
  <c r="LF54" i="5"/>
  <c r="LE54" i="5"/>
  <c r="LD54" i="5"/>
  <c r="LC54" i="5"/>
  <c r="LB54" i="5"/>
  <c r="LA54" i="5"/>
  <c r="KZ54" i="5"/>
  <c r="KY54" i="5"/>
  <c r="KX54" i="5"/>
  <c r="KW54" i="5"/>
  <c r="KV54" i="5"/>
  <c r="KU54" i="5"/>
  <c r="KT54" i="5"/>
  <c r="KS54" i="5"/>
  <c r="KR54" i="5"/>
  <c r="KQ54" i="5"/>
  <c r="KP54" i="5"/>
  <c r="KO54" i="5"/>
  <c r="KN54" i="5"/>
  <c r="KM54" i="5"/>
  <c r="KL54" i="5"/>
  <c r="KK54" i="5"/>
  <c r="KJ54" i="5"/>
  <c r="KI54" i="5"/>
  <c r="KH54" i="5"/>
  <c r="KG54" i="5"/>
  <c r="KF54" i="5"/>
  <c r="KE54" i="5"/>
  <c r="KD54" i="5"/>
  <c r="KC54" i="5"/>
  <c r="KB54" i="5"/>
  <c r="KA54" i="5"/>
  <c r="JZ54" i="5"/>
  <c r="JY54" i="5"/>
  <c r="JX54" i="5"/>
  <c r="JW54" i="5"/>
  <c r="JV54" i="5"/>
  <c r="JU54" i="5"/>
  <c r="JT54" i="5"/>
  <c r="JS54" i="5"/>
  <c r="JR54" i="5"/>
  <c r="JQ54" i="5"/>
  <c r="JP54" i="5"/>
  <c r="JO54" i="5"/>
  <c r="JN54" i="5"/>
  <c r="JM54" i="5"/>
  <c r="JL54" i="5"/>
  <c r="JK54" i="5"/>
  <c r="JJ54" i="5"/>
  <c r="JI54" i="5"/>
  <c r="JH54" i="5"/>
  <c r="JG54" i="5"/>
  <c r="JF54" i="5"/>
  <c r="JE54" i="5"/>
  <c r="JD54" i="5"/>
  <c r="JC54" i="5"/>
  <c r="JB54" i="5"/>
  <c r="JA54" i="5"/>
  <c r="IZ54" i="5"/>
  <c r="IY54" i="5"/>
  <c r="IX54" i="5"/>
  <c r="IW54" i="5"/>
  <c r="IV54" i="5"/>
  <c r="IU54" i="5"/>
  <c r="IT54" i="5"/>
  <c r="IS54" i="5"/>
  <c r="IR54" i="5"/>
  <c r="IQ54" i="5"/>
  <c r="IP54" i="5"/>
  <c r="IO54" i="5"/>
  <c r="IN54" i="5"/>
  <c r="IM54" i="5"/>
  <c r="IL54" i="5"/>
  <c r="IK54" i="5"/>
  <c r="IJ54" i="5"/>
  <c r="II54" i="5"/>
  <c r="IH54" i="5"/>
  <c r="IG54" i="5"/>
  <c r="IF54" i="5"/>
  <c r="IE54" i="5"/>
  <c r="ID54" i="5"/>
  <c r="IC54" i="5"/>
  <c r="IB54" i="5"/>
  <c r="IA54" i="5"/>
  <c r="HZ54" i="5"/>
  <c r="HY54" i="5"/>
  <c r="HX54" i="5"/>
  <c r="HW54" i="5"/>
  <c r="HV54" i="5"/>
  <c r="HU54" i="5"/>
  <c r="HT54" i="5"/>
  <c r="HS54" i="5"/>
  <c r="HR54" i="5"/>
  <c r="HQ54" i="5"/>
  <c r="HP54" i="5"/>
  <c r="HO54" i="5"/>
  <c r="HN54" i="5"/>
  <c r="HM54" i="5"/>
  <c r="HL54" i="5"/>
  <c r="HK54" i="5"/>
  <c r="HJ54" i="5"/>
  <c r="HI54" i="5"/>
  <c r="HH54" i="5"/>
  <c r="HG54" i="5"/>
  <c r="HF54" i="5"/>
  <c r="HE54" i="5"/>
  <c r="HD54" i="5"/>
  <c r="HC54" i="5"/>
  <c r="HB54" i="5"/>
  <c r="HA54" i="5"/>
  <c r="GZ54" i="5"/>
  <c r="GY54" i="5"/>
  <c r="GX54" i="5"/>
  <c r="GW54" i="5"/>
  <c r="GV54" i="5"/>
  <c r="GU54" i="5"/>
  <c r="GT54" i="5"/>
  <c r="GS54" i="5"/>
  <c r="GR54" i="5"/>
  <c r="GQ54" i="5"/>
  <c r="GP54" i="5"/>
  <c r="GO54" i="5"/>
  <c r="GN54" i="5"/>
  <c r="GM54" i="5"/>
  <c r="GL54" i="5"/>
  <c r="GK54" i="5"/>
  <c r="GJ54" i="5"/>
  <c r="GI54" i="5"/>
  <c r="GH54" i="5"/>
  <c r="GG54" i="5"/>
  <c r="GF54" i="5"/>
  <c r="GE54" i="5"/>
  <c r="GD54" i="5"/>
  <c r="GC54" i="5"/>
  <c r="GB54" i="5"/>
  <c r="GA54" i="5"/>
  <c r="FZ54" i="5"/>
  <c r="FY54" i="5"/>
  <c r="FX54" i="5"/>
  <c r="FW54" i="5"/>
  <c r="FV54" i="5"/>
  <c r="FU54" i="5"/>
  <c r="FT54" i="5"/>
  <c r="FS54" i="5"/>
  <c r="FR54" i="5"/>
  <c r="FQ54" i="5"/>
  <c r="FP54" i="5"/>
  <c r="FO54" i="5"/>
  <c r="FN54" i="5"/>
  <c r="FM54" i="5"/>
  <c r="FL54" i="5"/>
  <c r="FK54" i="5"/>
  <c r="FJ54" i="5"/>
  <c r="FI54" i="5"/>
  <c r="FH54" i="5"/>
  <c r="FG54" i="5"/>
  <c r="FF54" i="5"/>
  <c r="FE54" i="5"/>
  <c r="FD54" i="5"/>
  <c r="FC54" i="5"/>
  <c r="FB54" i="5"/>
  <c r="FA54" i="5"/>
  <c r="EZ54" i="5"/>
  <c r="EY54" i="5"/>
  <c r="EX54" i="5"/>
  <c r="EW54" i="5"/>
  <c r="EV54" i="5"/>
  <c r="EU54" i="5"/>
  <c r="ET54" i="5"/>
  <c r="ES54" i="5"/>
  <c r="ER54" i="5"/>
  <c r="EQ54" i="5"/>
  <c r="EP54" i="5"/>
  <c r="EO54" i="5"/>
  <c r="EN54" i="5"/>
  <c r="EM54" i="5"/>
  <c r="EL54" i="5"/>
  <c r="EK54" i="5"/>
  <c r="EJ54" i="5"/>
  <c r="EI54" i="5"/>
  <c r="EH54" i="5"/>
  <c r="EG54" i="5"/>
  <c r="EF54" i="5"/>
  <c r="EE54" i="5"/>
  <c r="ED54" i="5"/>
  <c r="EC54" i="5"/>
  <c r="EB54" i="5"/>
  <c r="EA54" i="5"/>
  <c r="DZ54" i="5"/>
  <c r="DY54" i="5"/>
  <c r="DX54" i="5"/>
  <c r="DW54" i="5"/>
  <c r="DV54" i="5"/>
  <c r="DU54" i="5"/>
  <c r="DT54" i="5"/>
  <c r="DS54" i="5"/>
  <c r="DR54" i="5"/>
  <c r="DQ54" i="5"/>
  <c r="DP54" i="5"/>
  <c r="DO54" i="5"/>
  <c r="DN54" i="5"/>
  <c r="DM54" i="5"/>
  <c r="DL54" i="5"/>
  <c r="DK54" i="5"/>
  <c r="DJ54" i="5"/>
  <c r="DI54" i="5"/>
  <c r="DH54" i="5"/>
  <c r="DG54" i="5"/>
  <c r="DF54" i="5"/>
  <c r="DE54" i="5"/>
  <c r="DD54" i="5"/>
  <c r="DC54" i="5"/>
  <c r="DB54" i="5"/>
  <c r="DA54" i="5"/>
  <c r="CZ54" i="5"/>
  <c r="CY54" i="5"/>
  <c r="CX54" i="5"/>
  <c r="CW54" i="5"/>
  <c r="CV54" i="5"/>
  <c r="CU54" i="5"/>
  <c r="CT54" i="5"/>
  <c r="CS54" i="5"/>
  <c r="CR54" i="5"/>
  <c r="CQ54" i="5"/>
  <c r="CP54" i="5"/>
  <c r="CO54" i="5"/>
  <c r="CN54" i="5"/>
  <c r="CM54" i="5"/>
  <c r="CL54" i="5"/>
  <c r="CK54" i="5"/>
  <c r="CJ54" i="5"/>
  <c r="CI54" i="5"/>
  <c r="CH54" i="5"/>
  <c r="CG54" i="5"/>
  <c r="CF54" i="5"/>
  <c r="CE54" i="5"/>
  <c r="CD54" i="5"/>
  <c r="CC54" i="5"/>
  <c r="CB54" i="5"/>
  <c r="CA54" i="5"/>
  <c r="BZ54" i="5"/>
  <c r="BY54" i="5"/>
  <c r="BX54" i="5"/>
  <c r="BW54" i="5"/>
  <c r="BV54" i="5"/>
  <c r="BU54" i="5"/>
  <c r="BT54" i="5"/>
  <c r="BS54" i="5"/>
  <c r="BR54" i="5"/>
  <c r="BQ54" i="5"/>
  <c r="BP54" i="5"/>
  <c r="BO54" i="5"/>
  <c r="BN54" i="5"/>
  <c r="BM54" i="5"/>
  <c r="BL54" i="5"/>
  <c r="BK54" i="5"/>
  <c r="BJ54" i="5"/>
  <c r="BI54" i="5"/>
  <c r="BH54" i="5"/>
  <c r="BG54" i="5"/>
  <c r="BF54" i="5"/>
  <c r="BE54" i="5"/>
  <c r="BD54" i="5"/>
  <c r="BC54" i="5"/>
  <c r="BB54" i="5"/>
  <c r="BA54" i="5"/>
  <c r="AZ54" i="5"/>
  <c r="AY54" i="5"/>
  <c r="AX54" i="5"/>
  <c r="AW54" i="5"/>
  <c r="AV54" i="5"/>
  <c r="AU54" i="5"/>
  <c r="AT54" i="5"/>
  <c r="AS54" i="5"/>
  <c r="AR54" i="5"/>
  <c r="AQ54" i="5"/>
  <c r="AP54" i="5"/>
  <c r="AO54" i="5"/>
  <c r="AN54" i="5"/>
  <c r="AM54" i="5"/>
  <c r="AL54" i="5"/>
  <c r="AK54" i="5"/>
  <c r="AJ54" i="5"/>
  <c r="AI54" i="5"/>
  <c r="AH54" i="5"/>
  <c r="AG54" i="5"/>
  <c r="AF54" i="5"/>
  <c r="AE54" i="5"/>
  <c r="AD54" i="5"/>
  <c r="AC54" i="5"/>
  <c r="AB54" i="5"/>
  <c r="AA54" i="5"/>
  <c r="Z54" i="5"/>
  <c r="Y54" i="5"/>
  <c r="X54" i="5"/>
  <c r="W54" i="5"/>
  <c r="V54" i="5"/>
  <c r="U54" i="5"/>
  <c r="T54" i="5"/>
  <c r="S54" i="5"/>
  <c r="R54" i="5"/>
  <c r="Q54" i="5"/>
  <c r="NQ53" i="5"/>
  <c r="NP53" i="5"/>
  <c r="NO53" i="5"/>
  <c r="NN53" i="5"/>
  <c r="NM53" i="5"/>
  <c r="NL53" i="5"/>
  <c r="NK53" i="5"/>
  <c r="NJ53" i="5"/>
  <c r="NI53" i="5"/>
  <c r="NH53" i="5"/>
  <c r="NG53" i="5"/>
  <c r="NF53" i="5"/>
  <c r="NE53" i="5"/>
  <c r="ND53" i="5"/>
  <c r="NC53" i="5"/>
  <c r="NB53" i="5"/>
  <c r="NA53" i="5"/>
  <c r="MZ53" i="5"/>
  <c r="MY53" i="5"/>
  <c r="MX53" i="5"/>
  <c r="MW53" i="5"/>
  <c r="MV53" i="5"/>
  <c r="MU53" i="5"/>
  <c r="MT53" i="5"/>
  <c r="MS53" i="5"/>
  <c r="MR53" i="5"/>
  <c r="MQ53" i="5"/>
  <c r="MP53" i="5"/>
  <c r="MO53" i="5"/>
  <c r="MN53" i="5"/>
  <c r="MM53" i="5"/>
  <c r="ML53" i="5"/>
  <c r="MK53" i="5"/>
  <c r="MJ53" i="5"/>
  <c r="MI53" i="5"/>
  <c r="MH53" i="5"/>
  <c r="MG53" i="5"/>
  <c r="MF53" i="5"/>
  <c r="ME53" i="5"/>
  <c r="MD53" i="5"/>
  <c r="MC53" i="5"/>
  <c r="MB53" i="5"/>
  <c r="MA53" i="5"/>
  <c r="LZ53" i="5"/>
  <c r="LY53" i="5"/>
  <c r="LX53" i="5"/>
  <c r="LW53" i="5"/>
  <c r="LV53" i="5"/>
  <c r="LU53" i="5"/>
  <c r="LT53" i="5"/>
  <c r="LS53" i="5"/>
  <c r="LR53" i="5"/>
  <c r="LQ53" i="5"/>
  <c r="LP53" i="5"/>
  <c r="LO53" i="5"/>
  <c r="LN53" i="5"/>
  <c r="LM53" i="5"/>
  <c r="LL53" i="5"/>
  <c r="LK53" i="5"/>
  <c r="LJ53" i="5"/>
  <c r="LI53" i="5"/>
  <c r="LH53" i="5"/>
  <c r="LG53" i="5"/>
  <c r="LF53" i="5"/>
  <c r="LE53" i="5"/>
  <c r="LD53" i="5"/>
  <c r="LC53" i="5"/>
  <c r="LB53" i="5"/>
  <c r="LA53" i="5"/>
  <c r="KZ53" i="5"/>
  <c r="KY53" i="5"/>
  <c r="KX53" i="5"/>
  <c r="KW53" i="5"/>
  <c r="KV53" i="5"/>
  <c r="KU53" i="5"/>
  <c r="KT53" i="5"/>
  <c r="KS53" i="5"/>
  <c r="KR53" i="5"/>
  <c r="KQ53" i="5"/>
  <c r="KP53" i="5"/>
  <c r="KO53" i="5"/>
  <c r="KN53" i="5"/>
  <c r="KM53" i="5"/>
  <c r="KL53" i="5"/>
  <c r="KK53" i="5"/>
  <c r="KJ53" i="5"/>
  <c r="KI53" i="5"/>
  <c r="KH53" i="5"/>
  <c r="KG53" i="5"/>
  <c r="KF53" i="5"/>
  <c r="KE53" i="5"/>
  <c r="KD53" i="5"/>
  <c r="KC53" i="5"/>
  <c r="KB53" i="5"/>
  <c r="KA53" i="5"/>
  <c r="JZ53" i="5"/>
  <c r="JY53" i="5"/>
  <c r="JX53" i="5"/>
  <c r="JW53" i="5"/>
  <c r="JV53" i="5"/>
  <c r="JU53" i="5"/>
  <c r="JT53" i="5"/>
  <c r="JS53" i="5"/>
  <c r="JR53" i="5"/>
  <c r="JQ53" i="5"/>
  <c r="JP53" i="5"/>
  <c r="JO53" i="5"/>
  <c r="JN53" i="5"/>
  <c r="JM53" i="5"/>
  <c r="JL53" i="5"/>
  <c r="JK53" i="5"/>
  <c r="JJ53" i="5"/>
  <c r="JI53" i="5"/>
  <c r="JH53" i="5"/>
  <c r="JG53" i="5"/>
  <c r="JF53" i="5"/>
  <c r="JE53" i="5"/>
  <c r="JD53" i="5"/>
  <c r="JC53" i="5"/>
  <c r="JB53" i="5"/>
  <c r="JA53" i="5"/>
  <c r="IZ53" i="5"/>
  <c r="IY53" i="5"/>
  <c r="IX53" i="5"/>
  <c r="IW53" i="5"/>
  <c r="IV53" i="5"/>
  <c r="IU53" i="5"/>
  <c r="IT53" i="5"/>
  <c r="IS53" i="5"/>
  <c r="IR53" i="5"/>
  <c r="IQ53" i="5"/>
  <c r="IP53" i="5"/>
  <c r="IO53" i="5"/>
  <c r="IN53" i="5"/>
  <c r="IM53" i="5"/>
  <c r="IL53" i="5"/>
  <c r="IK53" i="5"/>
  <c r="IJ53" i="5"/>
  <c r="II53" i="5"/>
  <c r="IH53" i="5"/>
  <c r="IG53" i="5"/>
  <c r="IF53" i="5"/>
  <c r="IE53" i="5"/>
  <c r="ID53" i="5"/>
  <c r="IC53" i="5"/>
  <c r="IB53" i="5"/>
  <c r="IA53" i="5"/>
  <c r="HZ53" i="5"/>
  <c r="HY53" i="5"/>
  <c r="HX53" i="5"/>
  <c r="HW53" i="5"/>
  <c r="HV53" i="5"/>
  <c r="HU53" i="5"/>
  <c r="HT53" i="5"/>
  <c r="HS53" i="5"/>
  <c r="HR53" i="5"/>
  <c r="HQ53" i="5"/>
  <c r="HP53" i="5"/>
  <c r="HO53" i="5"/>
  <c r="HN53" i="5"/>
  <c r="HM53" i="5"/>
  <c r="HL53" i="5"/>
  <c r="HK53" i="5"/>
  <c r="HJ53" i="5"/>
  <c r="HI53" i="5"/>
  <c r="HH53" i="5"/>
  <c r="HG53" i="5"/>
  <c r="HF53" i="5"/>
  <c r="HE53" i="5"/>
  <c r="HD53" i="5"/>
  <c r="HC53" i="5"/>
  <c r="HB53" i="5"/>
  <c r="HA53" i="5"/>
  <c r="GZ53" i="5"/>
  <c r="GY53" i="5"/>
  <c r="GX53" i="5"/>
  <c r="GW53" i="5"/>
  <c r="GV53" i="5"/>
  <c r="GU53" i="5"/>
  <c r="GT53" i="5"/>
  <c r="GS53" i="5"/>
  <c r="GR53" i="5"/>
  <c r="GQ53" i="5"/>
  <c r="GP53" i="5"/>
  <c r="GO53" i="5"/>
  <c r="GN53" i="5"/>
  <c r="GM53" i="5"/>
  <c r="GL53" i="5"/>
  <c r="GK53" i="5"/>
  <c r="GJ53" i="5"/>
  <c r="GI53" i="5"/>
  <c r="GH53" i="5"/>
  <c r="GG53" i="5"/>
  <c r="GF53" i="5"/>
  <c r="GE53" i="5"/>
  <c r="GD53" i="5"/>
  <c r="GC53" i="5"/>
  <c r="GB53" i="5"/>
  <c r="GA53" i="5"/>
  <c r="FZ53" i="5"/>
  <c r="FY53" i="5"/>
  <c r="FX53" i="5"/>
  <c r="FW53" i="5"/>
  <c r="FV53" i="5"/>
  <c r="FU53" i="5"/>
  <c r="FT53" i="5"/>
  <c r="FS53" i="5"/>
  <c r="FR53" i="5"/>
  <c r="FQ53" i="5"/>
  <c r="FP53" i="5"/>
  <c r="FO53" i="5"/>
  <c r="FN53" i="5"/>
  <c r="FM53" i="5"/>
  <c r="FL53" i="5"/>
  <c r="FK53" i="5"/>
  <c r="FJ53" i="5"/>
  <c r="FI53" i="5"/>
  <c r="FH53" i="5"/>
  <c r="FG53" i="5"/>
  <c r="FF53" i="5"/>
  <c r="FE53" i="5"/>
  <c r="FD53" i="5"/>
  <c r="FC53" i="5"/>
  <c r="FB53" i="5"/>
  <c r="FA53" i="5"/>
  <c r="EZ53" i="5"/>
  <c r="EY53" i="5"/>
  <c r="EX53" i="5"/>
  <c r="EW53" i="5"/>
  <c r="EV53" i="5"/>
  <c r="EU53" i="5"/>
  <c r="ET53" i="5"/>
  <c r="ES53" i="5"/>
  <c r="ER53" i="5"/>
  <c r="EQ53" i="5"/>
  <c r="EP53" i="5"/>
  <c r="EO53" i="5"/>
  <c r="EN53" i="5"/>
  <c r="EM53" i="5"/>
  <c r="EL53" i="5"/>
  <c r="EK53" i="5"/>
  <c r="EJ53" i="5"/>
  <c r="EI53" i="5"/>
  <c r="EH53" i="5"/>
  <c r="EG53" i="5"/>
  <c r="EF53" i="5"/>
  <c r="EE53" i="5"/>
  <c r="ED53" i="5"/>
  <c r="EC53" i="5"/>
  <c r="EB53" i="5"/>
  <c r="EA53" i="5"/>
  <c r="DZ53" i="5"/>
  <c r="DY53" i="5"/>
  <c r="DX53" i="5"/>
  <c r="DW53" i="5"/>
  <c r="DV53" i="5"/>
  <c r="DU53" i="5"/>
  <c r="DT53" i="5"/>
  <c r="DS53" i="5"/>
  <c r="DR53" i="5"/>
  <c r="DQ53" i="5"/>
  <c r="DP53" i="5"/>
  <c r="DO53" i="5"/>
  <c r="DN53" i="5"/>
  <c r="DM53" i="5"/>
  <c r="DL53" i="5"/>
  <c r="DK53" i="5"/>
  <c r="DJ53" i="5"/>
  <c r="DI53" i="5"/>
  <c r="DH53" i="5"/>
  <c r="DG53" i="5"/>
  <c r="DF53" i="5"/>
  <c r="DE53" i="5"/>
  <c r="DD53" i="5"/>
  <c r="DC53" i="5"/>
  <c r="DB53" i="5"/>
  <c r="DA53" i="5"/>
  <c r="CZ53" i="5"/>
  <c r="CY53" i="5"/>
  <c r="CX53" i="5"/>
  <c r="CW53" i="5"/>
  <c r="CV53" i="5"/>
  <c r="CU53" i="5"/>
  <c r="CT53" i="5"/>
  <c r="CS53" i="5"/>
  <c r="CR53" i="5"/>
  <c r="CQ53" i="5"/>
  <c r="CP53" i="5"/>
  <c r="CO53" i="5"/>
  <c r="CN53" i="5"/>
  <c r="CM53" i="5"/>
  <c r="CL53" i="5"/>
  <c r="CK53" i="5"/>
  <c r="CJ53" i="5"/>
  <c r="CI53" i="5"/>
  <c r="CH53" i="5"/>
  <c r="CG53" i="5"/>
  <c r="CF53" i="5"/>
  <c r="CE53" i="5"/>
  <c r="CD53" i="5"/>
  <c r="CC53" i="5"/>
  <c r="CB53" i="5"/>
  <c r="CA53" i="5"/>
  <c r="BZ53" i="5"/>
  <c r="BY53" i="5"/>
  <c r="BX53" i="5"/>
  <c r="BW53" i="5"/>
  <c r="BV53" i="5"/>
  <c r="BU53" i="5"/>
  <c r="BT53" i="5"/>
  <c r="BS53" i="5"/>
  <c r="BR53" i="5"/>
  <c r="BQ53" i="5"/>
  <c r="BP53" i="5"/>
  <c r="BO53" i="5"/>
  <c r="BN53" i="5"/>
  <c r="BM53" i="5"/>
  <c r="BL53" i="5"/>
  <c r="BK53" i="5"/>
  <c r="BJ53" i="5"/>
  <c r="BI53" i="5"/>
  <c r="BH53" i="5"/>
  <c r="BG53" i="5"/>
  <c r="BF53" i="5"/>
  <c r="BE53" i="5"/>
  <c r="BD53" i="5"/>
  <c r="BC53" i="5"/>
  <c r="BB53" i="5"/>
  <c r="BA53" i="5"/>
  <c r="AZ53" i="5"/>
  <c r="AY53" i="5"/>
  <c r="AX53" i="5"/>
  <c r="AW53" i="5"/>
  <c r="AV53" i="5"/>
  <c r="AU53" i="5"/>
  <c r="AT53" i="5"/>
  <c r="AS53" i="5"/>
  <c r="AR53" i="5"/>
  <c r="AQ53" i="5"/>
  <c r="AP53" i="5"/>
  <c r="AO53" i="5"/>
  <c r="AN53" i="5"/>
  <c r="AM53" i="5"/>
  <c r="AL53" i="5"/>
  <c r="AK53" i="5"/>
  <c r="AJ53" i="5"/>
  <c r="AI53" i="5"/>
  <c r="AH53" i="5"/>
  <c r="AG53" i="5"/>
  <c r="AF53" i="5"/>
  <c r="AE53" i="5"/>
  <c r="AD53" i="5"/>
  <c r="AC53" i="5"/>
  <c r="AB53" i="5"/>
  <c r="AA53" i="5"/>
  <c r="Z53" i="5"/>
  <c r="Y53" i="5"/>
  <c r="X53" i="5"/>
  <c r="W53" i="5"/>
  <c r="V53" i="5"/>
  <c r="U53" i="5"/>
  <c r="T53" i="5"/>
  <c r="S53" i="5"/>
  <c r="R53" i="5"/>
  <c r="Q53" i="5"/>
  <c r="NQ52" i="5"/>
  <c r="NP52" i="5"/>
  <c r="NO52" i="5"/>
  <c r="NN52" i="5"/>
  <c r="NM52" i="5"/>
  <c r="NL52" i="5"/>
  <c r="NK52" i="5"/>
  <c r="NJ52" i="5"/>
  <c r="NI52" i="5"/>
  <c r="NH52" i="5"/>
  <c r="NG52" i="5"/>
  <c r="NF52" i="5"/>
  <c r="NE52" i="5"/>
  <c r="ND52" i="5"/>
  <c r="NC52" i="5"/>
  <c r="NB52" i="5"/>
  <c r="NA52" i="5"/>
  <c r="MZ52" i="5"/>
  <c r="MY52" i="5"/>
  <c r="MX52" i="5"/>
  <c r="MW52" i="5"/>
  <c r="MV52" i="5"/>
  <c r="MU52" i="5"/>
  <c r="MT52" i="5"/>
  <c r="MS52" i="5"/>
  <c r="MR52" i="5"/>
  <c r="MQ52" i="5"/>
  <c r="MP52" i="5"/>
  <c r="MO52" i="5"/>
  <c r="MN52" i="5"/>
  <c r="MM52" i="5"/>
  <c r="ML52" i="5"/>
  <c r="MK52" i="5"/>
  <c r="MJ52" i="5"/>
  <c r="MI52" i="5"/>
  <c r="MH52" i="5"/>
  <c r="MG52" i="5"/>
  <c r="MF52" i="5"/>
  <c r="ME52" i="5"/>
  <c r="MD52" i="5"/>
  <c r="MC52" i="5"/>
  <c r="MB52" i="5"/>
  <c r="MA52" i="5"/>
  <c r="LZ52" i="5"/>
  <c r="LY52" i="5"/>
  <c r="LX52" i="5"/>
  <c r="LW52" i="5"/>
  <c r="LV52" i="5"/>
  <c r="LU52" i="5"/>
  <c r="LT52" i="5"/>
  <c r="LS52" i="5"/>
  <c r="LR52" i="5"/>
  <c r="LQ52" i="5"/>
  <c r="LP52" i="5"/>
  <c r="LO52" i="5"/>
  <c r="LN52" i="5"/>
  <c r="LM52" i="5"/>
  <c r="LL52" i="5"/>
  <c r="LK52" i="5"/>
  <c r="LJ52" i="5"/>
  <c r="LI52" i="5"/>
  <c r="LH52" i="5"/>
  <c r="LG52" i="5"/>
  <c r="LF52" i="5"/>
  <c r="LE52" i="5"/>
  <c r="LD52" i="5"/>
  <c r="LC52" i="5"/>
  <c r="LB52" i="5"/>
  <c r="LA52" i="5"/>
  <c r="KZ52" i="5"/>
  <c r="KY52" i="5"/>
  <c r="KX52" i="5"/>
  <c r="KW52" i="5"/>
  <c r="KV52" i="5"/>
  <c r="KU52" i="5"/>
  <c r="KT52" i="5"/>
  <c r="KS52" i="5"/>
  <c r="KR52" i="5"/>
  <c r="KQ52" i="5"/>
  <c r="KP52" i="5"/>
  <c r="KO52" i="5"/>
  <c r="KN52" i="5"/>
  <c r="KM52" i="5"/>
  <c r="KL52" i="5"/>
  <c r="KK52" i="5"/>
  <c r="KJ52" i="5"/>
  <c r="KI52" i="5"/>
  <c r="KH52" i="5"/>
  <c r="KG52" i="5"/>
  <c r="KF52" i="5"/>
  <c r="KE52" i="5"/>
  <c r="KD52" i="5"/>
  <c r="KC52" i="5"/>
  <c r="KB52" i="5"/>
  <c r="KA52" i="5"/>
  <c r="JZ52" i="5"/>
  <c r="JY52" i="5"/>
  <c r="JX52" i="5"/>
  <c r="JW52" i="5"/>
  <c r="JV52" i="5"/>
  <c r="JU52" i="5"/>
  <c r="JT52" i="5"/>
  <c r="JS52" i="5"/>
  <c r="JR52" i="5"/>
  <c r="JQ52" i="5"/>
  <c r="JP52" i="5"/>
  <c r="JO52" i="5"/>
  <c r="JN52" i="5"/>
  <c r="JM52" i="5"/>
  <c r="JL52" i="5"/>
  <c r="JK52" i="5"/>
  <c r="JJ52" i="5"/>
  <c r="JI52" i="5"/>
  <c r="JH52" i="5"/>
  <c r="JG52" i="5"/>
  <c r="JF52" i="5"/>
  <c r="JE52" i="5"/>
  <c r="JD52" i="5"/>
  <c r="JC52" i="5"/>
  <c r="JB52" i="5"/>
  <c r="JA52" i="5"/>
  <c r="IZ52" i="5"/>
  <c r="IY52" i="5"/>
  <c r="IX52" i="5"/>
  <c r="IW52" i="5"/>
  <c r="IV52" i="5"/>
  <c r="IU52" i="5"/>
  <c r="IT52" i="5"/>
  <c r="IS52" i="5"/>
  <c r="IR52" i="5"/>
  <c r="IQ52" i="5"/>
  <c r="IP52" i="5"/>
  <c r="IO52" i="5"/>
  <c r="IN52" i="5"/>
  <c r="IM52" i="5"/>
  <c r="IL52" i="5"/>
  <c r="IK52" i="5"/>
  <c r="IJ52" i="5"/>
  <c r="II52" i="5"/>
  <c r="IH52" i="5"/>
  <c r="IG52" i="5"/>
  <c r="IF52" i="5"/>
  <c r="IE52" i="5"/>
  <c r="ID52" i="5"/>
  <c r="IC52" i="5"/>
  <c r="IB52" i="5"/>
  <c r="IA52" i="5"/>
  <c r="HZ52" i="5"/>
  <c r="HY52" i="5"/>
  <c r="HX52" i="5"/>
  <c r="HW52" i="5"/>
  <c r="HV52" i="5"/>
  <c r="HU52" i="5"/>
  <c r="HT52" i="5"/>
  <c r="HS52" i="5"/>
  <c r="HR52" i="5"/>
  <c r="HQ52" i="5"/>
  <c r="HP52" i="5"/>
  <c r="HO52" i="5"/>
  <c r="HN52" i="5"/>
  <c r="HM52" i="5"/>
  <c r="HL52" i="5"/>
  <c r="HK52" i="5"/>
  <c r="HJ52" i="5"/>
  <c r="HI52" i="5"/>
  <c r="HH52" i="5"/>
  <c r="HG52" i="5"/>
  <c r="HF52" i="5"/>
  <c r="HE52" i="5"/>
  <c r="HD52" i="5"/>
  <c r="HC52" i="5"/>
  <c r="HB52" i="5"/>
  <c r="HA52" i="5"/>
  <c r="GZ52" i="5"/>
  <c r="GY52" i="5"/>
  <c r="GX52" i="5"/>
  <c r="GW52" i="5"/>
  <c r="GV52" i="5"/>
  <c r="GU52" i="5"/>
  <c r="GT52" i="5"/>
  <c r="GS52" i="5"/>
  <c r="GR52" i="5"/>
  <c r="GQ52" i="5"/>
  <c r="GP52" i="5"/>
  <c r="GO52" i="5"/>
  <c r="GN52" i="5"/>
  <c r="GM52" i="5"/>
  <c r="GL52" i="5"/>
  <c r="GK52" i="5"/>
  <c r="GJ52" i="5"/>
  <c r="GI52" i="5"/>
  <c r="GH52" i="5"/>
  <c r="GG52" i="5"/>
  <c r="GF52" i="5"/>
  <c r="GE52" i="5"/>
  <c r="GD52" i="5"/>
  <c r="GC52" i="5"/>
  <c r="GB52" i="5"/>
  <c r="GA52" i="5"/>
  <c r="FZ52" i="5"/>
  <c r="FY52" i="5"/>
  <c r="FX52" i="5"/>
  <c r="FW52" i="5"/>
  <c r="FV52" i="5"/>
  <c r="FU52" i="5"/>
  <c r="FT52" i="5"/>
  <c r="FS52" i="5"/>
  <c r="FR52" i="5"/>
  <c r="FQ52" i="5"/>
  <c r="FP52" i="5"/>
  <c r="FO52" i="5"/>
  <c r="FN52" i="5"/>
  <c r="FM52" i="5"/>
  <c r="FL52" i="5"/>
  <c r="FK52" i="5"/>
  <c r="FJ52" i="5"/>
  <c r="FI52" i="5"/>
  <c r="FH52" i="5"/>
  <c r="FG52" i="5"/>
  <c r="FF52" i="5"/>
  <c r="FE52" i="5"/>
  <c r="FD52" i="5"/>
  <c r="FC52" i="5"/>
  <c r="FB52" i="5"/>
  <c r="FA52" i="5"/>
  <c r="EZ52" i="5"/>
  <c r="EY52" i="5"/>
  <c r="EX52" i="5"/>
  <c r="EW52" i="5"/>
  <c r="EV52" i="5"/>
  <c r="EU52" i="5"/>
  <c r="ET52" i="5"/>
  <c r="ES52" i="5"/>
  <c r="ER52" i="5"/>
  <c r="EQ52" i="5"/>
  <c r="EP52" i="5"/>
  <c r="EO52" i="5"/>
  <c r="EN52" i="5"/>
  <c r="EM52" i="5"/>
  <c r="EL52" i="5"/>
  <c r="EK52" i="5"/>
  <c r="EJ52" i="5"/>
  <c r="EI52" i="5"/>
  <c r="EH52" i="5"/>
  <c r="EG52" i="5"/>
  <c r="EF52" i="5"/>
  <c r="EE52" i="5"/>
  <c r="ED52" i="5"/>
  <c r="EC52" i="5"/>
  <c r="EB52" i="5"/>
  <c r="EA52" i="5"/>
  <c r="DZ52" i="5"/>
  <c r="DY52" i="5"/>
  <c r="DX52" i="5"/>
  <c r="DW52" i="5"/>
  <c r="DV52" i="5"/>
  <c r="DU52" i="5"/>
  <c r="DT52" i="5"/>
  <c r="DS52" i="5"/>
  <c r="DR52" i="5"/>
  <c r="DQ52" i="5"/>
  <c r="DP52" i="5"/>
  <c r="DO52" i="5"/>
  <c r="DN52" i="5"/>
  <c r="DM52" i="5"/>
  <c r="DL52" i="5"/>
  <c r="DK52" i="5"/>
  <c r="DJ52" i="5"/>
  <c r="DI52" i="5"/>
  <c r="DH52" i="5"/>
  <c r="DG52" i="5"/>
  <c r="DF52" i="5"/>
  <c r="DE52" i="5"/>
  <c r="DD52" i="5"/>
  <c r="DC52" i="5"/>
  <c r="DB52" i="5"/>
  <c r="DA52" i="5"/>
  <c r="CZ52" i="5"/>
  <c r="CY52" i="5"/>
  <c r="CX52" i="5"/>
  <c r="CW52" i="5"/>
  <c r="CV52" i="5"/>
  <c r="CU52" i="5"/>
  <c r="CT52" i="5"/>
  <c r="CS52" i="5"/>
  <c r="CR52" i="5"/>
  <c r="CQ52" i="5"/>
  <c r="CP52" i="5"/>
  <c r="CO52" i="5"/>
  <c r="CN52" i="5"/>
  <c r="CM52" i="5"/>
  <c r="CL52" i="5"/>
  <c r="CK52" i="5"/>
  <c r="CJ52" i="5"/>
  <c r="CI52" i="5"/>
  <c r="CH52" i="5"/>
  <c r="CG52" i="5"/>
  <c r="CF52" i="5"/>
  <c r="CE52" i="5"/>
  <c r="CD52" i="5"/>
  <c r="CC52" i="5"/>
  <c r="CB52" i="5"/>
  <c r="CA52" i="5"/>
  <c r="BZ52" i="5"/>
  <c r="BY52" i="5"/>
  <c r="BX52" i="5"/>
  <c r="BW52" i="5"/>
  <c r="BV52" i="5"/>
  <c r="BU52" i="5"/>
  <c r="BT52" i="5"/>
  <c r="BS52" i="5"/>
  <c r="BR52" i="5"/>
  <c r="BQ52" i="5"/>
  <c r="BP52" i="5"/>
  <c r="BO52" i="5"/>
  <c r="BN52" i="5"/>
  <c r="BM52" i="5"/>
  <c r="BL52" i="5"/>
  <c r="BK52" i="5"/>
  <c r="BJ52" i="5"/>
  <c r="BI52" i="5"/>
  <c r="BH52" i="5"/>
  <c r="BG52" i="5"/>
  <c r="BF52" i="5"/>
  <c r="BE52" i="5"/>
  <c r="BD52" i="5"/>
  <c r="BC52" i="5"/>
  <c r="BB52" i="5"/>
  <c r="BA52" i="5"/>
  <c r="AZ52" i="5"/>
  <c r="AY52" i="5"/>
  <c r="AX52" i="5"/>
  <c r="AW52" i="5"/>
  <c r="AV52" i="5"/>
  <c r="AU52" i="5"/>
  <c r="AT52" i="5"/>
  <c r="AS52" i="5"/>
  <c r="AR52" i="5"/>
  <c r="AQ52" i="5"/>
  <c r="AP52" i="5"/>
  <c r="AO52" i="5"/>
  <c r="AN52" i="5"/>
  <c r="AM52" i="5"/>
  <c r="AL52" i="5"/>
  <c r="AK52" i="5"/>
  <c r="AJ52" i="5"/>
  <c r="AI52" i="5"/>
  <c r="AH52" i="5"/>
  <c r="AG52" i="5"/>
  <c r="AF52" i="5"/>
  <c r="AE52" i="5"/>
  <c r="AD52" i="5"/>
  <c r="AC52" i="5"/>
  <c r="AB52" i="5"/>
  <c r="AA52" i="5"/>
  <c r="Z52" i="5"/>
  <c r="Y52" i="5"/>
  <c r="X52" i="5"/>
  <c r="W52" i="5"/>
  <c r="V52" i="5"/>
  <c r="U52" i="5"/>
  <c r="T52" i="5"/>
  <c r="S52" i="5"/>
  <c r="R52" i="5"/>
  <c r="Q52" i="5"/>
  <c r="NQ51" i="5"/>
  <c r="NP51" i="5"/>
  <c r="NO51" i="5"/>
  <c r="NN51" i="5"/>
  <c r="NM51" i="5"/>
  <c r="NL51" i="5"/>
  <c r="NK51" i="5"/>
  <c r="NJ51" i="5"/>
  <c r="NI51" i="5"/>
  <c r="NH51" i="5"/>
  <c r="NG51" i="5"/>
  <c r="NF51" i="5"/>
  <c r="NE51" i="5"/>
  <c r="ND51" i="5"/>
  <c r="NC51" i="5"/>
  <c r="NB51" i="5"/>
  <c r="NA51" i="5"/>
  <c r="MZ51" i="5"/>
  <c r="MY51" i="5"/>
  <c r="MX51" i="5"/>
  <c r="MW51" i="5"/>
  <c r="MV51" i="5"/>
  <c r="MU51" i="5"/>
  <c r="MT51" i="5"/>
  <c r="MS51" i="5"/>
  <c r="MR51" i="5"/>
  <c r="MQ51" i="5"/>
  <c r="MP51" i="5"/>
  <c r="MO51" i="5"/>
  <c r="MN51" i="5"/>
  <c r="MM51" i="5"/>
  <c r="ML51" i="5"/>
  <c r="MK51" i="5"/>
  <c r="MJ51" i="5"/>
  <c r="MI51" i="5"/>
  <c r="MH51" i="5"/>
  <c r="MG51" i="5"/>
  <c r="MF51" i="5"/>
  <c r="ME51" i="5"/>
  <c r="MD51" i="5"/>
  <c r="MC51" i="5"/>
  <c r="MB51" i="5"/>
  <c r="MA51" i="5"/>
  <c r="LZ51" i="5"/>
  <c r="LY51" i="5"/>
  <c r="LX51" i="5"/>
  <c r="LW51" i="5"/>
  <c r="LV51" i="5"/>
  <c r="LU51" i="5"/>
  <c r="LT51" i="5"/>
  <c r="LS51" i="5"/>
  <c r="LR51" i="5"/>
  <c r="LQ51" i="5"/>
  <c r="LP51" i="5"/>
  <c r="LO51" i="5"/>
  <c r="LN51" i="5"/>
  <c r="LM51" i="5"/>
  <c r="LL51" i="5"/>
  <c r="LK51" i="5"/>
  <c r="LJ51" i="5"/>
  <c r="LI51" i="5"/>
  <c r="LH51" i="5"/>
  <c r="LG51" i="5"/>
  <c r="LF51" i="5"/>
  <c r="LE51" i="5"/>
  <c r="LD51" i="5"/>
  <c r="LC51" i="5"/>
  <c r="LB51" i="5"/>
  <c r="LA51" i="5"/>
  <c r="KZ51" i="5"/>
  <c r="KY51" i="5"/>
  <c r="KX51" i="5"/>
  <c r="KW51" i="5"/>
  <c r="KV51" i="5"/>
  <c r="KU51" i="5"/>
  <c r="KT51" i="5"/>
  <c r="KS51" i="5"/>
  <c r="KR51" i="5"/>
  <c r="KQ51" i="5"/>
  <c r="KP51" i="5"/>
  <c r="KO51" i="5"/>
  <c r="KN51" i="5"/>
  <c r="KM51" i="5"/>
  <c r="KL51" i="5"/>
  <c r="KK51" i="5"/>
  <c r="KJ51" i="5"/>
  <c r="KI51" i="5"/>
  <c r="KH51" i="5"/>
  <c r="KG51" i="5"/>
  <c r="KF51" i="5"/>
  <c r="KE51" i="5"/>
  <c r="KD51" i="5"/>
  <c r="KC51" i="5"/>
  <c r="KB51" i="5"/>
  <c r="KA51" i="5"/>
  <c r="JZ51" i="5"/>
  <c r="JY51" i="5"/>
  <c r="JX51" i="5"/>
  <c r="JW51" i="5"/>
  <c r="JV51" i="5"/>
  <c r="JU51" i="5"/>
  <c r="JT51" i="5"/>
  <c r="JS51" i="5"/>
  <c r="JR51" i="5"/>
  <c r="JQ51" i="5"/>
  <c r="JP51" i="5"/>
  <c r="JO51" i="5"/>
  <c r="JN51" i="5"/>
  <c r="JM51" i="5"/>
  <c r="JL51" i="5"/>
  <c r="JK51" i="5"/>
  <c r="JJ51" i="5"/>
  <c r="JI51" i="5"/>
  <c r="JH51" i="5"/>
  <c r="JG51" i="5"/>
  <c r="JF51" i="5"/>
  <c r="JE51" i="5"/>
  <c r="JD51" i="5"/>
  <c r="JC51" i="5"/>
  <c r="JB51" i="5"/>
  <c r="JA51" i="5"/>
  <c r="IZ51" i="5"/>
  <c r="IY51" i="5"/>
  <c r="IX51" i="5"/>
  <c r="IW51" i="5"/>
  <c r="IV51" i="5"/>
  <c r="IU51" i="5"/>
  <c r="IT51" i="5"/>
  <c r="IS51" i="5"/>
  <c r="IR51" i="5"/>
  <c r="IQ51" i="5"/>
  <c r="IP51" i="5"/>
  <c r="IO51" i="5"/>
  <c r="IN51" i="5"/>
  <c r="IM51" i="5"/>
  <c r="IL51" i="5"/>
  <c r="IK51" i="5"/>
  <c r="IJ51" i="5"/>
  <c r="II51" i="5"/>
  <c r="IH51" i="5"/>
  <c r="IG51" i="5"/>
  <c r="IF51" i="5"/>
  <c r="IE51" i="5"/>
  <c r="ID51" i="5"/>
  <c r="IC51" i="5"/>
  <c r="IB51" i="5"/>
  <c r="IA51" i="5"/>
  <c r="HZ51" i="5"/>
  <c r="HY51" i="5"/>
  <c r="HX51" i="5"/>
  <c r="HW51" i="5"/>
  <c r="HV51" i="5"/>
  <c r="HU51" i="5"/>
  <c r="HT51" i="5"/>
  <c r="HS51" i="5"/>
  <c r="HR51" i="5"/>
  <c r="HQ51" i="5"/>
  <c r="HP51" i="5"/>
  <c r="HO51" i="5"/>
  <c r="HN51" i="5"/>
  <c r="HM51" i="5"/>
  <c r="HL51" i="5"/>
  <c r="HK51" i="5"/>
  <c r="HJ51" i="5"/>
  <c r="HI51" i="5"/>
  <c r="HH51" i="5"/>
  <c r="HG51" i="5"/>
  <c r="HF51" i="5"/>
  <c r="HE51" i="5"/>
  <c r="HD51" i="5"/>
  <c r="HC51" i="5"/>
  <c r="HB51" i="5"/>
  <c r="HA51" i="5"/>
  <c r="GZ51" i="5"/>
  <c r="GY51" i="5"/>
  <c r="GX51" i="5"/>
  <c r="GW51" i="5"/>
  <c r="GV51" i="5"/>
  <c r="GU51" i="5"/>
  <c r="GT51" i="5"/>
  <c r="GS51" i="5"/>
  <c r="GR51" i="5"/>
  <c r="GQ51" i="5"/>
  <c r="GP51" i="5"/>
  <c r="GO51" i="5"/>
  <c r="GN51" i="5"/>
  <c r="GM51" i="5"/>
  <c r="GL51" i="5"/>
  <c r="GK51" i="5"/>
  <c r="GJ51" i="5"/>
  <c r="GI51" i="5"/>
  <c r="GH51" i="5"/>
  <c r="GG51" i="5"/>
  <c r="GF51" i="5"/>
  <c r="GE51" i="5"/>
  <c r="GD51" i="5"/>
  <c r="GC51" i="5"/>
  <c r="GB51" i="5"/>
  <c r="GA51" i="5"/>
  <c r="FZ51" i="5"/>
  <c r="FY51" i="5"/>
  <c r="FX51" i="5"/>
  <c r="FW51" i="5"/>
  <c r="FV51" i="5"/>
  <c r="FU51" i="5"/>
  <c r="FT51" i="5"/>
  <c r="FS51" i="5"/>
  <c r="FR51" i="5"/>
  <c r="FQ51" i="5"/>
  <c r="FP51" i="5"/>
  <c r="FO51" i="5"/>
  <c r="FN51" i="5"/>
  <c r="FM51" i="5"/>
  <c r="FL51" i="5"/>
  <c r="FK51" i="5"/>
  <c r="FJ51" i="5"/>
  <c r="FI51" i="5"/>
  <c r="FH51" i="5"/>
  <c r="FG51" i="5"/>
  <c r="FF51" i="5"/>
  <c r="FE51" i="5"/>
  <c r="FD51" i="5"/>
  <c r="FC51" i="5"/>
  <c r="FB51" i="5"/>
  <c r="FA51" i="5"/>
  <c r="EZ51" i="5"/>
  <c r="EY51" i="5"/>
  <c r="EX51" i="5"/>
  <c r="EW51" i="5"/>
  <c r="EV51" i="5"/>
  <c r="EU51" i="5"/>
  <c r="ET51" i="5"/>
  <c r="ES51" i="5"/>
  <c r="ER51" i="5"/>
  <c r="EQ51" i="5"/>
  <c r="EP51" i="5"/>
  <c r="EO51" i="5"/>
  <c r="EN51" i="5"/>
  <c r="EM51" i="5"/>
  <c r="EL51" i="5"/>
  <c r="EK51" i="5"/>
  <c r="EJ51" i="5"/>
  <c r="EI51" i="5"/>
  <c r="EH51" i="5"/>
  <c r="EG51" i="5"/>
  <c r="EF51" i="5"/>
  <c r="EE51" i="5"/>
  <c r="ED51" i="5"/>
  <c r="EC51" i="5"/>
  <c r="EB51" i="5"/>
  <c r="EA51" i="5"/>
  <c r="DZ51" i="5"/>
  <c r="DY51" i="5"/>
  <c r="DX51" i="5"/>
  <c r="DW51" i="5"/>
  <c r="DV51" i="5"/>
  <c r="DU51" i="5"/>
  <c r="DT51" i="5"/>
  <c r="DS51" i="5"/>
  <c r="DR51" i="5"/>
  <c r="DQ51" i="5"/>
  <c r="DP51" i="5"/>
  <c r="DO51" i="5"/>
  <c r="DN51" i="5"/>
  <c r="DM51" i="5"/>
  <c r="DL51" i="5"/>
  <c r="DK51" i="5"/>
  <c r="DJ51" i="5"/>
  <c r="DI51" i="5"/>
  <c r="DH51" i="5"/>
  <c r="DG51" i="5"/>
  <c r="DF51" i="5"/>
  <c r="DE51" i="5"/>
  <c r="DD51" i="5"/>
  <c r="DC51" i="5"/>
  <c r="DB51" i="5"/>
  <c r="DA51" i="5"/>
  <c r="CZ51" i="5"/>
  <c r="CY51" i="5"/>
  <c r="CX51" i="5"/>
  <c r="CW51" i="5"/>
  <c r="CV51" i="5"/>
  <c r="CU51" i="5"/>
  <c r="CT51" i="5"/>
  <c r="CS51" i="5"/>
  <c r="CR51" i="5"/>
  <c r="CQ51" i="5"/>
  <c r="CP51" i="5"/>
  <c r="CO51" i="5"/>
  <c r="CN51" i="5"/>
  <c r="CM51" i="5"/>
  <c r="CL51" i="5"/>
  <c r="CK51" i="5"/>
  <c r="CJ51" i="5"/>
  <c r="CI51" i="5"/>
  <c r="CH51" i="5"/>
  <c r="CG51" i="5"/>
  <c r="CF51" i="5"/>
  <c r="CE51" i="5"/>
  <c r="CD51" i="5"/>
  <c r="CC51" i="5"/>
  <c r="CB51" i="5"/>
  <c r="CA51" i="5"/>
  <c r="BZ51" i="5"/>
  <c r="BY51" i="5"/>
  <c r="BX51" i="5"/>
  <c r="BW51" i="5"/>
  <c r="BV51" i="5"/>
  <c r="BU51" i="5"/>
  <c r="BT51" i="5"/>
  <c r="BS51" i="5"/>
  <c r="BR51" i="5"/>
  <c r="BQ51" i="5"/>
  <c r="BP51" i="5"/>
  <c r="BO51" i="5"/>
  <c r="BN51" i="5"/>
  <c r="BM51" i="5"/>
  <c r="BL51" i="5"/>
  <c r="BK51" i="5"/>
  <c r="BJ51" i="5"/>
  <c r="BI51" i="5"/>
  <c r="BH51" i="5"/>
  <c r="BG51" i="5"/>
  <c r="BF51" i="5"/>
  <c r="BE51" i="5"/>
  <c r="BD51" i="5"/>
  <c r="BC51" i="5"/>
  <c r="BB51" i="5"/>
  <c r="BA51" i="5"/>
  <c r="AZ51" i="5"/>
  <c r="AY51" i="5"/>
  <c r="AX51" i="5"/>
  <c r="AW51" i="5"/>
  <c r="AV51" i="5"/>
  <c r="AU51" i="5"/>
  <c r="AT51" i="5"/>
  <c r="AS51" i="5"/>
  <c r="AR51" i="5"/>
  <c r="AQ51" i="5"/>
  <c r="AP51" i="5"/>
  <c r="AO51" i="5"/>
  <c r="AN51" i="5"/>
  <c r="AM51" i="5"/>
  <c r="AL51" i="5"/>
  <c r="AK51" i="5"/>
  <c r="AJ51" i="5"/>
  <c r="AI51" i="5"/>
  <c r="AH51" i="5"/>
  <c r="AG51" i="5"/>
  <c r="AF51" i="5"/>
  <c r="AE51" i="5"/>
  <c r="AD51" i="5"/>
  <c r="AC51" i="5"/>
  <c r="AB51" i="5"/>
  <c r="AA51" i="5"/>
  <c r="Z51" i="5"/>
  <c r="Y51" i="5"/>
  <c r="X51" i="5"/>
  <c r="W51" i="5"/>
  <c r="V51" i="5"/>
  <c r="U51" i="5"/>
  <c r="T51" i="5"/>
  <c r="S51" i="5"/>
  <c r="R51" i="5"/>
  <c r="Q51" i="5"/>
  <c r="NQ50" i="5"/>
  <c r="NP50" i="5"/>
  <c r="NO50" i="5"/>
  <c r="NN50" i="5"/>
  <c r="NM50" i="5"/>
  <c r="NL50" i="5"/>
  <c r="NK50" i="5"/>
  <c r="NJ50" i="5"/>
  <c r="NI50" i="5"/>
  <c r="NH50" i="5"/>
  <c r="NG50" i="5"/>
  <c r="NF50" i="5"/>
  <c r="NE50" i="5"/>
  <c r="ND50" i="5"/>
  <c r="NC50" i="5"/>
  <c r="NB50" i="5"/>
  <c r="NA50" i="5"/>
  <c r="MZ50" i="5"/>
  <c r="MY50" i="5"/>
  <c r="MX50" i="5"/>
  <c r="MW50" i="5"/>
  <c r="MV50" i="5"/>
  <c r="MU50" i="5"/>
  <c r="MT50" i="5"/>
  <c r="MS50" i="5"/>
  <c r="MR50" i="5"/>
  <c r="MQ50" i="5"/>
  <c r="MP50" i="5"/>
  <c r="MO50" i="5"/>
  <c r="MN50" i="5"/>
  <c r="MM50" i="5"/>
  <c r="ML50" i="5"/>
  <c r="MK50" i="5"/>
  <c r="MJ50" i="5"/>
  <c r="MI50" i="5"/>
  <c r="MH50" i="5"/>
  <c r="MG50" i="5"/>
  <c r="MF50" i="5"/>
  <c r="ME50" i="5"/>
  <c r="MD50" i="5"/>
  <c r="MC50" i="5"/>
  <c r="MB50" i="5"/>
  <c r="MA50" i="5"/>
  <c r="LZ50" i="5"/>
  <c r="LY50" i="5"/>
  <c r="LX50" i="5"/>
  <c r="LW50" i="5"/>
  <c r="LV50" i="5"/>
  <c r="LU50" i="5"/>
  <c r="LT50" i="5"/>
  <c r="LS50" i="5"/>
  <c r="LR50" i="5"/>
  <c r="LQ50" i="5"/>
  <c r="LP50" i="5"/>
  <c r="LO50" i="5"/>
  <c r="LN50" i="5"/>
  <c r="LM50" i="5"/>
  <c r="LL50" i="5"/>
  <c r="LK50" i="5"/>
  <c r="LJ50" i="5"/>
  <c r="LI50" i="5"/>
  <c r="LH50" i="5"/>
  <c r="LG50" i="5"/>
  <c r="LF50" i="5"/>
  <c r="LE50" i="5"/>
  <c r="LD50" i="5"/>
  <c r="LC50" i="5"/>
  <c r="LB50" i="5"/>
  <c r="LA50" i="5"/>
  <c r="KZ50" i="5"/>
  <c r="KY50" i="5"/>
  <c r="KX50" i="5"/>
  <c r="KW50" i="5"/>
  <c r="KV50" i="5"/>
  <c r="KU50" i="5"/>
  <c r="KT50" i="5"/>
  <c r="KS50" i="5"/>
  <c r="KR50" i="5"/>
  <c r="KQ50" i="5"/>
  <c r="KP50" i="5"/>
  <c r="KO50" i="5"/>
  <c r="KN50" i="5"/>
  <c r="KM50" i="5"/>
  <c r="KL50" i="5"/>
  <c r="KK50" i="5"/>
  <c r="KJ50" i="5"/>
  <c r="KI50" i="5"/>
  <c r="KH50" i="5"/>
  <c r="KG50" i="5"/>
  <c r="KF50" i="5"/>
  <c r="KE50" i="5"/>
  <c r="KD50" i="5"/>
  <c r="KC50" i="5"/>
  <c r="KB50" i="5"/>
  <c r="KA50" i="5"/>
  <c r="JZ50" i="5"/>
  <c r="JY50" i="5"/>
  <c r="JX50" i="5"/>
  <c r="JW50" i="5"/>
  <c r="JV50" i="5"/>
  <c r="JU50" i="5"/>
  <c r="JT50" i="5"/>
  <c r="JS50" i="5"/>
  <c r="JR50" i="5"/>
  <c r="JQ50" i="5"/>
  <c r="JP50" i="5"/>
  <c r="JO50" i="5"/>
  <c r="JN50" i="5"/>
  <c r="JM50" i="5"/>
  <c r="JL50" i="5"/>
  <c r="JK50" i="5"/>
  <c r="JJ50" i="5"/>
  <c r="JI50" i="5"/>
  <c r="JH50" i="5"/>
  <c r="JG50" i="5"/>
  <c r="JF50" i="5"/>
  <c r="JE50" i="5"/>
  <c r="JD50" i="5"/>
  <c r="JC50" i="5"/>
  <c r="JB50" i="5"/>
  <c r="JA50" i="5"/>
  <c r="IZ50" i="5"/>
  <c r="IY50" i="5"/>
  <c r="IX50" i="5"/>
  <c r="IW50" i="5"/>
  <c r="IV50" i="5"/>
  <c r="IU50" i="5"/>
  <c r="IT50" i="5"/>
  <c r="IS50" i="5"/>
  <c r="IR50" i="5"/>
  <c r="IQ50" i="5"/>
  <c r="IP50" i="5"/>
  <c r="IO50" i="5"/>
  <c r="IN50" i="5"/>
  <c r="IM50" i="5"/>
  <c r="IL50" i="5"/>
  <c r="IK50" i="5"/>
  <c r="IJ50" i="5"/>
  <c r="II50" i="5"/>
  <c r="IH50" i="5"/>
  <c r="IG50" i="5"/>
  <c r="IF50" i="5"/>
  <c r="IE50" i="5"/>
  <c r="ID50" i="5"/>
  <c r="IC50" i="5"/>
  <c r="IB50" i="5"/>
  <c r="IA50" i="5"/>
  <c r="HZ50" i="5"/>
  <c r="HY50" i="5"/>
  <c r="HX50" i="5"/>
  <c r="HW50" i="5"/>
  <c r="HV50" i="5"/>
  <c r="HU50" i="5"/>
  <c r="HT50" i="5"/>
  <c r="HS50" i="5"/>
  <c r="HR50" i="5"/>
  <c r="HQ50" i="5"/>
  <c r="HP50" i="5"/>
  <c r="HO50" i="5"/>
  <c r="HN50" i="5"/>
  <c r="HM50" i="5"/>
  <c r="HL50" i="5"/>
  <c r="HK50" i="5"/>
  <c r="HJ50" i="5"/>
  <c r="HI50" i="5"/>
  <c r="HH50" i="5"/>
  <c r="HG50" i="5"/>
  <c r="HF50" i="5"/>
  <c r="HE50" i="5"/>
  <c r="HD50" i="5"/>
  <c r="HC50" i="5"/>
  <c r="HB50" i="5"/>
  <c r="HA50" i="5"/>
  <c r="GZ50" i="5"/>
  <c r="GY50" i="5"/>
  <c r="GX50" i="5"/>
  <c r="GW50" i="5"/>
  <c r="GV50" i="5"/>
  <c r="GU50" i="5"/>
  <c r="GT50" i="5"/>
  <c r="GS50" i="5"/>
  <c r="GR50" i="5"/>
  <c r="GQ50" i="5"/>
  <c r="GP50" i="5"/>
  <c r="GO50" i="5"/>
  <c r="GN50" i="5"/>
  <c r="GM50" i="5"/>
  <c r="GL50" i="5"/>
  <c r="GK50" i="5"/>
  <c r="GJ50" i="5"/>
  <c r="GI50" i="5"/>
  <c r="GH50" i="5"/>
  <c r="GG50" i="5"/>
  <c r="GF50" i="5"/>
  <c r="GE50" i="5"/>
  <c r="GD50" i="5"/>
  <c r="GC50" i="5"/>
  <c r="GB50" i="5"/>
  <c r="GA50" i="5"/>
  <c r="FZ50" i="5"/>
  <c r="FY50" i="5"/>
  <c r="FX50" i="5"/>
  <c r="FW50" i="5"/>
  <c r="FV50" i="5"/>
  <c r="FU50" i="5"/>
  <c r="FT50" i="5"/>
  <c r="FS50" i="5"/>
  <c r="FR50" i="5"/>
  <c r="FQ50" i="5"/>
  <c r="FP50" i="5"/>
  <c r="FO50" i="5"/>
  <c r="FN50" i="5"/>
  <c r="FM50" i="5"/>
  <c r="FL50" i="5"/>
  <c r="FK50" i="5"/>
  <c r="FJ50" i="5"/>
  <c r="FI50" i="5"/>
  <c r="FH50" i="5"/>
  <c r="FG50" i="5"/>
  <c r="FF50" i="5"/>
  <c r="FE50" i="5"/>
  <c r="FD50" i="5"/>
  <c r="FC50" i="5"/>
  <c r="FB50" i="5"/>
  <c r="FA50" i="5"/>
  <c r="EZ50" i="5"/>
  <c r="EY50" i="5"/>
  <c r="EX50" i="5"/>
  <c r="EW50" i="5"/>
  <c r="EV50" i="5"/>
  <c r="EU50" i="5"/>
  <c r="ET50" i="5"/>
  <c r="ES50" i="5"/>
  <c r="ER50" i="5"/>
  <c r="EQ50" i="5"/>
  <c r="EP50" i="5"/>
  <c r="EO50" i="5"/>
  <c r="EN50" i="5"/>
  <c r="EM50" i="5"/>
  <c r="EL50" i="5"/>
  <c r="EK50" i="5"/>
  <c r="EJ50" i="5"/>
  <c r="EI50" i="5"/>
  <c r="EH50" i="5"/>
  <c r="EG50" i="5"/>
  <c r="EF50" i="5"/>
  <c r="EE50" i="5"/>
  <c r="ED50" i="5"/>
  <c r="EC50" i="5"/>
  <c r="EB50" i="5"/>
  <c r="EA50" i="5"/>
  <c r="DZ50" i="5"/>
  <c r="DY50" i="5"/>
  <c r="DX50" i="5"/>
  <c r="DW50" i="5"/>
  <c r="DV50" i="5"/>
  <c r="DU50" i="5"/>
  <c r="DT50" i="5"/>
  <c r="DS50" i="5"/>
  <c r="DR50" i="5"/>
  <c r="DQ50" i="5"/>
  <c r="DP50" i="5"/>
  <c r="DO50" i="5"/>
  <c r="DN50" i="5"/>
  <c r="DM50" i="5"/>
  <c r="DL50" i="5"/>
  <c r="DK50" i="5"/>
  <c r="DJ50" i="5"/>
  <c r="DI50" i="5"/>
  <c r="DH50" i="5"/>
  <c r="DG50" i="5"/>
  <c r="DF50" i="5"/>
  <c r="DE50" i="5"/>
  <c r="DD50" i="5"/>
  <c r="DC50" i="5"/>
  <c r="DB50" i="5"/>
  <c r="DA50" i="5"/>
  <c r="CZ50" i="5"/>
  <c r="CY50" i="5"/>
  <c r="CX50" i="5"/>
  <c r="CW50" i="5"/>
  <c r="CV50" i="5"/>
  <c r="CU50" i="5"/>
  <c r="CT50" i="5"/>
  <c r="CS50" i="5"/>
  <c r="CR50" i="5"/>
  <c r="CQ50" i="5"/>
  <c r="CP50" i="5"/>
  <c r="CO50" i="5"/>
  <c r="CN50" i="5"/>
  <c r="CM50" i="5"/>
  <c r="CL50" i="5"/>
  <c r="CK50" i="5"/>
  <c r="CJ50" i="5"/>
  <c r="CI50" i="5"/>
  <c r="CH50" i="5"/>
  <c r="CG50" i="5"/>
  <c r="CF50" i="5"/>
  <c r="CE50" i="5"/>
  <c r="CD50" i="5"/>
  <c r="CC50" i="5"/>
  <c r="CB50" i="5"/>
  <c r="CA50" i="5"/>
  <c r="BZ50" i="5"/>
  <c r="BY50" i="5"/>
  <c r="BX50" i="5"/>
  <c r="BW50" i="5"/>
  <c r="BV50" i="5"/>
  <c r="BU50" i="5"/>
  <c r="BT50" i="5"/>
  <c r="BS50" i="5"/>
  <c r="BR50" i="5"/>
  <c r="BQ50" i="5"/>
  <c r="BP50" i="5"/>
  <c r="BO50" i="5"/>
  <c r="BN50" i="5"/>
  <c r="BM50" i="5"/>
  <c r="BL50" i="5"/>
  <c r="BK50" i="5"/>
  <c r="BJ50" i="5"/>
  <c r="BI50" i="5"/>
  <c r="BH50" i="5"/>
  <c r="BG50" i="5"/>
  <c r="BF50" i="5"/>
  <c r="BE50" i="5"/>
  <c r="BD50" i="5"/>
  <c r="BC50" i="5"/>
  <c r="BB50" i="5"/>
  <c r="BA50" i="5"/>
  <c r="AZ50" i="5"/>
  <c r="AY50" i="5"/>
  <c r="AX50" i="5"/>
  <c r="AW50" i="5"/>
  <c r="AV50" i="5"/>
  <c r="AU50" i="5"/>
  <c r="AT50" i="5"/>
  <c r="AS50" i="5"/>
  <c r="AR50" i="5"/>
  <c r="AQ50" i="5"/>
  <c r="AP50" i="5"/>
  <c r="AO50" i="5"/>
  <c r="AN50" i="5"/>
  <c r="AM50" i="5"/>
  <c r="AL50" i="5"/>
  <c r="AK50" i="5"/>
  <c r="AJ50" i="5"/>
  <c r="AI50" i="5"/>
  <c r="AH50" i="5"/>
  <c r="AG50" i="5"/>
  <c r="AF50" i="5"/>
  <c r="AE50" i="5"/>
  <c r="AD50" i="5"/>
  <c r="AC50" i="5"/>
  <c r="AB50" i="5"/>
  <c r="AA50" i="5"/>
  <c r="Z50" i="5"/>
  <c r="Y50" i="5"/>
  <c r="X50" i="5"/>
  <c r="W50" i="5"/>
  <c r="V50" i="5"/>
  <c r="U50" i="5"/>
  <c r="T50" i="5"/>
  <c r="S50" i="5"/>
  <c r="R50" i="5"/>
  <c r="Q50" i="5"/>
  <c r="NQ49" i="5"/>
  <c r="NP49" i="5"/>
  <c r="NO49" i="5"/>
  <c r="NN49" i="5"/>
  <c r="NM49" i="5"/>
  <c r="NL49" i="5"/>
  <c r="NK49" i="5"/>
  <c r="NJ49" i="5"/>
  <c r="NI49" i="5"/>
  <c r="NH49" i="5"/>
  <c r="NG49" i="5"/>
  <c r="NF49" i="5"/>
  <c r="NE49" i="5"/>
  <c r="ND49" i="5"/>
  <c r="NC49" i="5"/>
  <c r="NB49" i="5"/>
  <c r="NA49" i="5"/>
  <c r="MZ49" i="5"/>
  <c r="MY49" i="5"/>
  <c r="MX49" i="5"/>
  <c r="MW49" i="5"/>
  <c r="MV49" i="5"/>
  <c r="MU49" i="5"/>
  <c r="MT49" i="5"/>
  <c r="MS49" i="5"/>
  <c r="MR49" i="5"/>
  <c r="MQ49" i="5"/>
  <c r="MP49" i="5"/>
  <c r="MO49" i="5"/>
  <c r="MN49" i="5"/>
  <c r="MM49" i="5"/>
  <c r="ML49" i="5"/>
  <c r="MK49" i="5"/>
  <c r="MJ49" i="5"/>
  <c r="MI49" i="5"/>
  <c r="MH49" i="5"/>
  <c r="MG49" i="5"/>
  <c r="MF49" i="5"/>
  <c r="ME49" i="5"/>
  <c r="MD49" i="5"/>
  <c r="MC49" i="5"/>
  <c r="MB49" i="5"/>
  <c r="MA49" i="5"/>
  <c r="LZ49" i="5"/>
  <c r="LY49" i="5"/>
  <c r="LX49" i="5"/>
  <c r="LW49" i="5"/>
  <c r="LV49" i="5"/>
  <c r="LU49" i="5"/>
  <c r="LT49" i="5"/>
  <c r="LS49" i="5"/>
  <c r="LR49" i="5"/>
  <c r="LQ49" i="5"/>
  <c r="LP49" i="5"/>
  <c r="LO49" i="5"/>
  <c r="LN49" i="5"/>
  <c r="LM49" i="5"/>
  <c r="LL49" i="5"/>
  <c r="LK49" i="5"/>
  <c r="LJ49" i="5"/>
  <c r="LI49" i="5"/>
  <c r="LH49" i="5"/>
  <c r="LG49" i="5"/>
  <c r="LF49" i="5"/>
  <c r="LE49" i="5"/>
  <c r="LD49" i="5"/>
  <c r="LC49" i="5"/>
  <c r="LB49" i="5"/>
  <c r="LA49" i="5"/>
  <c r="KZ49" i="5"/>
  <c r="KY49" i="5"/>
  <c r="KX49" i="5"/>
  <c r="KW49" i="5"/>
  <c r="KV49" i="5"/>
  <c r="KU49" i="5"/>
  <c r="KT49" i="5"/>
  <c r="KS49" i="5"/>
  <c r="KR49" i="5"/>
  <c r="KQ49" i="5"/>
  <c r="KP49" i="5"/>
  <c r="KO49" i="5"/>
  <c r="KN49" i="5"/>
  <c r="KM49" i="5"/>
  <c r="KL49" i="5"/>
  <c r="KK49" i="5"/>
  <c r="KJ49" i="5"/>
  <c r="KI49" i="5"/>
  <c r="KH49" i="5"/>
  <c r="KG49" i="5"/>
  <c r="KF49" i="5"/>
  <c r="KE49" i="5"/>
  <c r="KD49" i="5"/>
  <c r="KC49" i="5"/>
  <c r="KB49" i="5"/>
  <c r="KA49" i="5"/>
  <c r="JZ49" i="5"/>
  <c r="JY49" i="5"/>
  <c r="JX49" i="5"/>
  <c r="JW49" i="5"/>
  <c r="JV49" i="5"/>
  <c r="JU49" i="5"/>
  <c r="JT49" i="5"/>
  <c r="JS49" i="5"/>
  <c r="JR49" i="5"/>
  <c r="JQ49" i="5"/>
  <c r="JP49" i="5"/>
  <c r="JO49" i="5"/>
  <c r="JN49" i="5"/>
  <c r="JM49" i="5"/>
  <c r="JL49" i="5"/>
  <c r="JK49" i="5"/>
  <c r="JJ49" i="5"/>
  <c r="JI49" i="5"/>
  <c r="JH49" i="5"/>
  <c r="JG49" i="5"/>
  <c r="JF49" i="5"/>
  <c r="JE49" i="5"/>
  <c r="JD49" i="5"/>
  <c r="JC49" i="5"/>
  <c r="JB49" i="5"/>
  <c r="JA49" i="5"/>
  <c r="IZ49" i="5"/>
  <c r="IY49" i="5"/>
  <c r="IX49" i="5"/>
  <c r="IW49" i="5"/>
  <c r="IV49" i="5"/>
  <c r="IU49" i="5"/>
  <c r="IT49" i="5"/>
  <c r="IS49" i="5"/>
  <c r="IR49" i="5"/>
  <c r="IQ49" i="5"/>
  <c r="IP49" i="5"/>
  <c r="IO49" i="5"/>
  <c r="IN49" i="5"/>
  <c r="IM49" i="5"/>
  <c r="IL49" i="5"/>
  <c r="IK49" i="5"/>
  <c r="IJ49" i="5"/>
  <c r="II49" i="5"/>
  <c r="IH49" i="5"/>
  <c r="IG49" i="5"/>
  <c r="IF49" i="5"/>
  <c r="IE49" i="5"/>
  <c r="ID49" i="5"/>
  <c r="IC49" i="5"/>
  <c r="IB49" i="5"/>
  <c r="IA49" i="5"/>
  <c r="HZ49" i="5"/>
  <c r="HY49" i="5"/>
  <c r="HX49" i="5"/>
  <c r="HW49" i="5"/>
  <c r="HV49" i="5"/>
  <c r="HU49" i="5"/>
  <c r="HT49" i="5"/>
  <c r="HS49" i="5"/>
  <c r="HR49" i="5"/>
  <c r="HQ49" i="5"/>
  <c r="HP49" i="5"/>
  <c r="HO49" i="5"/>
  <c r="HN49" i="5"/>
  <c r="HM49" i="5"/>
  <c r="HL49" i="5"/>
  <c r="HK49" i="5"/>
  <c r="HJ49" i="5"/>
  <c r="HI49" i="5"/>
  <c r="HH49" i="5"/>
  <c r="HG49" i="5"/>
  <c r="HF49" i="5"/>
  <c r="HE49" i="5"/>
  <c r="HD49" i="5"/>
  <c r="HC49" i="5"/>
  <c r="HB49" i="5"/>
  <c r="HA49" i="5"/>
  <c r="GZ49" i="5"/>
  <c r="GY49" i="5"/>
  <c r="GX49" i="5"/>
  <c r="GW49" i="5"/>
  <c r="GV49" i="5"/>
  <c r="GU49" i="5"/>
  <c r="GT49" i="5"/>
  <c r="GS49" i="5"/>
  <c r="GR49" i="5"/>
  <c r="GQ49" i="5"/>
  <c r="GP49" i="5"/>
  <c r="GO49" i="5"/>
  <c r="GN49" i="5"/>
  <c r="GM49" i="5"/>
  <c r="GL49" i="5"/>
  <c r="GK49" i="5"/>
  <c r="GJ49" i="5"/>
  <c r="GI49" i="5"/>
  <c r="GH49" i="5"/>
  <c r="GG49" i="5"/>
  <c r="GF49" i="5"/>
  <c r="GE49" i="5"/>
  <c r="GD49" i="5"/>
  <c r="GC49" i="5"/>
  <c r="GB49" i="5"/>
  <c r="GA49" i="5"/>
  <c r="FZ49" i="5"/>
  <c r="FY49" i="5"/>
  <c r="FX49" i="5"/>
  <c r="FW49" i="5"/>
  <c r="FV49" i="5"/>
  <c r="FU49" i="5"/>
  <c r="FT49" i="5"/>
  <c r="FS49" i="5"/>
  <c r="FR49" i="5"/>
  <c r="FQ49" i="5"/>
  <c r="FP49" i="5"/>
  <c r="FO49" i="5"/>
  <c r="FN49" i="5"/>
  <c r="FM49" i="5"/>
  <c r="FL49" i="5"/>
  <c r="FK49" i="5"/>
  <c r="FJ49" i="5"/>
  <c r="FI49" i="5"/>
  <c r="FH49" i="5"/>
  <c r="FG49" i="5"/>
  <c r="FF49" i="5"/>
  <c r="FE49" i="5"/>
  <c r="FD49" i="5"/>
  <c r="FC49" i="5"/>
  <c r="FB49" i="5"/>
  <c r="FA49" i="5"/>
  <c r="EZ49" i="5"/>
  <c r="EY49" i="5"/>
  <c r="EX49" i="5"/>
  <c r="EW49" i="5"/>
  <c r="EV49" i="5"/>
  <c r="EU49" i="5"/>
  <c r="ET49" i="5"/>
  <c r="ES49" i="5"/>
  <c r="ER49" i="5"/>
  <c r="EQ49" i="5"/>
  <c r="EP49" i="5"/>
  <c r="EO49" i="5"/>
  <c r="EN49" i="5"/>
  <c r="EM49" i="5"/>
  <c r="EL49" i="5"/>
  <c r="EK49" i="5"/>
  <c r="EJ49" i="5"/>
  <c r="EI49" i="5"/>
  <c r="EH49" i="5"/>
  <c r="EG49" i="5"/>
  <c r="EF49" i="5"/>
  <c r="EE49" i="5"/>
  <c r="ED49" i="5"/>
  <c r="EC49" i="5"/>
  <c r="EB49" i="5"/>
  <c r="EA49" i="5"/>
  <c r="DZ49" i="5"/>
  <c r="DY49" i="5"/>
  <c r="DX49" i="5"/>
  <c r="DW49" i="5"/>
  <c r="DV49" i="5"/>
  <c r="DU49" i="5"/>
  <c r="DT49" i="5"/>
  <c r="DS49" i="5"/>
  <c r="DR49" i="5"/>
  <c r="DQ49" i="5"/>
  <c r="DP49" i="5"/>
  <c r="DO49" i="5"/>
  <c r="DN49" i="5"/>
  <c r="DM49" i="5"/>
  <c r="DL49" i="5"/>
  <c r="DK49" i="5"/>
  <c r="DJ49" i="5"/>
  <c r="DI49" i="5"/>
  <c r="DH49" i="5"/>
  <c r="DG49" i="5"/>
  <c r="DF49" i="5"/>
  <c r="DE49" i="5"/>
  <c r="DD49" i="5"/>
  <c r="DC49" i="5"/>
  <c r="DB49" i="5"/>
  <c r="DA49" i="5"/>
  <c r="CZ49" i="5"/>
  <c r="CY49" i="5"/>
  <c r="CX49" i="5"/>
  <c r="CW49" i="5"/>
  <c r="CV49" i="5"/>
  <c r="CU49" i="5"/>
  <c r="CT49" i="5"/>
  <c r="CS49" i="5"/>
  <c r="CR49" i="5"/>
  <c r="CQ49" i="5"/>
  <c r="CP49" i="5"/>
  <c r="CO49" i="5"/>
  <c r="CN49" i="5"/>
  <c r="CM49" i="5"/>
  <c r="CL49" i="5"/>
  <c r="CK49" i="5"/>
  <c r="CJ49" i="5"/>
  <c r="CI49" i="5"/>
  <c r="CH49" i="5"/>
  <c r="CG49" i="5"/>
  <c r="CF49" i="5"/>
  <c r="CE49" i="5"/>
  <c r="CD49" i="5"/>
  <c r="CC49" i="5"/>
  <c r="CB49" i="5"/>
  <c r="CA49" i="5"/>
  <c r="BZ49" i="5"/>
  <c r="BY49" i="5"/>
  <c r="BX49" i="5"/>
  <c r="BW49" i="5"/>
  <c r="BV49" i="5"/>
  <c r="BU49" i="5"/>
  <c r="BT49" i="5"/>
  <c r="BS49" i="5"/>
  <c r="BR49" i="5"/>
  <c r="BQ49" i="5"/>
  <c r="BP49" i="5"/>
  <c r="BO49" i="5"/>
  <c r="BN49" i="5"/>
  <c r="BM49" i="5"/>
  <c r="BL49" i="5"/>
  <c r="BK49" i="5"/>
  <c r="BJ49" i="5"/>
  <c r="BI49" i="5"/>
  <c r="BH49" i="5"/>
  <c r="BG49" i="5"/>
  <c r="BF49" i="5"/>
  <c r="BE49" i="5"/>
  <c r="BD49" i="5"/>
  <c r="BC49" i="5"/>
  <c r="BB49" i="5"/>
  <c r="BA49" i="5"/>
  <c r="AZ49" i="5"/>
  <c r="AY49" i="5"/>
  <c r="AX49" i="5"/>
  <c r="AW49" i="5"/>
  <c r="AV49" i="5"/>
  <c r="AU49" i="5"/>
  <c r="AT49" i="5"/>
  <c r="AS49" i="5"/>
  <c r="AR49" i="5"/>
  <c r="AQ49" i="5"/>
  <c r="AP49" i="5"/>
  <c r="AO49" i="5"/>
  <c r="AN49" i="5"/>
  <c r="AM49" i="5"/>
  <c r="AL49" i="5"/>
  <c r="AK49" i="5"/>
  <c r="AJ49" i="5"/>
  <c r="AI49" i="5"/>
  <c r="AH49" i="5"/>
  <c r="AG49" i="5"/>
  <c r="AF49" i="5"/>
  <c r="AE49" i="5"/>
  <c r="AD49" i="5"/>
  <c r="AC49" i="5"/>
  <c r="AB49" i="5"/>
  <c r="AA49" i="5"/>
  <c r="Z49" i="5"/>
  <c r="Y49" i="5"/>
  <c r="X49" i="5"/>
  <c r="W49" i="5"/>
  <c r="V49" i="5"/>
  <c r="U49" i="5"/>
  <c r="T49" i="5"/>
  <c r="S49" i="5"/>
  <c r="R49" i="5"/>
  <c r="Q49" i="5"/>
  <c r="NQ48" i="5"/>
  <c r="NP48" i="5"/>
  <c r="NO48" i="5"/>
  <c r="NN48" i="5"/>
  <c r="NM48" i="5"/>
  <c r="NL48" i="5"/>
  <c r="NK48" i="5"/>
  <c r="NJ48" i="5"/>
  <c r="NI48" i="5"/>
  <c r="NH48" i="5"/>
  <c r="NG48" i="5"/>
  <c r="NF48" i="5"/>
  <c r="NE48" i="5"/>
  <c r="ND48" i="5"/>
  <c r="NC48" i="5"/>
  <c r="NB48" i="5"/>
  <c r="NA48" i="5"/>
  <c r="MZ48" i="5"/>
  <c r="MY48" i="5"/>
  <c r="MX48" i="5"/>
  <c r="MW48" i="5"/>
  <c r="MV48" i="5"/>
  <c r="MU48" i="5"/>
  <c r="MT48" i="5"/>
  <c r="MS48" i="5"/>
  <c r="MR48" i="5"/>
  <c r="MQ48" i="5"/>
  <c r="MP48" i="5"/>
  <c r="MO48" i="5"/>
  <c r="MN48" i="5"/>
  <c r="MM48" i="5"/>
  <c r="ML48" i="5"/>
  <c r="MK48" i="5"/>
  <c r="MJ48" i="5"/>
  <c r="MI48" i="5"/>
  <c r="MH48" i="5"/>
  <c r="MG48" i="5"/>
  <c r="MF48" i="5"/>
  <c r="ME48" i="5"/>
  <c r="MD48" i="5"/>
  <c r="MC48" i="5"/>
  <c r="MB48" i="5"/>
  <c r="MA48" i="5"/>
  <c r="LZ48" i="5"/>
  <c r="LY48" i="5"/>
  <c r="LX48" i="5"/>
  <c r="LW48" i="5"/>
  <c r="LV48" i="5"/>
  <c r="LU48" i="5"/>
  <c r="LT48" i="5"/>
  <c r="LS48" i="5"/>
  <c r="LR48" i="5"/>
  <c r="LQ48" i="5"/>
  <c r="LP48" i="5"/>
  <c r="LO48" i="5"/>
  <c r="LN48" i="5"/>
  <c r="LM48" i="5"/>
  <c r="LL48" i="5"/>
  <c r="LK48" i="5"/>
  <c r="LJ48" i="5"/>
  <c r="LI48" i="5"/>
  <c r="LH48" i="5"/>
  <c r="LG48" i="5"/>
  <c r="LF48" i="5"/>
  <c r="LE48" i="5"/>
  <c r="LD48" i="5"/>
  <c r="LC48" i="5"/>
  <c r="LB48" i="5"/>
  <c r="LA48" i="5"/>
  <c r="KZ48" i="5"/>
  <c r="KY48" i="5"/>
  <c r="KX48" i="5"/>
  <c r="KW48" i="5"/>
  <c r="KV48" i="5"/>
  <c r="KU48" i="5"/>
  <c r="KT48" i="5"/>
  <c r="KS48" i="5"/>
  <c r="KR48" i="5"/>
  <c r="KQ48" i="5"/>
  <c r="KP48" i="5"/>
  <c r="KO48" i="5"/>
  <c r="KN48" i="5"/>
  <c r="KM48" i="5"/>
  <c r="KL48" i="5"/>
  <c r="KK48" i="5"/>
  <c r="KJ48" i="5"/>
  <c r="KI48" i="5"/>
  <c r="KH48" i="5"/>
  <c r="KG48" i="5"/>
  <c r="KF48" i="5"/>
  <c r="KE48" i="5"/>
  <c r="KD48" i="5"/>
  <c r="KC48" i="5"/>
  <c r="KB48" i="5"/>
  <c r="KA48" i="5"/>
  <c r="JZ48" i="5"/>
  <c r="JY48" i="5"/>
  <c r="JX48" i="5"/>
  <c r="JW48" i="5"/>
  <c r="JV48" i="5"/>
  <c r="JU48" i="5"/>
  <c r="JT48" i="5"/>
  <c r="JS48" i="5"/>
  <c r="JR48" i="5"/>
  <c r="JQ48" i="5"/>
  <c r="JP48" i="5"/>
  <c r="JO48" i="5"/>
  <c r="JN48" i="5"/>
  <c r="JM48" i="5"/>
  <c r="JL48" i="5"/>
  <c r="JK48" i="5"/>
  <c r="JJ48" i="5"/>
  <c r="JI48" i="5"/>
  <c r="JH48" i="5"/>
  <c r="JG48" i="5"/>
  <c r="JF48" i="5"/>
  <c r="JE48" i="5"/>
  <c r="JD48" i="5"/>
  <c r="JC48" i="5"/>
  <c r="JB48" i="5"/>
  <c r="JA48" i="5"/>
  <c r="IZ48" i="5"/>
  <c r="IY48" i="5"/>
  <c r="IX48" i="5"/>
  <c r="IW48" i="5"/>
  <c r="IV48" i="5"/>
  <c r="IU48" i="5"/>
  <c r="IT48" i="5"/>
  <c r="IS48" i="5"/>
  <c r="IR48" i="5"/>
  <c r="IQ48" i="5"/>
  <c r="IP48" i="5"/>
  <c r="IO48" i="5"/>
  <c r="IN48" i="5"/>
  <c r="IM48" i="5"/>
  <c r="IL48" i="5"/>
  <c r="IK48" i="5"/>
  <c r="IJ48" i="5"/>
  <c r="II48" i="5"/>
  <c r="IH48" i="5"/>
  <c r="IG48" i="5"/>
  <c r="IF48" i="5"/>
  <c r="IE48" i="5"/>
  <c r="ID48" i="5"/>
  <c r="IC48" i="5"/>
  <c r="IB48" i="5"/>
  <c r="IA48" i="5"/>
  <c r="HZ48" i="5"/>
  <c r="HY48" i="5"/>
  <c r="HX48" i="5"/>
  <c r="HW48" i="5"/>
  <c r="HV48" i="5"/>
  <c r="HU48" i="5"/>
  <c r="HT48" i="5"/>
  <c r="HS48" i="5"/>
  <c r="HR48" i="5"/>
  <c r="HQ48" i="5"/>
  <c r="HP48" i="5"/>
  <c r="HO48" i="5"/>
  <c r="HN48" i="5"/>
  <c r="HM48" i="5"/>
  <c r="HL48" i="5"/>
  <c r="HK48" i="5"/>
  <c r="HJ48" i="5"/>
  <c r="HI48" i="5"/>
  <c r="HH48" i="5"/>
  <c r="HG48" i="5"/>
  <c r="HF48" i="5"/>
  <c r="HE48" i="5"/>
  <c r="HD48" i="5"/>
  <c r="HC48" i="5"/>
  <c r="HB48" i="5"/>
  <c r="HA48" i="5"/>
  <c r="GZ48" i="5"/>
  <c r="GY48" i="5"/>
  <c r="GX48" i="5"/>
  <c r="GW48" i="5"/>
  <c r="GV48" i="5"/>
  <c r="GU48" i="5"/>
  <c r="GT48" i="5"/>
  <c r="GS48" i="5"/>
  <c r="GR48" i="5"/>
  <c r="GQ48" i="5"/>
  <c r="GP48" i="5"/>
  <c r="GO48" i="5"/>
  <c r="GN48" i="5"/>
  <c r="GM48" i="5"/>
  <c r="GL48" i="5"/>
  <c r="GK48" i="5"/>
  <c r="GJ48" i="5"/>
  <c r="GI48" i="5"/>
  <c r="GH48" i="5"/>
  <c r="GG48" i="5"/>
  <c r="GF48" i="5"/>
  <c r="GE48" i="5"/>
  <c r="GD48" i="5"/>
  <c r="GC48" i="5"/>
  <c r="GB48" i="5"/>
  <c r="GA48" i="5"/>
  <c r="FZ48" i="5"/>
  <c r="FY48" i="5"/>
  <c r="FX48" i="5"/>
  <c r="FW48" i="5"/>
  <c r="FV48" i="5"/>
  <c r="FU48" i="5"/>
  <c r="FT48" i="5"/>
  <c r="FS48" i="5"/>
  <c r="FR48" i="5"/>
  <c r="FQ48" i="5"/>
  <c r="FP48" i="5"/>
  <c r="FO48" i="5"/>
  <c r="FN48" i="5"/>
  <c r="FM48" i="5"/>
  <c r="FL48" i="5"/>
  <c r="FK48" i="5"/>
  <c r="FJ48" i="5"/>
  <c r="FI48" i="5"/>
  <c r="FH48" i="5"/>
  <c r="FG48" i="5"/>
  <c r="FF48" i="5"/>
  <c r="FE48" i="5"/>
  <c r="FD48" i="5"/>
  <c r="FC48" i="5"/>
  <c r="FB48" i="5"/>
  <c r="FA48" i="5"/>
  <c r="EZ48" i="5"/>
  <c r="EY48" i="5"/>
  <c r="EX48" i="5"/>
  <c r="EW48" i="5"/>
  <c r="EV48" i="5"/>
  <c r="EU48" i="5"/>
  <c r="ET48" i="5"/>
  <c r="ES48" i="5"/>
  <c r="ER48" i="5"/>
  <c r="EQ48" i="5"/>
  <c r="EP48" i="5"/>
  <c r="EO48" i="5"/>
  <c r="EN48" i="5"/>
  <c r="EM48" i="5"/>
  <c r="EL48" i="5"/>
  <c r="EK48" i="5"/>
  <c r="EJ48" i="5"/>
  <c r="EI48" i="5"/>
  <c r="EH48" i="5"/>
  <c r="EG48" i="5"/>
  <c r="EF48" i="5"/>
  <c r="EE48" i="5"/>
  <c r="ED48" i="5"/>
  <c r="EC48" i="5"/>
  <c r="EB48" i="5"/>
  <c r="EA48" i="5"/>
  <c r="DZ48" i="5"/>
  <c r="DY48" i="5"/>
  <c r="DX48" i="5"/>
  <c r="DW48" i="5"/>
  <c r="DV48" i="5"/>
  <c r="DU48" i="5"/>
  <c r="DT48" i="5"/>
  <c r="DS48" i="5"/>
  <c r="DR48" i="5"/>
  <c r="DQ48" i="5"/>
  <c r="DP48" i="5"/>
  <c r="DO48" i="5"/>
  <c r="DN48" i="5"/>
  <c r="DM48" i="5"/>
  <c r="DL48" i="5"/>
  <c r="DK48" i="5"/>
  <c r="DJ48" i="5"/>
  <c r="DI48" i="5"/>
  <c r="DH48" i="5"/>
  <c r="DG48" i="5"/>
  <c r="DF48" i="5"/>
  <c r="DE48" i="5"/>
  <c r="DD48" i="5"/>
  <c r="DC48" i="5"/>
  <c r="DB48" i="5"/>
  <c r="DA48" i="5"/>
  <c r="CZ48" i="5"/>
  <c r="CY48" i="5"/>
  <c r="CX48" i="5"/>
  <c r="CW48" i="5"/>
  <c r="CV48" i="5"/>
  <c r="CU48" i="5"/>
  <c r="CT48" i="5"/>
  <c r="CS48" i="5"/>
  <c r="CR48" i="5"/>
  <c r="CQ48" i="5"/>
  <c r="CP48" i="5"/>
  <c r="CO48" i="5"/>
  <c r="CN48" i="5"/>
  <c r="CM48" i="5"/>
  <c r="CL48" i="5"/>
  <c r="CK48" i="5"/>
  <c r="CJ48" i="5"/>
  <c r="CI48" i="5"/>
  <c r="CH48" i="5"/>
  <c r="CG48" i="5"/>
  <c r="CF48" i="5"/>
  <c r="CE48" i="5"/>
  <c r="CD48" i="5"/>
  <c r="CC48" i="5"/>
  <c r="CB48" i="5"/>
  <c r="CA48" i="5"/>
  <c r="BZ48" i="5"/>
  <c r="BY48" i="5"/>
  <c r="BX48" i="5"/>
  <c r="BW48" i="5"/>
  <c r="BV48" i="5"/>
  <c r="BU48" i="5"/>
  <c r="BT48" i="5"/>
  <c r="BS48" i="5"/>
  <c r="BR48" i="5"/>
  <c r="BQ48" i="5"/>
  <c r="BP48" i="5"/>
  <c r="BO48" i="5"/>
  <c r="BN48" i="5"/>
  <c r="BM48" i="5"/>
  <c r="BL48" i="5"/>
  <c r="BK48" i="5"/>
  <c r="BJ48" i="5"/>
  <c r="BI48" i="5"/>
  <c r="BH48" i="5"/>
  <c r="BG48" i="5"/>
  <c r="BF48" i="5"/>
  <c r="BE48" i="5"/>
  <c r="BD48" i="5"/>
  <c r="BC48" i="5"/>
  <c r="BB48" i="5"/>
  <c r="BA48" i="5"/>
  <c r="AZ48" i="5"/>
  <c r="AY48" i="5"/>
  <c r="AX48" i="5"/>
  <c r="AW48" i="5"/>
  <c r="AV48" i="5"/>
  <c r="AU48" i="5"/>
  <c r="AT48" i="5"/>
  <c r="AS48" i="5"/>
  <c r="AR48" i="5"/>
  <c r="AQ48" i="5"/>
  <c r="AP48" i="5"/>
  <c r="AO48" i="5"/>
  <c r="AN48" i="5"/>
  <c r="AM48" i="5"/>
  <c r="AL48" i="5"/>
  <c r="AK48" i="5"/>
  <c r="AJ48" i="5"/>
  <c r="AI48" i="5"/>
  <c r="AH48" i="5"/>
  <c r="AG48" i="5"/>
  <c r="AF48" i="5"/>
  <c r="AE48" i="5"/>
  <c r="AD48" i="5"/>
  <c r="AC48" i="5"/>
  <c r="AB48" i="5"/>
  <c r="AA48" i="5"/>
  <c r="Z48" i="5"/>
  <c r="Y48" i="5"/>
  <c r="X48" i="5"/>
  <c r="W48" i="5"/>
  <c r="V48" i="5"/>
  <c r="U48" i="5"/>
  <c r="T48" i="5"/>
  <c r="S48" i="5"/>
  <c r="R48" i="5"/>
  <c r="Q48" i="5"/>
  <c r="NQ47" i="5"/>
  <c r="NP47" i="5"/>
  <c r="NO47" i="5"/>
  <c r="NN47" i="5"/>
  <c r="NM47" i="5"/>
  <c r="NL47" i="5"/>
  <c r="NK47" i="5"/>
  <c r="NJ47" i="5"/>
  <c r="NI47" i="5"/>
  <c r="NH47" i="5"/>
  <c r="NG47" i="5"/>
  <c r="NF47" i="5"/>
  <c r="NE47" i="5"/>
  <c r="ND47" i="5"/>
  <c r="NC47" i="5"/>
  <c r="NB47" i="5"/>
  <c r="NA47" i="5"/>
  <c r="MZ47" i="5"/>
  <c r="MY47" i="5"/>
  <c r="MX47" i="5"/>
  <c r="MW47" i="5"/>
  <c r="MV47" i="5"/>
  <c r="MU47" i="5"/>
  <c r="MT47" i="5"/>
  <c r="MS47" i="5"/>
  <c r="MR47" i="5"/>
  <c r="MQ47" i="5"/>
  <c r="MP47" i="5"/>
  <c r="MO47" i="5"/>
  <c r="MN47" i="5"/>
  <c r="MM47" i="5"/>
  <c r="ML47" i="5"/>
  <c r="MK47" i="5"/>
  <c r="MJ47" i="5"/>
  <c r="MI47" i="5"/>
  <c r="MH47" i="5"/>
  <c r="MG47" i="5"/>
  <c r="MF47" i="5"/>
  <c r="ME47" i="5"/>
  <c r="MD47" i="5"/>
  <c r="MC47" i="5"/>
  <c r="MB47" i="5"/>
  <c r="MA47" i="5"/>
  <c r="LZ47" i="5"/>
  <c r="LY47" i="5"/>
  <c r="LX47" i="5"/>
  <c r="LW47" i="5"/>
  <c r="LV47" i="5"/>
  <c r="LU47" i="5"/>
  <c r="LT47" i="5"/>
  <c r="LS47" i="5"/>
  <c r="LR47" i="5"/>
  <c r="LQ47" i="5"/>
  <c r="LP47" i="5"/>
  <c r="LO47" i="5"/>
  <c r="LN47" i="5"/>
  <c r="LM47" i="5"/>
  <c r="LL47" i="5"/>
  <c r="LK47" i="5"/>
  <c r="LJ47" i="5"/>
  <c r="LI47" i="5"/>
  <c r="LH47" i="5"/>
  <c r="LG47" i="5"/>
  <c r="LF47" i="5"/>
  <c r="LE47" i="5"/>
  <c r="LD47" i="5"/>
  <c r="LC47" i="5"/>
  <c r="LB47" i="5"/>
  <c r="LA47" i="5"/>
  <c r="KZ47" i="5"/>
  <c r="KY47" i="5"/>
  <c r="KX47" i="5"/>
  <c r="KW47" i="5"/>
  <c r="KV47" i="5"/>
  <c r="KU47" i="5"/>
  <c r="KT47" i="5"/>
  <c r="KS47" i="5"/>
  <c r="KR47" i="5"/>
  <c r="KQ47" i="5"/>
  <c r="KP47" i="5"/>
  <c r="KO47" i="5"/>
  <c r="KN47" i="5"/>
  <c r="KM47" i="5"/>
  <c r="KL47" i="5"/>
  <c r="KK47" i="5"/>
  <c r="KJ47" i="5"/>
  <c r="KI47" i="5"/>
  <c r="KH47" i="5"/>
  <c r="KG47" i="5"/>
  <c r="KF47" i="5"/>
  <c r="KE47" i="5"/>
  <c r="KD47" i="5"/>
  <c r="KC47" i="5"/>
  <c r="KB47" i="5"/>
  <c r="KA47" i="5"/>
  <c r="JZ47" i="5"/>
  <c r="JY47" i="5"/>
  <c r="JX47" i="5"/>
  <c r="JW47" i="5"/>
  <c r="JV47" i="5"/>
  <c r="JU47" i="5"/>
  <c r="JT47" i="5"/>
  <c r="JS47" i="5"/>
  <c r="JR47" i="5"/>
  <c r="JQ47" i="5"/>
  <c r="JP47" i="5"/>
  <c r="JO47" i="5"/>
  <c r="JN47" i="5"/>
  <c r="JM47" i="5"/>
  <c r="JL47" i="5"/>
  <c r="JK47" i="5"/>
  <c r="JJ47" i="5"/>
  <c r="JI47" i="5"/>
  <c r="JH47" i="5"/>
  <c r="JG47" i="5"/>
  <c r="JF47" i="5"/>
  <c r="JE47" i="5"/>
  <c r="JD47" i="5"/>
  <c r="JC47" i="5"/>
  <c r="JB47" i="5"/>
  <c r="JA47" i="5"/>
  <c r="IZ47" i="5"/>
  <c r="IY47" i="5"/>
  <c r="IX47" i="5"/>
  <c r="IW47" i="5"/>
  <c r="IV47" i="5"/>
  <c r="IU47" i="5"/>
  <c r="IT47" i="5"/>
  <c r="IS47" i="5"/>
  <c r="IR47" i="5"/>
  <c r="IQ47" i="5"/>
  <c r="IP47" i="5"/>
  <c r="IO47" i="5"/>
  <c r="IN47" i="5"/>
  <c r="IM47" i="5"/>
  <c r="IL47" i="5"/>
  <c r="IK47" i="5"/>
  <c r="IJ47" i="5"/>
  <c r="II47" i="5"/>
  <c r="IH47" i="5"/>
  <c r="IG47" i="5"/>
  <c r="IF47" i="5"/>
  <c r="IE47" i="5"/>
  <c r="ID47" i="5"/>
  <c r="IC47" i="5"/>
  <c r="IB47" i="5"/>
  <c r="IA47" i="5"/>
  <c r="HZ47" i="5"/>
  <c r="HY47" i="5"/>
  <c r="HX47" i="5"/>
  <c r="HW47" i="5"/>
  <c r="HV47" i="5"/>
  <c r="HU47" i="5"/>
  <c r="HT47" i="5"/>
  <c r="HS47" i="5"/>
  <c r="HR47" i="5"/>
  <c r="HQ47" i="5"/>
  <c r="HP47" i="5"/>
  <c r="HO47" i="5"/>
  <c r="HN47" i="5"/>
  <c r="HM47" i="5"/>
  <c r="HL47" i="5"/>
  <c r="HK47" i="5"/>
  <c r="HJ47" i="5"/>
  <c r="HI47" i="5"/>
  <c r="HH47" i="5"/>
  <c r="HG47" i="5"/>
  <c r="HF47" i="5"/>
  <c r="HE47" i="5"/>
  <c r="HD47" i="5"/>
  <c r="HC47" i="5"/>
  <c r="HB47" i="5"/>
  <c r="HA47" i="5"/>
  <c r="GZ47" i="5"/>
  <c r="GY47" i="5"/>
  <c r="GX47" i="5"/>
  <c r="GW47" i="5"/>
  <c r="GV47" i="5"/>
  <c r="GU47" i="5"/>
  <c r="GT47" i="5"/>
  <c r="GS47" i="5"/>
  <c r="GR47" i="5"/>
  <c r="GQ47" i="5"/>
  <c r="GP47" i="5"/>
  <c r="GO47" i="5"/>
  <c r="GN47" i="5"/>
  <c r="GM47" i="5"/>
  <c r="GL47" i="5"/>
  <c r="GK47" i="5"/>
  <c r="GJ47" i="5"/>
  <c r="GI47" i="5"/>
  <c r="GH47" i="5"/>
  <c r="GG47" i="5"/>
  <c r="GF47" i="5"/>
  <c r="GE47" i="5"/>
  <c r="GD47" i="5"/>
  <c r="GC47" i="5"/>
  <c r="GB47" i="5"/>
  <c r="GA47" i="5"/>
  <c r="FZ47" i="5"/>
  <c r="FY47" i="5"/>
  <c r="FX47" i="5"/>
  <c r="FW47" i="5"/>
  <c r="FV47" i="5"/>
  <c r="FU47" i="5"/>
  <c r="FT47" i="5"/>
  <c r="FS47" i="5"/>
  <c r="FR47" i="5"/>
  <c r="FQ47" i="5"/>
  <c r="FP47" i="5"/>
  <c r="FO47" i="5"/>
  <c r="FN47" i="5"/>
  <c r="FM47" i="5"/>
  <c r="FL47" i="5"/>
  <c r="FK47" i="5"/>
  <c r="FJ47" i="5"/>
  <c r="FI47" i="5"/>
  <c r="FH47" i="5"/>
  <c r="FG47" i="5"/>
  <c r="FF47" i="5"/>
  <c r="FE47" i="5"/>
  <c r="FD47" i="5"/>
  <c r="FC47" i="5"/>
  <c r="FB47" i="5"/>
  <c r="FA47" i="5"/>
  <c r="EZ47" i="5"/>
  <c r="EY47" i="5"/>
  <c r="EX47" i="5"/>
  <c r="EW47" i="5"/>
  <c r="EV47" i="5"/>
  <c r="EU47" i="5"/>
  <c r="ET47" i="5"/>
  <c r="ES47" i="5"/>
  <c r="ER47" i="5"/>
  <c r="EQ47" i="5"/>
  <c r="EP47" i="5"/>
  <c r="EO47" i="5"/>
  <c r="EN47" i="5"/>
  <c r="EM47" i="5"/>
  <c r="EL47" i="5"/>
  <c r="EK47" i="5"/>
  <c r="EJ47" i="5"/>
  <c r="EI47" i="5"/>
  <c r="EH47" i="5"/>
  <c r="EG47" i="5"/>
  <c r="EF47" i="5"/>
  <c r="EE47" i="5"/>
  <c r="ED47" i="5"/>
  <c r="EC47" i="5"/>
  <c r="EB47" i="5"/>
  <c r="EA47" i="5"/>
  <c r="DZ47" i="5"/>
  <c r="DY47" i="5"/>
  <c r="DX47" i="5"/>
  <c r="DW47" i="5"/>
  <c r="DV47" i="5"/>
  <c r="DU47" i="5"/>
  <c r="DT47" i="5"/>
  <c r="DS47" i="5"/>
  <c r="DR47" i="5"/>
  <c r="DQ47" i="5"/>
  <c r="DP47" i="5"/>
  <c r="DO47" i="5"/>
  <c r="DN47" i="5"/>
  <c r="DM47" i="5"/>
  <c r="DL47" i="5"/>
  <c r="DK47" i="5"/>
  <c r="DJ47" i="5"/>
  <c r="DI47" i="5"/>
  <c r="DH47" i="5"/>
  <c r="DG47" i="5"/>
  <c r="DF47" i="5"/>
  <c r="DE47" i="5"/>
  <c r="DD47" i="5"/>
  <c r="DC47" i="5"/>
  <c r="DB47" i="5"/>
  <c r="DA47" i="5"/>
  <c r="CZ47" i="5"/>
  <c r="CY47" i="5"/>
  <c r="CX47" i="5"/>
  <c r="CW47" i="5"/>
  <c r="CV47" i="5"/>
  <c r="CU47" i="5"/>
  <c r="CT47" i="5"/>
  <c r="CS47" i="5"/>
  <c r="CR47" i="5"/>
  <c r="CQ47" i="5"/>
  <c r="CP47" i="5"/>
  <c r="CO47" i="5"/>
  <c r="CN47" i="5"/>
  <c r="CM47" i="5"/>
  <c r="CL47" i="5"/>
  <c r="CK47" i="5"/>
  <c r="CJ47" i="5"/>
  <c r="CI47" i="5"/>
  <c r="CH47" i="5"/>
  <c r="CG47" i="5"/>
  <c r="CF47" i="5"/>
  <c r="CE47" i="5"/>
  <c r="CD47" i="5"/>
  <c r="CC47" i="5"/>
  <c r="CB47" i="5"/>
  <c r="CA47" i="5"/>
  <c r="BZ47" i="5"/>
  <c r="BY47" i="5"/>
  <c r="BX47" i="5"/>
  <c r="BW47" i="5"/>
  <c r="BV47" i="5"/>
  <c r="BU47" i="5"/>
  <c r="BT47" i="5"/>
  <c r="BS47" i="5"/>
  <c r="BR47" i="5"/>
  <c r="BQ47" i="5"/>
  <c r="BP47" i="5"/>
  <c r="BO47" i="5"/>
  <c r="BN47" i="5"/>
  <c r="BM47" i="5"/>
  <c r="BL47" i="5"/>
  <c r="BK47" i="5"/>
  <c r="BJ47" i="5"/>
  <c r="BI47" i="5"/>
  <c r="BH47" i="5"/>
  <c r="BG47" i="5"/>
  <c r="BF47" i="5"/>
  <c r="BE47" i="5"/>
  <c r="BD47" i="5"/>
  <c r="BC47" i="5"/>
  <c r="BB47" i="5"/>
  <c r="BA47" i="5"/>
  <c r="AZ47" i="5"/>
  <c r="AY47" i="5"/>
  <c r="AX47" i="5"/>
  <c r="AW47" i="5"/>
  <c r="AV47" i="5"/>
  <c r="AU47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NQ46" i="5"/>
  <c r="NP46" i="5"/>
  <c r="NO46" i="5"/>
  <c r="NN46" i="5"/>
  <c r="NM46" i="5"/>
  <c r="NL46" i="5"/>
  <c r="NK46" i="5"/>
  <c r="NJ46" i="5"/>
  <c r="NI46" i="5"/>
  <c r="NH46" i="5"/>
  <c r="NG46" i="5"/>
  <c r="NF46" i="5"/>
  <c r="NE46" i="5"/>
  <c r="ND46" i="5"/>
  <c r="NC46" i="5"/>
  <c r="NB46" i="5"/>
  <c r="NA46" i="5"/>
  <c r="MZ46" i="5"/>
  <c r="MY46" i="5"/>
  <c r="MX46" i="5"/>
  <c r="MW46" i="5"/>
  <c r="MV46" i="5"/>
  <c r="MU46" i="5"/>
  <c r="MT46" i="5"/>
  <c r="MS46" i="5"/>
  <c r="MR46" i="5"/>
  <c r="MQ46" i="5"/>
  <c r="MP46" i="5"/>
  <c r="MO46" i="5"/>
  <c r="MN46" i="5"/>
  <c r="MM46" i="5"/>
  <c r="ML46" i="5"/>
  <c r="MK46" i="5"/>
  <c r="MJ46" i="5"/>
  <c r="MI46" i="5"/>
  <c r="MH46" i="5"/>
  <c r="MG46" i="5"/>
  <c r="MF46" i="5"/>
  <c r="ME46" i="5"/>
  <c r="MD46" i="5"/>
  <c r="MC46" i="5"/>
  <c r="MB46" i="5"/>
  <c r="MA46" i="5"/>
  <c r="LZ46" i="5"/>
  <c r="LY46" i="5"/>
  <c r="LX46" i="5"/>
  <c r="LW46" i="5"/>
  <c r="LV46" i="5"/>
  <c r="LU46" i="5"/>
  <c r="LT46" i="5"/>
  <c r="LS46" i="5"/>
  <c r="LR46" i="5"/>
  <c r="LQ46" i="5"/>
  <c r="LP46" i="5"/>
  <c r="LO46" i="5"/>
  <c r="LN46" i="5"/>
  <c r="LM46" i="5"/>
  <c r="LL46" i="5"/>
  <c r="LK46" i="5"/>
  <c r="LJ46" i="5"/>
  <c r="LI46" i="5"/>
  <c r="LH46" i="5"/>
  <c r="LG46" i="5"/>
  <c r="LF46" i="5"/>
  <c r="LE46" i="5"/>
  <c r="LD46" i="5"/>
  <c r="LC46" i="5"/>
  <c r="LB46" i="5"/>
  <c r="LA46" i="5"/>
  <c r="KZ46" i="5"/>
  <c r="KY46" i="5"/>
  <c r="KX46" i="5"/>
  <c r="KW46" i="5"/>
  <c r="KV46" i="5"/>
  <c r="KU46" i="5"/>
  <c r="KT46" i="5"/>
  <c r="KS46" i="5"/>
  <c r="KR46" i="5"/>
  <c r="KQ46" i="5"/>
  <c r="KP46" i="5"/>
  <c r="KO46" i="5"/>
  <c r="KN46" i="5"/>
  <c r="KM46" i="5"/>
  <c r="KL46" i="5"/>
  <c r="KK46" i="5"/>
  <c r="KJ46" i="5"/>
  <c r="KI46" i="5"/>
  <c r="KH46" i="5"/>
  <c r="KG46" i="5"/>
  <c r="KF46" i="5"/>
  <c r="KE46" i="5"/>
  <c r="KD46" i="5"/>
  <c r="KC46" i="5"/>
  <c r="KB46" i="5"/>
  <c r="KA46" i="5"/>
  <c r="JZ46" i="5"/>
  <c r="JY46" i="5"/>
  <c r="JX46" i="5"/>
  <c r="JW46" i="5"/>
  <c r="JV46" i="5"/>
  <c r="JU46" i="5"/>
  <c r="JT46" i="5"/>
  <c r="JS46" i="5"/>
  <c r="JR46" i="5"/>
  <c r="JQ46" i="5"/>
  <c r="JP46" i="5"/>
  <c r="JO46" i="5"/>
  <c r="JN46" i="5"/>
  <c r="JM46" i="5"/>
  <c r="JL46" i="5"/>
  <c r="JK46" i="5"/>
  <c r="JJ46" i="5"/>
  <c r="JI46" i="5"/>
  <c r="JH46" i="5"/>
  <c r="JG46" i="5"/>
  <c r="JF46" i="5"/>
  <c r="JE46" i="5"/>
  <c r="JD46" i="5"/>
  <c r="JC46" i="5"/>
  <c r="JB46" i="5"/>
  <c r="JA46" i="5"/>
  <c r="IZ46" i="5"/>
  <c r="IY46" i="5"/>
  <c r="IX46" i="5"/>
  <c r="IW46" i="5"/>
  <c r="IV46" i="5"/>
  <c r="IU46" i="5"/>
  <c r="IT46" i="5"/>
  <c r="IS46" i="5"/>
  <c r="IR46" i="5"/>
  <c r="IQ46" i="5"/>
  <c r="IP46" i="5"/>
  <c r="IO46" i="5"/>
  <c r="IN46" i="5"/>
  <c r="IM46" i="5"/>
  <c r="IL46" i="5"/>
  <c r="IK46" i="5"/>
  <c r="IJ46" i="5"/>
  <c r="II46" i="5"/>
  <c r="IH46" i="5"/>
  <c r="IG46" i="5"/>
  <c r="IF46" i="5"/>
  <c r="IE46" i="5"/>
  <c r="ID46" i="5"/>
  <c r="IC46" i="5"/>
  <c r="IB46" i="5"/>
  <c r="IA46" i="5"/>
  <c r="HZ46" i="5"/>
  <c r="HY46" i="5"/>
  <c r="HX46" i="5"/>
  <c r="HW46" i="5"/>
  <c r="HV46" i="5"/>
  <c r="HU46" i="5"/>
  <c r="HT46" i="5"/>
  <c r="HS46" i="5"/>
  <c r="HR46" i="5"/>
  <c r="HQ46" i="5"/>
  <c r="HP46" i="5"/>
  <c r="HO46" i="5"/>
  <c r="HN46" i="5"/>
  <c r="HM46" i="5"/>
  <c r="HL46" i="5"/>
  <c r="HK46" i="5"/>
  <c r="HJ46" i="5"/>
  <c r="HI46" i="5"/>
  <c r="HH46" i="5"/>
  <c r="HG46" i="5"/>
  <c r="HF46" i="5"/>
  <c r="HE46" i="5"/>
  <c r="HD46" i="5"/>
  <c r="HC46" i="5"/>
  <c r="HB46" i="5"/>
  <c r="HA46" i="5"/>
  <c r="GZ46" i="5"/>
  <c r="GY46" i="5"/>
  <c r="GX46" i="5"/>
  <c r="GW46" i="5"/>
  <c r="GV46" i="5"/>
  <c r="GU46" i="5"/>
  <c r="GT46" i="5"/>
  <c r="GS46" i="5"/>
  <c r="GR46" i="5"/>
  <c r="GQ46" i="5"/>
  <c r="GP46" i="5"/>
  <c r="GO46" i="5"/>
  <c r="GN46" i="5"/>
  <c r="GM46" i="5"/>
  <c r="GL46" i="5"/>
  <c r="GK46" i="5"/>
  <c r="GJ46" i="5"/>
  <c r="GI46" i="5"/>
  <c r="GH46" i="5"/>
  <c r="GG46" i="5"/>
  <c r="GF46" i="5"/>
  <c r="GE46" i="5"/>
  <c r="GD46" i="5"/>
  <c r="GC46" i="5"/>
  <c r="GB46" i="5"/>
  <c r="GA46" i="5"/>
  <c r="FZ46" i="5"/>
  <c r="FY46" i="5"/>
  <c r="FX46" i="5"/>
  <c r="FW46" i="5"/>
  <c r="FV46" i="5"/>
  <c r="FU46" i="5"/>
  <c r="FT46" i="5"/>
  <c r="FS46" i="5"/>
  <c r="FR46" i="5"/>
  <c r="FQ46" i="5"/>
  <c r="FP46" i="5"/>
  <c r="FO46" i="5"/>
  <c r="FN46" i="5"/>
  <c r="FM46" i="5"/>
  <c r="FL46" i="5"/>
  <c r="FK46" i="5"/>
  <c r="FJ46" i="5"/>
  <c r="FI46" i="5"/>
  <c r="FH46" i="5"/>
  <c r="FG46" i="5"/>
  <c r="FF46" i="5"/>
  <c r="FE46" i="5"/>
  <c r="FD46" i="5"/>
  <c r="FC46" i="5"/>
  <c r="FB46" i="5"/>
  <c r="FA46" i="5"/>
  <c r="EZ46" i="5"/>
  <c r="EY46" i="5"/>
  <c r="EX46" i="5"/>
  <c r="EW46" i="5"/>
  <c r="EV46" i="5"/>
  <c r="EU46" i="5"/>
  <c r="ET46" i="5"/>
  <c r="ES46" i="5"/>
  <c r="ER46" i="5"/>
  <c r="EQ46" i="5"/>
  <c r="EP46" i="5"/>
  <c r="EO46" i="5"/>
  <c r="EN46" i="5"/>
  <c r="EM46" i="5"/>
  <c r="EL46" i="5"/>
  <c r="EK46" i="5"/>
  <c r="EJ46" i="5"/>
  <c r="EI46" i="5"/>
  <c r="EH46" i="5"/>
  <c r="EG46" i="5"/>
  <c r="EF46" i="5"/>
  <c r="EE46" i="5"/>
  <c r="ED46" i="5"/>
  <c r="EC46" i="5"/>
  <c r="EB46" i="5"/>
  <c r="EA46" i="5"/>
  <c r="DZ46" i="5"/>
  <c r="DY46" i="5"/>
  <c r="DX46" i="5"/>
  <c r="DW46" i="5"/>
  <c r="DV46" i="5"/>
  <c r="DU46" i="5"/>
  <c r="DT46" i="5"/>
  <c r="DS46" i="5"/>
  <c r="DR46" i="5"/>
  <c r="DQ46" i="5"/>
  <c r="DP46" i="5"/>
  <c r="DO46" i="5"/>
  <c r="DN46" i="5"/>
  <c r="DM46" i="5"/>
  <c r="DL46" i="5"/>
  <c r="DK46" i="5"/>
  <c r="DJ46" i="5"/>
  <c r="DI46" i="5"/>
  <c r="DH46" i="5"/>
  <c r="DG46" i="5"/>
  <c r="DF46" i="5"/>
  <c r="DE46" i="5"/>
  <c r="DD46" i="5"/>
  <c r="DC46" i="5"/>
  <c r="DB46" i="5"/>
  <c r="DA46" i="5"/>
  <c r="CZ46" i="5"/>
  <c r="CY46" i="5"/>
  <c r="CX46" i="5"/>
  <c r="CW46" i="5"/>
  <c r="CV46" i="5"/>
  <c r="CU46" i="5"/>
  <c r="CT46" i="5"/>
  <c r="CS46" i="5"/>
  <c r="CR46" i="5"/>
  <c r="CQ46" i="5"/>
  <c r="CP46" i="5"/>
  <c r="CO46" i="5"/>
  <c r="CN46" i="5"/>
  <c r="CM46" i="5"/>
  <c r="CL46" i="5"/>
  <c r="CK46" i="5"/>
  <c r="CJ46" i="5"/>
  <c r="CI46" i="5"/>
  <c r="CH46" i="5"/>
  <c r="CG46" i="5"/>
  <c r="CF46" i="5"/>
  <c r="CE46" i="5"/>
  <c r="CD46" i="5"/>
  <c r="CC46" i="5"/>
  <c r="CB46" i="5"/>
  <c r="CA46" i="5"/>
  <c r="BZ46" i="5"/>
  <c r="BY46" i="5"/>
  <c r="BX46" i="5"/>
  <c r="BW46" i="5"/>
  <c r="BV46" i="5"/>
  <c r="BU46" i="5"/>
  <c r="BT46" i="5"/>
  <c r="BS46" i="5"/>
  <c r="BR46" i="5"/>
  <c r="BQ46" i="5"/>
  <c r="BP46" i="5"/>
  <c r="BO46" i="5"/>
  <c r="BN46" i="5"/>
  <c r="BM46" i="5"/>
  <c r="BL46" i="5"/>
  <c r="BK46" i="5"/>
  <c r="BJ46" i="5"/>
  <c r="BI46" i="5"/>
  <c r="BH46" i="5"/>
  <c r="BG46" i="5"/>
  <c r="BF46" i="5"/>
  <c r="BE46" i="5"/>
  <c r="BD46" i="5"/>
  <c r="BC46" i="5"/>
  <c r="BB46" i="5"/>
  <c r="BA46" i="5"/>
  <c r="AZ46" i="5"/>
  <c r="AY46" i="5"/>
  <c r="AX46" i="5"/>
  <c r="AW46" i="5"/>
  <c r="AV46" i="5"/>
  <c r="AU46" i="5"/>
  <c r="AT46" i="5"/>
  <c r="AS46" i="5"/>
  <c r="AR46" i="5"/>
  <c r="AQ46" i="5"/>
  <c r="AP46" i="5"/>
  <c r="AO46" i="5"/>
  <c r="AN46" i="5"/>
  <c r="AM46" i="5"/>
  <c r="AL46" i="5"/>
  <c r="AK46" i="5"/>
  <c r="AJ46" i="5"/>
  <c r="AI46" i="5"/>
  <c r="AH46" i="5"/>
  <c r="AG46" i="5"/>
  <c r="AF46" i="5"/>
  <c r="AE46" i="5"/>
  <c r="AD46" i="5"/>
  <c r="AC46" i="5"/>
  <c r="AB46" i="5"/>
  <c r="AA46" i="5"/>
  <c r="Z46" i="5"/>
  <c r="Y46" i="5"/>
  <c r="X46" i="5"/>
  <c r="W46" i="5"/>
  <c r="V46" i="5"/>
  <c r="U46" i="5"/>
  <c r="T46" i="5"/>
  <c r="S46" i="5"/>
  <c r="R46" i="5"/>
  <c r="Q46" i="5"/>
  <c r="NQ45" i="5"/>
  <c r="NP45" i="5"/>
  <c r="NO45" i="5"/>
  <c r="NN45" i="5"/>
  <c r="NM45" i="5"/>
  <c r="NL45" i="5"/>
  <c r="NK45" i="5"/>
  <c r="NJ45" i="5"/>
  <c r="NI45" i="5"/>
  <c r="NH45" i="5"/>
  <c r="NG45" i="5"/>
  <c r="NF45" i="5"/>
  <c r="NE45" i="5"/>
  <c r="ND45" i="5"/>
  <c r="NC45" i="5"/>
  <c r="NB45" i="5"/>
  <c r="NA45" i="5"/>
  <c r="MZ45" i="5"/>
  <c r="MY45" i="5"/>
  <c r="MX45" i="5"/>
  <c r="MW45" i="5"/>
  <c r="MV45" i="5"/>
  <c r="MU45" i="5"/>
  <c r="MT45" i="5"/>
  <c r="MS45" i="5"/>
  <c r="MR45" i="5"/>
  <c r="MQ45" i="5"/>
  <c r="MP45" i="5"/>
  <c r="MO45" i="5"/>
  <c r="MN45" i="5"/>
  <c r="MM45" i="5"/>
  <c r="ML45" i="5"/>
  <c r="MK45" i="5"/>
  <c r="MJ45" i="5"/>
  <c r="MI45" i="5"/>
  <c r="MH45" i="5"/>
  <c r="MG45" i="5"/>
  <c r="MF45" i="5"/>
  <c r="ME45" i="5"/>
  <c r="MD45" i="5"/>
  <c r="MC45" i="5"/>
  <c r="MB45" i="5"/>
  <c r="MA45" i="5"/>
  <c r="LZ45" i="5"/>
  <c r="LY45" i="5"/>
  <c r="LX45" i="5"/>
  <c r="LW45" i="5"/>
  <c r="LV45" i="5"/>
  <c r="LU45" i="5"/>
  <c r="LT45" i="5"/>
  <c r="LS45" i="5"/>
  <c r="LR45" i="5"/>
  <c r="LQ45" i="5"/>
  <c r="LP45" i="5"/>
  <c r="LO45" i="5"/>
  <c r="LN45" i="5"/>
  <c r="LM45" i="5"/>
  <c r="LL45" i="5"/>
  <c r="LK45" i="5"/>
  <c r="LJ45" i="5"/>
  <c r="LI45" i="5"/>
  <c r="LH45" i="5"/>
  <c r="LG45" i="5"/>
  <c r="LF45" i="5"/>
  <c r="LE45" i="5"/>
  <c r="LD45" i="5"/>
  <c r="LC45" i="5"/>
  <c r="LB45" i="5"/>
  <c r="LA45" i="5"/>
  <c r="KZ45" i="5"/>
  <c r="KY45" i="5"/>
  <c r="KX45" i="5"/>
  <c r="KW45" i="5"/>
  <c r="KV45" i="5"/>
  <c r="KU45" i="5"/>
  <c r="KT45" i="5"/>
  <c r="KS45" i="5"/>
  <c r="KR45" i="5"/>
  <c r="KQ45" i="5"/>
  <c r="KP45" i="5"/>
  <c r="KO45" i="5"/>
  <c r="KN45" i="5"/>
  <c r="KM45" i="5"/>
  <c r="KL45" i="5"/>
  <c r="KK45" i="5"/>
  <c r="KJ45" i="5"/>
  <c r="KI45" i="5"/>
  <c r="KH45" i="5"/>
  <c r="KG45" i="5"/>
  <c r="KF45" i="5"/>
  <c r="KE45" i="5"/>
  <c r="KD45" i="5"/>
  <c r="KC45" i="5"/>
  <c r="KB45" i="5"/>
  <c r="KA45" i="5"/>
  <c r="JZ45" i="5"/>
  <c r="JY45" i="5"/>
  <c r="JX45" i="5"/>
  <c r="JW45" i="5"/>
  <c r="JV45" i="5"/>
  <c r="JU45" i="5"/>
  <c r="JT45" i="5"/>
  <c r="JS45" i="5"/>
  <c r="JR45" i="5"/>
  <c r="JQ45" i="5"/>
  <c r="JP45" i="5"/>
  <c r="JO45" i="5"/>
  <c r="JN45" i="5"/>
  <c r="JM45" i="5"/>
  <c r="JL45" i="5"/>
  <c r="JK45" i="5"/>
  <c r="JJ45" i="5"/>
  <c r="JI45" i="5"/>
  <c r="JH45" i="5"/>
  <c r="JG45" i="5"/>
  <c r="JF45" i="5"/>
  <c r="JE45" i="5"/>
  <c r="JD45" i="5"/>
  <c r="JC45" i="5"/>
  <c r="JB45" i="5"/>
  <c r="JA45" i="5"/>
  <c r="IZ45" i="5"/>
  <c r="IY45" i="5"/>
  <c r="IX45" i="5"/>
  <c r="IW45" i="5"/>
  <c r="IV45" i="5"/>
  <c r="IU45" i="5"/>
  <c r="IT45" i="5"/>
  <c r="IS45" i="5"/>
  <c r="IR45" i="5"/>
  <c r="IQ45" i="5"/>
  <c r="IP45" i="5"/>
  <c r="IO45" i="5"/>
  <c r="IN45" i="5"/>
  <c r="IM45" i="5"/>
  <c r="IL45" i="5"/>
  <c r="IK45" i="5"/>
  <c r="IJ45" i="5"/>
  <c r="II45" i="5"/>
  <c r="IH45" i="5"/>
  <c r="IG45" i="5"/>
  <c r="IF45" i="5"/>
  <c r="IE45" i="5"/>
  <c r="ID45" i="5"/>
  <c r="IC45" i="5"/>
  <c r="IB45" i="5"/>
  <c r="IA45" i="5"/>
  <c r="HZ45" i="5"/>
  <c r="HY45" i="5"/>
  <c r="HX45" i="5"/>
  <c r="HW45" i="5"/>
  <c r="HV45" i="5"/>
  <c r="HU45" i="5"/>
  <c r="HT45" i="5"/>
  <c r="HS45" i="5"/>
  <c r="HR45" i="5"/>
  <c r="HQ45" i="5"/>
  <c r="HP45" i="5"/>
  <c r="HO45" i="5"/>
  <c r="HN45" i="5"/>
  <c r="HM45" i="5"/>
  <c r="HL45" i="5"/>
  <c r="HK45" i="5"/>
  <c r="HJ45" i="5"/>
  <c r="HI45" i="5"/>
  <c r="HH45" i="5"/>
  <c r="HG45" i="5"/>
  <c r="HF45" i="5"/>
  <c r="HE45" i="5"/>
  <c r="HD45" i="5"/>
  <c r="HC45" i="5"/>
  <c r="HB45" i="5"/>
  <c r="HA45" i="5"/>
  <c r="GZ45" i="5"/>
  <c r="GY45" i="5"/>
  <c r="GX45" i="5"/>
  <c r="GW45" i="5"/>
  <c r="GV45" i="5"/>
  <c r="GU45" i="5"/>
  <c r="GT45" i="5"/>
  <c r="GS45" i="5"/>
  <c r="GR45" i="5"/>
  <c r="GQ45" i="5"/>
  <c r="GP45" i="5"/>
  <c r="GO45" i="5"/>
  <c r="GN45" i="5"/>
  <c r="GM45" i="5"/>
  <c r="GL45" i="5"/>
  <c r="GK45" i="5"/>
  <c r="GJ45" i="5"/>
  <c r="GI45" i="5"/>
  <c r="GH45" i="5"/>
  <c r="GG45" i="5"/>
  <c r="GF45" i="5"/>
  <c r="GE45" i="5"/>
  <c r="GD45" i="5"/>
  <c r="GC45" i="5"/>
  <c r="GB45" i="5"/>
  <c r="GA45" i="5"/>
  <c r="FZ45" i="5"/>
  <c r="FY45" i="5"/>
  <c r="FX45" i="5"/>
  <c r="FW45" i="5"/>
  <c r="FV45" i="5"/>
  <c r="FU45" i="5"/>
  <c r="FT45" i="5"/>
  <c r="FS45" i="5"/>
  <c r="FR45" i="5"/>
  <c r="FQ45" i="5"/>
  <c r="FP45" i="5"/>
  <c r="FO45" i="5"/>
  <c r="FN45" i="5"/>
  <c r="FM45" i="5"/>
  <c r="FL45" i="5"/>
  <c r="FK45" i="5"/>
  <c r="FJ45" i="5"/>
  <c r="FI45" i="5"/>
  <c r="FH45" i="5"/>
  <c r="FG45" i="5"/>
  <c r="FF45" i="5"/>
  <c r="FE45" i="5"/>
  <c r="FD45" i="5"/>
  <c r="FC45" i="5"/>
  <c r="FB45" i="5"/>
  <c r="FA45" i="5"/>
  <c r="EZ45" i="5"/>
  <c r="EY45" i="5"/>
  <c r="EX45" i="5"/>
  <c r="EW45" i="5"/>
  <c r="EV45" i="5"/>
  <c r="EU45" i="5"/>
  <c r="ET45" i="5"/>
  <c r="ES45" i="5"/>
  <c r="ER45" i="5"/>
  <c r="EQ45" i="5"/>
  <c r="EP45" i="5"/>
  <c r="EO45" i="5"/>
  <c r="EN45" i="5"/>
  <c r="EM45" i="5"/>
  <c r="EL45" i="5"/>
  <c r="EK45" i="5"/>
  <c r="EJ45" i="5"/>
  <c r="EI45" i="5"/>
  <c r="EH45" i="5"/>
  <c r="EG45" i="5"/>
  <c r="EF45" i="5"/>
  <c r="EE45" i="5"/>
  <c r="ED45" i="5"/>
  <c r="EC45" i="5"/>
  <c r="EB45" i="5"/>
  <c r="EA45" i="5"/>
  <c r="DZ45" i="5"/>
  <c r="DY45" i="5"/>
  <c r="DX45" i="5"/>
  <c r="DW45" i="5"/>
  <c r="DV45" i="5"/>
  <c r="DU45" i="5"/>
  <c r="DT45" i="5"/>
  <c r="DS45" i="5"/>
  <c r="DR45" i="5"/>
  <c r="DQ45" i="5"/>
  <c r="DP45" i="5"/>
  <c r="DO45" i="5"/>
  <c r="DN45" i="5"/>
  <c r="DM45" i="5"/>
  <c r="DL45" i="5"/>
  <c r="DK45" i="5"/>
  <c r="DJ45" i="5"/>
  <c r="DI45" i="5"/>
  <c r="DH45" i="5"/>
  <c r="DG45" i="5"/>
  <c r="DF45" i="5"/>
  <c r="DE45" i="5"/>
  <c r="DD45" i="5"/>
  <c r="DC45" i="5"/>
  <c r="DB45" i="5"/>
  <c r="DA45" i="5"/>
  <c r="CZ45" i="5"/>
  <c r="CY45" i="5"/>
  <c r="CX45" i="5"/>
  <c r="CW45" i="5"/>
  <c r="CV45" i="5"/>
  <c r="CU45" i="5"/>
  <c r="CT45" i="5"/>
  <c r="CS45" i="5"/>
  <c r="CR45" i="5"/>
  <c r="CQ45" i="5"/>
  <c r="CP45" i="5"/>
  <c r="CO45" i="5"/>
  <c r="CN45" i="5"/>
  <c r="CM45" i="5"/>
  <c r="CL45" i="5"/>
  <c r="CK45" i="5"/>
  <c r="CJ45" i="5"/>
  <c r="CI45" i="5"/>
  <c r="CH45" i="5"/>
  <c r="CG45" i="5"/>
  <c r="CF45" i="5"/>
  <c r="CE45" i="5"/>
  <c r="CD45" i="5"/>
  <c r="CC45" i="5"/>
  <c r="CB45" i="5"/>
  <c r="CA45" i="5"/>
  <c r="BZ45" i="5"/>
  <c r="BY45" i="5"/>
  <c r="BX45" i="5"/>
  <c r="BW45" i="5"/>
  <c r="BV45" i="5"/>
  <c r="BU45" i="5"/>
  <c r="BT45" i="5"/>
  <c r="BS45" i="5"/>
  <c r="BR45" i="5"/>
  <c r="BQ45" i="5"/>
  <c r="BP45" i="5"/>
  <c r="BO45" i="5"/>
  <c r="BN45" i="5"/>
  <c r="BM45" i="5"/>
  <c r="BL45" i="5"/>
  <c r="BK45" i="5"/>
  <c r="BJ45" i="5"/>
  <c r="BI45" i="5"/>
  <c r="BH45" i="5"/>
  <c r="BG45" i="5"/>
  <c r="BF45" i="5"/>
  <c r="BE45" i="5"/>
  <c r="BD45" i="5"/>
  <c r="BC45" i="5"/>
  <c r="BB45" i="5"/>
  <c r="BA45" i="5"/>
  <c r="AZ45" i="5"/>
  <c r="AY45" i="5"/>
  <c r="AX45" i="5"/>
  <c r="AW45" i="5"/>
  <c r="AV45" i="5"/>
  <c r="AU45" i="5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NQ44" i="5"/>
  <c r="NP44" i="5"/>
  <c r="NO44" i="5"/>
  <c r="NN44" i="5"/>
  <c r="NM44" i="5"/>
  <c r="NL44" i="5"/>
  <c r="NK44" i="5"/>
  <c r="NJ44" i="5"/>
  <c r="NI44" i="5"/>
  <c r="NH44" i="5"/>
  <c r="NG44" i="5"/>
  <c r="NF44" i="5"/>
  <c r="NE44" i="5"/>
  <c r="ND44" i="5"/>
  <c r="NC44" i="5"/>
  <c r="NB44" i="5"/>
  <c r="NA44" i="5"/>
  <c r="MZ44" i="5"/>
  <c r="MY44" i="5"/>
  <c r="MX44" i="5"/>
  <c r="MW44" i="5"/>
  <c r="MV44" i="5"/>
  <c r="MU44" i="5"/>
  <c r="MT44" i="5"/>
  <c r="MS44" i="5"/>
  <c r="MR44" i="5"/>
  <c r="MQ44" i="5"/>
  <c r="MP44" i="5"/>
  <c r="MO44" i="5"/>
  <c r="MN44" i="5"/>
  <c r="MM44" i="5"/>
  <c r="ML44" i="5"/>
  <c r="MK44" i="5"/>
  <c r="MJ44" i="5"/>
  <c r="MI44" i="5"/>
  <c r="MH44" i="5"/>
  <c r="MG44" i="5"/>
  <c r="MF44" i="5"/>
  <c r="ME44" i="5"/>
  <c r="MD44" i="5"/>
  <c r="MC44" i="5"/>
  <c r="MB44" i="5"/>
  <c r="MA44" i="5"/>
  <c r="LZ44" i="5"/>
  <c r="LY44" i="5"/>
  <c r="LX44" i="5"/>
  <c r="LW44" i="5"/>
  <c r="LV44" i="5"/>
  <c r="LU44" i="5"/>
  <c r="LT44" i="5"/>
  <c r="LS44" i="5"/>
  <c r="LR44" i="5"/>
  <c r="LQ44" i="5"/>
  <c r="LP44" i="5"/>
  <c r="LO44" i="5"/>
  <c r="LN44" i="5"/>
  <c r="LM44" i="5"/>
  <c r="LL44" i="5"/>
  <c r="LK44" i="5"/>
  <c r="LJ44" i="5"/>
  <c r="LI44" i="5"/>
  <c r="LH44" i="5"/>
  <c r="LG44" i="5"/>
  <c r="LF44" i="5"/>
  <c r="LE44" i="5"/>
  <c r="LD44" i="5"/>
  <c r="LC44" i="5"/>
  <c r="LB44" i="5"/>
  <c r="LA44" i="5"/>
  <c r="KZ44" i="5"/>
  <c r="KY44" i="5"/>
  <c r="KX44" i="5"/>
  <c r="KW44" i="5"/>
  <c r="KV44" i="5"/>
  <c r="KU44" i="5"/>
  <c r="KT44" i="5"/>
  <c r="KS44" i="5"/>
  <c r="KR44" i="5"/>
  <c r="KQ44" i="5"/>
  <c r="KP44" i="5"/>
  <c r="KO44" i="5"/>
  <c r="KN44" i="5"/>
  <c r="KM44" i="5"/>
  <c r="KL44" i="5"/>
  <c r="KK44" i="5"/>
  <c r="KJ44" i="5"/>
  <c r="KI44" i="5"/>
  <c r="KH44" i="5"/>
  <c r="KG44" i="5"/>
  <c r="KF44" i="5"/>
  <c r="KE44" i="5"/>
  <c r="KD44" i="5"/>
  <c r="KC44" i="5"/>
  <c r="KB44" i="5"/>
  <c r="KA44" i="5"/>
  <c r="JZ44" i="5"/>
  <c r="JY44" i="5"/>
  <c r="JX44" i="5"/>
  <c r="JW44" i="5"/>
  <c r="JV44" i="5"/>
  <c r="JU44" i="5"/>
  <c r="JT44" i="5"/>
  <c r="JS44" i="5"/>
  <c r="JR44" i="5"/>
  <c r="JQ44" i="5"/>
  <c r="JP44" i="5"/>
  <c r="JO44" i="5"/>
  <c r="JN44" i="5"/>
  <c r="JM44" i="5"/>
  <c r="JL44" i="5"/>
  <c r="JK44" i="5"/>
  <c r="JJ44" i="5"/>
  <c r="JI44" i="5"/>
  <c r="JH44" i="5"/>
  <c r="JG44" i="5"/>
  <c r="JF44" i="5"/>
  <c r="JE44" i="5"/>
  <c r="JD44" i="5"/>
  <c r="JC44" i="5"/>
  <c r="JB44" i="5"/>
  <c r="JA44" i="5"/>
  <c r="IZ44" i="5"/>
  <c r="IY44" i="5"/>
  <c r="IX44" i="5"/>
  <c r="IW44" i="5"/>
  <c r="IV44" i="5"/>
  <c r="IU44" i="5"/>
  <c r="IT44" i="5"/>
  <c r="IS44" i="5"/>
  <c r="IR44" i="5"/>
  <c r="IQ44" i="5"/>
  <c r="IP44" i="5"/>
  <c r="IO44" i="5"/>
  <c r="IN44" i="5"/>
  <c r="IM44" i="5"/>
  <c r="IL44" i="5"/>
  <c r="IK44" i="5"/>
  <c r="IJ44" i="5"/>
  <c r="II44" i="5"/>
  <c r="IH44" i="5"/>
  <c r="IG44" i="5"/>
  <c r="IF44" i="5"/>
  <c r="IE44" i="5"/>
  <c r="ID44" i="5"/>
  <c r="IC44" i="5"/>
  <c r="IB44" i="5"/>
  <c r="IA44" i="5"/>
  <c r="HZ44" i="5"/>
  <c r="HY44" i="5"/>
  <c r="HX44" i="5"/>
  <c r="HW44" i="5"/>
  <c r="HV44" i="5"/>
  <c r="HU44" i="5"/>
  <c r="HT44" i="5"/>
  <c r="HS44" i="5"/>
  <c r="HR44" i="5"/>
  <c r="HQ44" i="5"/>
  <c r="HP44" i="5"/>
  <c r="HO44" i="5"/>
  <c r="HN44" i="5"/>
  <c r="HM44" i="5"/>
  <c r="HL44" i="5"/>
  <c r="HK44" i="5"/>
  <c r="HJ44" i="5"/>
  <c r="HI44" i="5"/>
  <c r="HH44" i="5"/>
  <c r="HG44" i="5"/>
  <c r="HF44" i="5"/>
  <c r="HE44" i="5"/>
  <c r="HD44" i="5"/>
  <c r="HC44" i="5"/>
  <c r="HB44" i="5"/>
  <c r="HA44" i="5"/>
  <c r="GZ44" i="5"/>
  <c r="GY44" i="5"/>
  <c r="GX44" i="5"/>
  <c r="GW44" i="5"/>
  <c r="GV44" i="5"/>
  <c r="GU44" i="5"/>
  <c r="GT44" i="5"/>
  <c r="GS44" i="5"/>
  <c r="GR44" i="5"/>
  <c r="GQ44" i="5"/>
  <c r="GP44" i="5"/>
  <c r="GO44" i="5"/>
  <c r="GN44" i="5"/>
  <c r="GM44" i="5"/>
  <c r="GL44" i="5"/>
  <c r="GK44" i="5"/>
  <c r="GJ44" i="5"/>
  <c r="GI44" i="5"/>
  <c r="GH44" i="5"/>
  <c r="GG44" i="5"/>
  <c r="GF44" i="5"/>
  <c r="GE44" i="5"/>
  <c r="GD44" i="5"/>
  <c r="GC44" i="5"/>
  <c r="GB44" i="5"/>
  <c r="GA44" i="5"/>
  <c r="FZ44" i="5"/>
  <c r="FY44" i="5"/>
  <c r="FX44" i="5"/>
  <c r="FW44" i="5"/>
  <c r="FV44" i="5"/>
  <c r="FU44" i="5"/>
  <c r="FT44" i="5"/>
  <c r="FS44" i="5"/>
  <c r="FR44" i="5"/>
  <c r="FQ44" i="5"/>
  <c r="FP44" i="5"/>
  <c r="FO44" i="5"/>
  <c r="FN44" i="5"/>
  <c r="FM44" i="5"/>
  <c r="FL44" i="5"/>
  <c r="FK44" i="5"/>
  <c r="FJ44" i="5"/>
  <c r="FI44" i="5"/>
  <c r="FH44" i="5"/>
  <c r="FG44" i="5"/>
  <c r="FF44" i="5"/>
  <c r="FE44" i="5"/>
  <c r="FD44" i="5"/>
  <c r="FC44" i="5"/>
  <c r="FB44" i="5"/>
  <c r="FA44" i="5"/>
  <c r="EZ44" i="5"/>
  <c r="EY44" i="5"/>
  <c r="EX44" i="5"/>
  <c r="EW44" i="5"/>
  <c r="EV44" i="5"/>
  <c r="EU44" i="5"/>
  <c r="ET44" i="5"/>
  <c r="ES44" i="5"/>
  <c r="ER44" i="5"/>
  <c r="EQ44" i="5"/>
  <c r="EP44" i="5"/>
  <c r="EO44" i="5"/>
  <c r="EN44" i="5"/>
  <c r="EM44" i="5"/>
  <c r="EL44" i="5"/>
  <c r="EK44" i="5"/>
  <c r="EJ44" i="5"/>
  <c r="EI44" i="5"/>
  <c r="EH44" i="5"/>
  <c r="EG44" i="5"/>
  <c r="EF44" i="5"/>
  <c r="EE44" i="5"/>
  <c r="ED44" i="5"/>
  <c r="EC44" i="5"/>
  <c r="EB44" i="5"/>
  <c r="EA44" i="5"/>
  <c r="DZ44" i="5"/>
  <c r="DY44" i="5"/>
  <c r="DX44" i="5"/>
  <c r="DW44" i="5"/>
  <c r="DV44" i="5"/>
  <c r="DU44" i="5"/>
  <c r="DT44" i="5"/>
  <c r="DS44" i="5"/>
  <c r="DR44" i="5"/>
  <c r="DQ44" i="5"/>
  <c r="DP44" i="5"/>
  <c r="DO44" i="5"/>
  <c r="DN44" i="5"/>
  <c r="DM44" i="5"/>
  <c r="DL44" i="5"/>
  <c r="DK44" i="5"/>
  <c r="DJ44" i="5"/>
  <c r="DI44" i="5"/>
  <c r="DH44" i="5"/>
  <c r="DG44" i="5"/>
  <c r="DF44" i="5"/>
  <c r="DE44" i="5"/>
  <c r="DD44" i="5"/>
  <c r="DC44" i="5"/>
  <c r="DB44" i="5"/>
  <c r="DA44" i="5"/>
  <c r="CZ44" i="5"/>
  <c r="CY44" i="5"/>
  <c r="CX44" i="5"/>
  <c r="CW44" i="5"/>
  <c r="CV44" i="5"/>
  <c r="CU44" i="5"/>
  <c r="CT44" i="5"/>
  <c r="CS44" i="5"/>
  <c r="CR44" i="5"/>
  <c r="CQ44" i="5"/>
  <c r="CP44" i="5"/>
  <c r="CO44" i="5"/>
  <c r="CN44" i="5"/>
  <c r="CM44" i="5"/>
  <c r="CL44" i="5"/>
  <c r="CK44" i="5"/>
  <c r="CJ44" i="5"/>
  <c r="CI44" i="5"/>
  <c r="CH44" i="5"/>
  <c r="CG44" i="5"/>
  <c r="CF44" i="5"/>
  <c r="CE44" i="5"/>
  <c r="CD44" i="5"/>
  <c r="CC44" i="5"/>
  <c r="CB44" i="5"/>
  <c r="CA44" i="5"/>
  <c r="BZ44" i="5"/>
  <c r="BY44" i="5"/>
  <c r="BX44" i="5"/>
  <c r="BW44" i="5"/>
  <c r="BV44" i="5"/>
  <c r="BU44" i="5"/>
  <c r="BT44" i="5"/>
  <c r="BS44" i="5"/>
  <c r="BR44" i="5"/>
  <c r="BQ44" i="5"/>
  <c r="BP44" i="5"/>
  <c r="BO44" i="5"/>
  <c r="BN44" i="5"/>
  <c r="BM44" i="5"/>
  <c r="BL44" i="5"/>
  <c r="BK44" i="5"/>
  <c r="BJ44" i="5"/>
  <c r="BI44" i="5"/>
  <c r="BH44" i="5"/>
  <c r="BG44" i="5"/>
  <c r="BF44" i="5"/>
  <c r="BE44" i="5"/>
  <c r="BD44" i="5"/>
  <c r="BC44" i="5"/>
  <c r="BB44" i="5"/>
  <c r="BA44" i="5"/>
  <c r="AZ44" i="5"/>
  <c r="AY44" i="5"/>
  <c r="AX44" i="5"/>
  <c r="AW44" i="5"/>
  <c r="AV44" i="5"/>
  <c r="AU44" i="5"/>
  <c r="AT44" i="5"/>
  <c r="AS44" i="5"/>
  <c r="AR44" i="5"/>
  <c r="AQ44" i="5"/>
  <c r="AP44" i="5"/>
  <c r="AO44" i="5"/>
  <c r="AN44" i="5"/>
  <c r="AM44" i="5"/>
  <c r="AL44" i="5"/>
  <c r="AK44" i="5"/>
  <c r="AJ44" i="5"/>
  <c r="AI44" i="5"/>
  <c r="AH44" i="5"/>
  <c r="AG44" i="5"/>
  <c r="AF44" i="5"/>
  <c r="AE44" i="5"/>
  <c r="AD44" i="5"/>
  <c r="AC44" i="5"/>
  <c r="AB44" i="5"/>
  <c r="AA44" i="5"/>
  <c r="Z44" i="5"/>
  <c r="Y44" i="5"/>
  <c r="X44" i="5"/>
  <c r="W44" i="5"/>
  <c r="V44" i="5"/>
  <c r="U44" i="5"/>
  <c r="T44" i="5"/>
  <c r="S44" i="5"/>
  <c r="R44" i="5"/>
  <c r="Q44" i="5"/>
  <c r="NQ43" i="5"/>
  <c r="NP43" i="5"/>
  <c r="NO43" i="5"/>
  <c r="NN43" i="5"/>
  <c r="NM43" i="5"/>
  <c r="NL43" i="5"/>
  <c r="NK43" i="5"/>
  <c r="NJ43" i="5"/>
  <c r="NI43" i="5"/>
  <c r="NH43" i="5"/>
  <c r="NG43" i="5"/>
  <c r="NF43" i="5"/>
  <c r="NE43" i="5"/>
  <c r="ND43" i="5"/>
  <c r="NC43" i="5"/>
  <c r="NB43" i="5"/>
  <c r="NA43" i="5"/>
  <c r="MZ43" i="5"/>
  <c r="MY43" i="5"/>
  <c r="MX43" i="5"/>
  <c r="MW43" i="5"/>
  <c r="MV43" i="5"/>
  <c r="MU43" i="5"/>
  <c r="MT43" i="5"/>
  <c r="MS43" i="5"/>
  <c r="MR43" i="5"/>
  <c r="MQ43" i="5"/>
  <c r="MP43" i="5"/>
  <c r="MO43" i="5"/>
  <c r="MN43" i="5"/>
  <c r="MM43" i="5"/>
  <c r="ML43" i="5"/>
  <c r="MK43" i="5"/>
  <c r="MJ43" i="5"/>
  <c r="MI43" i="5"/>
  <c r="MH43" i="5"/>
  <c r="MG43" i="5"/>
  <c r="MF43" i="5"/>
  <c r="ME43" i="5"/>
  <c r="MD43" i="5"/>
  <c r="MC43" i="5"/>
  <c r="MB43" i="5"/>
  <c r="MA43" i="5"/>
  <c r="LZ43" i="5"/>
  <c r="LY43" i="5"/>
  <c r="LX43" i="5"/>
  <c r="LW43" i="5"/>
  <c r="LV43" i="5"/>
  <c r="LU43" i="5"/>
  <c r="LT43" i="5"/>
  <c r="LS43" i="5"/>
  <c r="LR43" i="5"/>
  <c r="LQ43" i="5"/>
  <c r="LP43" i="5"/>
  <c r="LO43" i="5"/>
  <c r="LN43" i="5"/>
  <c r="LM43" i="5"/>
  <c r="LL43" i="5"/>
  <c r="LK43" i="5"/>
  <c r="LJ43" i="5"/>
  <c r="LI43" i="5"/>
  <c r="LH43" i="5"/>
  <c r="LG43" i="5"/>
  <c r="LF43" i="5"/>
  <c r="LE43" i="5"/>
  <c r="LD43" i="5"/>
  <c r="LC43" i="5"/>
  <c r="LB43" i="5"/>
  <c r="LA43" i="5"/>
  <c r="KZ43" i="5"/>
  <c r="KY43" i="5"/>
  <c r="KX43" i="5"/>
  <c r="KW43" i="5"/>
  <c r="KV43" i="5"/>
  <c r="KU43" i="5"/>
  <c r="KT43" i="5"/>
  <c r="KS43" i="5"/>
  <c r="KR43" i="5"/>
  <c r="KQ43" i="5"/>
  <c r="KP43" i="5"/>
  <c r="KO43" i="5"/>
  <c r="KN43" i="5"/>
  <c r="KM43" i="5"/>
  <c r="KL43" i="5"/>
  <c r="KK43" i="5"/>
  <c r="KJ43" i="5"/>
  <c r="KI43" i="5"/>
  <c r="KH43" i="5"/>
  <c r="KG43" i="5"/>
  <c r="KF43" i="5"/>
  <c r="KE43" i="5"/>
  <c r="KD43" i="5"/>
  <c r="KC43" i="5"/>
  <c r="KB43" i="5"/>
  <c r="KA43" i="5"/>
  <c r="JZ43" i="5"/>
  <c r="JY43" i="5"/>
  <c r="JX43" i="5"/>
  <c r="JW43" i="5"/>
  <c r="JV43" i="5"/>
  <c r="JU43" i="5"/>
  <c r="JT43" i="5"/>
  <c r="JS43" i="5"/>
  <c r="JR43" i="5"/>
  <c r="JQ43" i="5"/>
  <c r="JP43" i="5"/>
  <c r="JO43" i="5"/>
  <c r="JN43" i="5"/>
  <c r="JM43" i="5"/>
  <c r="JL43" i="5"/>
  <c r="JK43" i="5"/>
  <c r="JJ43" i="5"/>
  <c r="JI43" i="5"/>
  <c r="JH43" i="5"/>
  <c r="JG43" i="5"/>
  <c r="JF43" i="5"/>
  <c r="JE43" i="5"/>
  <c r="JD43" i="5"/>
  <c r="JC43" i="5"/>
  <c r="JB43" i="5"/>
  <c r="JA43" i="5"/>
  <c r="IZ43" i="5"/>
  <c r="IY43" i="5"/>
  <c r="IX43" i="5"/>
  <c r="IW43" i="5"/>
  <c r="IV43" i="5"/>
  <c r="IU43" i="5"/>
  <c r="IT43" i="5"/>
  <c r="IS43" i="5"/>
  <c r="IR43" i="5"/>
  <c r="IQ43" i="5"/>
  <c r="IP43" i="5"/>
  <c r="IO43" i="5"/>
  <c r="IN43" i="5"/>
  <c r="IM43" i="5"/>
  <c r="IL43" i="5"/>
  <c r="IK43" i="5"/>
  <c r="IJ43" i="5"/>
  <c r="II43" i="5"/>
  <c r="IH43" i="5"/>
  <c r="IG43" i="5"/>
  <c r="IF43" i="5"/>
  <c r="IE43" i="5"/>
  <c r="ID43" i="5"/>
  <c r="IC43" i="5"/>
  <c r="IB43" i="5"/>
  <c r="IA43" i="5"/>
  <c r="HZ43" i="5"/>
  <c r="HY43" i="5"/>
  <c r="HX43" i="5"/>
  <c r="HW43" i="5"/>
  <c r="HV43" i="5"/>
  <c r="HU43" i="5"/>
  <c r="HT43" i="5"/>
  <c r="HS43" i="5"/>
  <c r="HR43" i="5"/>
  <c r="HQ43" i="5"/>
  <c r="HP43" i="5"/>
  <c r="HO43" i="5"/>
  <c r="HN43" i="5"/>
  <c r="HM43" i="5"/>
  <c r="HL43" i="5"/>
  <c r="HK43" i="5"/>
  <c r="HJ43" i="5"/>
  <c r="HI43" i="5"/>
  <c r="HH43" i="5"/>
  <c r="HG43" i="5"/>
  <c r="HF43" i="5"/>
  <c r="HE43" i="5"/>
  <c r="HD43" i="5"/>
  <c r="HC43" i="5"/>
  <c r="HB43" i="5"/>
  <c r="HA43" i="5"/>
  <c r="GZ43" i="5"/>
  <c r="GY43" i="5"/>
  <c r="GX43" i="5"/>
  <c r="GW43" i="5"/>
  <c r="GV43" i="5"/>
  <c r="GU43" i="5"/>
  <c r="GT43" i="5"/>
  <c r="GS43" i="5"/>
  <c r="GR43" i="5"/>
  <c r="GQ43" i="5"/>
  <c r="GP43" i="5"/>
  <c r="GO43" i="5"/>
  <c r="GN43" i="5"/>
  <c r="GM43" i="5"/>
  <c r="GL43" i="5"/>
  <c r="GK43" i="5"/>
  <c r="GJ43" i="5"/>
  <c r="GI43" i="5"/>
  <c r="GH43" i="5"/>
  <c r="GG43" i="5"/>
  <c r="GF43" i="5"/>
  <c r="GE43" i="5"/>
  <c r="GD43" i="5"/>
  <c r="GC43" i="5"/>
  <c r="GB43" i="5"/>
  <c r="GA43" i="5"/>
  <c r="FZ43" i="5"/>
  <c r="FY43" i="5"/>
  <c r="FX43" i="5"/>
  <c r="FW43" i="5"/>
  <c r="FV43" i="5"/>
  <c r="FU43" i="5"/>
  <c r="FT43" i="5"/>
  <c r="FS43" i="5"/>
  <c r="FR43" i="5"/>
  <c r="FQ43" i="5"/>
  <c r="FP43" i="5"/>
  <c r="FO43" i="5"/>
  <c r="FN43" i="5"/>
  <c r="FM43" i="5"/>
  <c r="FL43" i="5"/>
  <c r="FK43" i="5"/>
  <c r="FJ43" i="5"/>
  <c r="FI43" i="5"/>
  <c r="FH43" i="5"/>
  <c r="FG43" i="5"/>
  <c r="FF43" i="5"/>
  <c r="FE43" i="5"/>
  <c r="FD43" i="5"/>
  <c r="FC43" i="5"/>
  <c r="FB43" i="5"/>
  <c r="FA43" i="5"/>
  <c r="EZ43" i="5"/>
  <c r="EY43" i="5"/>
  <c r="EX43" i="5"/>
  <c r="EW43" i="5"/>
  <c r="EV43" i="5"/>
  <c r="EU43" i="5"/>
  <c r="ET43" i="5"/>
  <c r="ES43" i="5"/>
  <c r="ER43" i="5"/>
  <c r="EQ43" i="5"/>
  <c r="EP43" i="5"/>
  <c r="EO43" i="5"/>
  <c r="EN43" i="5"/>
  <c r="EM43" i="5"/>
  <c r="EL43" i="5"/>
  <c r="EK43" i="5"/>
  <c r="EJ43" i="5"/>
  <c r="EI43" i="5"/>
  <c r="EH43" i="5"/>
  <c r="EG43" i="5"/>
  <c r="EF43" i="5"/>
  <c r="EE43" i="5"/>
  <c r="ED43" i="5"/>
  <c r="EC43" i="5"/>
  <c r="EB43" i="5"/>
  <c r="EA43" i="5"/>
  <c r="DZ43" i="5"/>
  <c r="DY43" i="5"/>
  <c r="DX43" i="5"/>
  <c r="DW43" i="5"/>
  <c r="DV43" i="5"/>
  <c r="DU43" i="5"/>
  <c r="DT43" i="5"/>
  <c r="DS43" i="5"/>
  <c r="DR43" i="5"/>
  <c r="DQ43" i="5"/>
  <c r="DP43" i="5"/>
  <c r="DO43" i="5"/>
  <c r="DN43" i="5"/>
  <c r="DM43" i="5"/>
  <c r="DL43" i="5"/>
  <c r="DK43" i="5"/>
  <c r="DJ43" i="5"/>
  <c r="DI43" i="5"/>
  <c r="DH43" i="5"/>
  <c r="DG43" i="5"/>
  <c r="DF43" i="5"/>
  <c r="DE43" i="5"/>
  <c r="DD43" i="5"/>
  <c r="DC43" i="5"/>
  <c r="DB43" i="5"/>
  <c r="DA43" i="5"/>
  <c r="CZ43" i="5"/>
  <c r="CY43" i="5"/>
  <c r="CX43" i="5"/>
  <c r="CW43" i="5"/>
  <c r="CV43" i="5"/>
  <c r="CU43" i="5"/>
  <c r="CT43" i="5"/>
  <c r="CS43" i="5"/>
  <c r="CR43" i="5"/>
  <c r="CQ43" i="5"/>
  <c r="CP43" i="5"/>
  <c r="CO43" i="5"/>
  <c r="CN43" i="5"/>
  <c r="CM43" i="5"/>
  <c r="CL43" i="5"/>
  <c r="CK43" i="5"/>
  <c r="CJ43" i="5"/>
  <c r="CI43" i="5"/>
  <c r="CH43" i="5"/>
  <c r="CG43" i="5"/>
  <c r="CF43" i="5"/>
  <c r="CE43" i="5"/>
  <c r="CD43" i="5"/>
  <c r="CC43" i="5"/>
  <c r="CB43" i="5"/>
  <c r="CA43" i="5"/>
  <c r="BZ43" i="5"/>
  <c r="BY43" i="5"/>
  <c r="BX43" i="5"/>
  <c r="BW43" i="5"/>
  <c r="BV43" i="5"/>
  <c r="BU43" i="5"/>
  <c r="BT43" i="5"/>
  <c r="BS43" i="5"/>
  <c r="BR43" i="5"/>
  <c r="BQ43" i="5"/>
  <c r="BP43" i="5"/>
  <c r="BO43" i="5"/>
  <c r="BN43" i="5"/>
  <c r="BM43" i="5"/>
  <c r="BL43" i="5"/>
  <c r="BK43" i="5"/>
  <c r="BJ43" i="5"/>
  <c r="BI43" i="5"/>
  <c r="BH43" i="5"/>
  <c r="BG43" i="5"/>
  <c r="BF43" i="5"/>
  <c r="BE43" i="5"/>
  <c r="BD43" i="5"/>
  <c r="BC43" i="5"/>
  <c r="BB43" i="5"/>
  <c r="BA43" i="5"/>
  <c r="AZ43" i="5"/>
  <c r="AY43" i="5"/>
  <c r="AX43" i="5"/>
  <c r="AW43" i="5"/>
  <c r="AV43" i="5"/>
  <c r="AU43" i="5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NQ42" i="5"/>
  <c r="NP42" i="5"/>
  <c r="NO42" i="5"/>
  <c r="NN42" i="5"/>
  <c r="NM42" i="5"/>
  <c r="NL42" i="5"/>
  <c r="NK42" i="5"/>
  <c r="NJ42" i="5"/>
  <c r="NI42" i="5"/>
  <c r="NH42" i="5"/>
  <c r="NG42" i="5"/>
  <c r="NF42" i="5"/>
  <c r="NE42" i="5"/>
  <c r="ND42" i="5"/>
  <c r="NC42" i="5"/>
  <c r="NB42" i="5"/>
  <c r="NA42" i="5"/>
  <c r="MZ42" i="5"/>
  <c r="MY42" i="5"/>
  <c r="MX42" i="5"/>
  <c r="MW42" i="5"/>
  <c r="MV42" i="5"/>
  <c r="MU42" i="5"/>
  <c r="MT42" i="5"/>
  <c r="MS42" i="5"/>
  <c r="MR42" i="5"/>
  <c r="MQ42" i="5"/>
  <c r="MP42" i="5"/>
  <c r="MO42" i="5"/>
  <c r="MN42" i="5"/>
  <c r="MM42" i="5"/>
  <c r="ML42" i="5"/>
  <c r="MK42" i="5"/>
  <c r="MJ42" i="5"/>
  <c r="MI42" i="5"/>
  <c r="MH42" i="5"/>
  <c r="MG42" i="5"/>
  <c r="MF42" i="5"/>
  <c r="ME42" i="5"/>
  <c r="MD42" i="5"/>
  <c r="MC42" i="5"/>
  <c r="MB42" i="5"/>
  <c r="MA42" i="5"/>
  <c r="LZ42" i="5"/>
  <c r="LY42" i="5"/>
  <c r="LX42" i="5"/>
  <c r="LW42" i="5"/>
  <c r="LV42" i="5"/>
  <c r="LU42" i="5"/>
  <c r="LT42" i="5"/>
  <c r="LS42" i="5"/>
  <c r="LR42" i="5"/>
  <c r="LQ42" i="5"/>
  <c r="LP42" i="5"/>
  <c r="LO42" i="5"/>
  <c r="LN42" i="5"/>
  <c r="LM42" i="5"/>
  <c r="LL42" i="5"/>
  <c r="LK42" i="5"/>
  <c r="LJ42" i="5"/>
  <c r="LI42" i="5"/>
  <c r="LH42" i="5"/>
  <c r="LG42" i="5"/>
  <c r="LF42" i="5"/>
  <c r="LE42" i="5"/>
  <c r="LD42" i="5"/>
  <c r="LC42" i="5"/>
  <c r="LB42" i="5"/>
  <c r="LA42" i="5"/>
  <c r="KZ42" i="5"/>
  <c r="KY42" i="5"/>
  <c r="KX42" i="5"/>
  <c r="KW42" i="5"/>
  <c r="KV42" i="5"/>
  <c r="KU42" i="5"/>
  <c r="KT42" i="5"/>
  <c r="KS42" i="5"/>
  <c r="KR42" i="5"/>
  <c r="KQ42" i="5"/>
  <c r="KP42" i="5"/>
  <c r="KO42" i="5"/>
  <c r="KN42" i="5"/>
  <c r="KM42" i="5"/>
  <c r="KL42" i="5"/>
  <c r="KK42" i="5"/>
  <c r="KJ42" i="5"/>
  <c r="KI42" i="5"/>
  <c r="KH42" i="5"/>
  <c r="KG42" i="5"/>
  <c r="KF42" i="5"/>
  <c r="KE42" i="5"/>
  <c r="KD42" i="5"/>
  <c r="KC42" i="5"/>
  <c r="KB42" i="5"/>
  <c r="KA42" i="5"/>
  <c r="JZ42" i="5"/>
  <c r="JY42" i="5"/>
  <c r="JX42" i="5"/>
  <c r="JW42" i="5"/>
  <c r="JV42" i="5"/>
  <c r="JU42" i="5"/>
  <c r="JT42" i="5"/>
  <c r="JS42" i="5"/>
  <c r="JR42" i="5"/>
  <c r="JQ42" i="5"/>
  <c r="JP42" i="5"/>
  <c r="JO42" i="5"/>
  <c r="JN42" i="5"/>
  <c r="JM42" i="5"/>
  <c r="JL42" i="5"/>
  <c r="JK42" i="5"/>
  <c r="JJ42" i="5"/>
  <c r="JI42" i="5"/>
  <c r="JH42" i="5"/>
  <c r="JG42" i="5"/>
  <c r="JF42" i="5"/>
  <c r="JE42" i="5"/>
  <c r="JD42" i="5"/>
  <c r="JC42" i="5"/>
  <c r="JB42" i="5"/>
  <c r="JA42" i="5"/>
  <c r="IZ42" i="5"/>
  <c r="IY42" i="5"/>
  <c r="IX42" i="5"/>
  <c r="IW42" i="5"/>
  <c r="IV42" i="5"/>
  <c r="IU42" i="5"/>
  <c r="IT42" i="5"/>
  <c r="IS42" i="5"/>
  <c r="IR42" i="5"/>
  <c r="IQ42" i="5"/>
  <c r="IP42" i="5"/>
  <c r="IO42" i="5"/>
  <c r="IN42" i="5"/>
  <c r="IM42" i="5"/>
  <c r="IL42" i="5"/>
  <c r="IK42" i="5"/>
  <c r="IJ42" i="5"/>
  <c r="II42" i="5"/>
  <c r="IH42" i="5"/>
  <c r="IG42" i="5"/>
  <c r="IF42" i="5"/>
  <c r="IE42" i="5"/>
  <c r="ID42" i="5"/>
  <c r="IC42" i="5"/>
  <c r="IB42" i="5"/>
  <c r="IA42" i="5"/>
  <c r="HZ42" i="5"/>
  <c r="HY42" i="5"/>
  <c r="HX42" i="5"/>
  <c r="HW42" i="5"/>
  <c r="HV42" i="5"/>
  <c r="HU42" i="5"/>
  <c r="HT42" i="5"/>
  <c r="HS42" i="5"/>
  <c r="HR42" i="5"/>
  <c r="HQ42" i="5"/>
  <c r="HP42" i="5"/>
  <c r="HO42" i="5"/>
  <c r="HN42" i="5"/>
  <c r="HM42" i="5"/>
  <c r="HL42" i="5"/>
  <c r="HK42" i="5"/>
  <c r="HJ42" i="5"/>
  <c r="HI42" i="5"/>
  <c r="HH42" i="5"/>
  <c r="HG42" i="5"/>
  <c r="HF42" i="5"/>
  <c r="HE42" i="5"/>
  <c r="HD42" i="5"/>
  <c r="HC42" i="5"/>
  <c r="HB42" i="5"/>
  <c r="HA42" i="5"/>
  <c r="GZ42" i="5"/>
  <c r="GY42" i="5"/>
  <c r="GX42" i="5"/>
  <c r="GW42" i="5"/>
  <c r="GV42" i="5"/>
  <c r="GU42" i="5"/>
  <c r="GT42" i="5"/>
  <c r="GS42" i="5"/>
  <c r="GR42" i="5"/>
  <c r="GQ42" i="5"/>
  <c r="GP42" i="5"/>
  <c r="GO42" i="5"/>
  <c r="GN42" i="5"/>
  <c r="GM42" i="5"/>
  <c r="GL42" i="5"/>
  <c r="GK42" i="5"/>
  <c r="GJ42" i="5"/>
  <c r="GI42" i="5"/>
  <c r="GH42" i="5"/>
  <c r="GG42" i="5"/>
  <c r="GF42" i="5"/>
  <c r="GE42" i="5"/>
  <c r="GD42" i="5"/>
  <c r="GC42" i="5"/>
  <c r="GB42" i="5"/>
  <c r="GA42" i="5"/>
  <c r="FZ42" i="5"/>
  <c r="FY42" i="5"/>
  <c r="FX42" i="5"/>
  <c r="FW42" i="5"/>
  <c r="FV42" i="5"/>
  <c r="FU42" i="5"/>
  <c r="FT42" i="5"/>
  <c r="FS42" i="5"/>
  <c r="FR42" i="5"/>
  <c r="FQ42" i="5"/>
  <c r="FP42" i="5"/>
  <c r="FO42" i="5"/>
  <c r="FN42" i="5"/>
  <c r="FM42" i="5"/>
  <c r="FL42" i="5"/>
  <c r="FK42" i="5"/>
  <c r="FJ42" i="5"/>
  <c r="FI42" i="5"/>
  <c r="FH42" i="5"/>
  <c r="FG42" i="5"/>
  <c r="FF42" i="5"/>
  <c r="FE42" i="5"/>
  <c r="FD42" i="5"/>
  <c r="FC42" i="5"/>
  <c r="FB42" i="5"/>
  <c r="FA42" i="5"/>
  <c r="EZ42" i="5"/>
  <c r="EY42" i="5"/>
  <c r="EX42" i="5"/>
  <c r="EW42" i="5"/>
  <c r="EV42" i="5"/>
  <c r="EU42" i="5"/>
  <c r="ET42" i="5"/>
  <c r="ES42" i="5"/>
  <c r="ER42" i="5"/>
  <c r="EQ42" i="5"/>
  <c r="EP42" i="5"/>
  <c r="EO42" i="5"/>
  <c r="EN42" i="5"/>
  <c r="EM42" i="5"/>
  <c r="EL42" i="5"/>
  <c r="EK42" i="5"/>
  <c r="EJ42" i="5"/>
  <c r="EI42" i="5"/>
  <c r="EH42" i="5"/>
  <c r="EG42" i="5"/>
  <c r="EF42" i="5"/>
  <c r="EE42" i="5"/>
  <c r="ED42" i="5"/>
  <c r="EC42" i="5"/>
  <c r="EB42" i="5"/>
  <c r="EA42" i="5"/>
  <c r="DZ42" i="5"/>
  <c r="DY42" i="5"/>
  <c r="DX42" i="5"/>
  <c r="DW42" i="5"/>
  <c r="DV42" i="5"/>
  <c r="DU42" i="5"/>
  <c r="DT42" i="5"/>
  <c r="DS42" i="5"/>
  <c r="DR42" i="5"/>
  <c r="DQ42" i="5"/>
  <c r="DP42" i="5"/>
  <c r="DO42" i="5"/>
  <c r="DN42" i="5"/>
  <c r="DM42" i="5"/>
  <c r="DL42" i="5"/>
  <c r="DK42" i="5"/>
  <c r="DJ42" i="5"/>
  <c r="DI42" i="5"/>
  <c r="DH42" i="5"/>
  <c r="DG42" i="5"/>
  <c r="DF42" i="5"/>
  <c r="DE42" i="5"/>
  <c r="DD42" i="5"/>
  <c r="DC42" i="5"/>
  <c r="DB42" i="5"/>
  <c r="DA42" i="5"/>
  <c r="CZ42" i="5"/>
  <c r="CY42" i="5"/>
  <c r="CX42" i="5"/>
  <c r="CW42" i="5"/>
  <c r="CV42" i="5"/>
  <c r="CU42" i="5"/>
  <c r="CT42" i="5"/>
  <c r="CS42" i="5"/>
  <c r="CR42" i="5"/>
  <c r="CQ42" i="5"/>
  <c r="CP42" i="5"/>
  <c r="CO42" i="5"/>
  <c r="CN42" i="5"/>
  <c r="CM42" i="5"/>
  <c r="CL42" i="5"/>
  <c r="CK42" i="5"/>
  <c r="CJ42" i="5"/>
  <c r="CI42" i="5"/>
  <c r="CH42" i="5"/>
  <c r="CG42" i="5"/>
  <c r="CF42" i="5"/>
  <c r="CE42" i="5"/>
  <c r="CD42" i="5"/>
  <c r="CC42" i="5"/>
  <c r="CB42" i="5"/>
  <c r="CA42" i="5"/>
  <c r="BZ42" i="5"/>
  <c r="BY42" i="5"/>
  <c r="BX42" i="5"/>
  <c r="BW42" i="5"/>
  <c r="BV42" i="5"/>
  <c r="BU42" i="5"/>
  <c r="BT42" i="5"/>
  <c r="BS42" i="5"/>
  <c r="BR42" i="5"/>
  <c r="BQ42" i="5"/>
  <c r="BP42" i="5"/>
  <c r="BO42" i="5"/>
  <c r="BN42" i="5"/>
  <c r="BM42" i="5"/>
  <c r="BL42" i="5"/>
  <c r="BK42" i="5"/>
  <c r="BJ42" i="5"/>
  <c r="BI42" i="5"/>
  <c r="BH42" i="5"/>
  <c r="BG42" i="5"/>
  <c r="BF42" i="5"/>
  <c r="BE42" i="5"/>
  <c r="BD42" i="5"/>
  <c r="BC42" i="5"/>
  <c r="BB42" i="5"/>
  <c r="BA42" i="5"/>
  <c r="AZ42" i="5"/>
  <c r="AY42" i="5"/>
  <c r="AX42" i="5"/>
  <c r="AW42" i="5"/>
  <c r="AV42" i="5"/>
  <c r="AU42" i="5"/>
  <c r="AT42" i="5"/>
  <c r="AS42" i="5"/>
  <c r="AR42" i="5"/>
  <c r="AQ42" i="5"/>
  <c r="AP42" i="5"/>
  <c r="AO42" i="5"/>
  <c r="AN42" i="5"/>
  <c r="AM42" i="5"/>
  <c r="AL42" i="5"/>
  <c r="AK42" i="5"/>
  <c r="AJ42" i="5"/>
  <c r="AI42" i="5"/>
  <c r="AH42" i="5"/>
  <c r="AG42" i="5"/>
  <c r="AF42" i="5"/>
  <c r="AE42" i="5"/>
  <c r="AD42" i="5"/>
  <c r="AC42" i="5"/>
  <c r="AB42" i="5"/>
  <c r="AA42" i="5"/>
  <c r="Z42" i="5"/>
  <c r="Y42" i="5"/>
  <c r="X42" i="5"/>
  <c r="W42" i="5"/>
  <c r="V42" i="5"/>
  <c r="U42" i="5"/>
  <c r="T42" i="5"/>
  <c r="S42" i="5"/>
  <c r="R42" i="5"/>
  <c r="Q42" i="5"/>
  <c r="NQ41" i="5"/>
  <c r="NP41" i="5"/>
  <c r="NO41" i="5"/>
  <c r="NN41" i="5"/>
  <c r="NM41" i="5"/>
  <c r="NL41" i="5"/>
  <c r="NK41" i="5"/>
  <c r="NJ41" i="5"/>
  <c r="NI41" i="5"/>
  <c r="NH41" i="5"/>
  <c r="NG41" i="5"/>
  <c r="NF41" i="5"/>
  <c r="NE41" i="5"/>
  <c r="ND41" i="5"/>
  <c r="NC41" i="5"/>
  <c r="NB41" i="5"/>
  <c r="NA41" i="5"/>
  <c r="MZ41" i="5"/>
  <c r="MY41" i="5"/>
  <c r="MX41" i="5"/>
  <c r="MW41" i="5"/>
  <c r="MV41" i="5"/>
  <c r="MU41" i="5"/>
  <c r="MT41" i="5"/>
  <c r="MS41" i="5"/>
  <c r="MR41" i="5"/>
  <c r="MQ41" i="5"/>
  <c r="MP41" i="5"/>
  <c r="MO41" i="5"/>
  <c r="MN41" i="5"/>
  <c r="MM41" i="5"/>
  <c r="ML41" i="5"/>
  <c r="MK41" i="5"/>
  <c r="MJ41" i="5"/>
  <c r="MI41" i="5"/>
  <c r="MH41" i="5"/>
  <c r="MG41" i="5"/>
  <c r="MF41" i="5"/>
  <c r="ME41" i="5"/>
  <c r="MD41" i="5"/>
  <c r="MC41" i="5"/>
  <c r="MB41" i="5"/>
  <c r="MA41" i="5"/>
  <c r="LZ41" i="5"/>
  <c r="LY41" i="5"/>
  <c r="LX41" i="5"/>
  <c r="LW41" i="5"/>
  <c r="LV41" i="5"/>
  <c r="LU41" i="5"/>
  <c r="LT41" i="5"/>
  <c r="LS41" i="5"/>
  <c r="LR41" i="5"/>
  <c r="LQ41" i="5"/>
  <c r="LP41" i="5"/>
  <c r="LO41" i="5"/>
  <c r="LN41" i="5"/>
  <c r="LM41" i="5"/>
  <c r="LL41" i="5"/>
  <c r="LK41" i="5"/>
  <c r="LJ41" i="5"/>
  <c r="LI41" i="5"/>
  <c r="LH41" i="5"/>
  <c r="LG41" i="5"/>
  <c r="LF41" i="5"/>
  <c r="LE41" i="5"/>
  <c r="LD41" i="5"/>
  <c r="LC41" i="5"/>
  <c r="LB41" i="5"/>
  <c r="LA41" i="5"/>
  <c r="KZ41" i="5"/>
  <c r="KY41" i="5"/>
  <c r="KX41" i="5"/>
  <c r="KW41" i="5"/>
  <c r="KV41" i="5"/>
  <c r="KU41" i="5"/>
  <c r="KT41" i="5"/>
  <c r="KS41" i="5"/>
  <c r="KR41" i="5"/>
  <c r="KQ41" i="5"/>
  <c r="KP41" i="5"/>
  <c r="KO41" i="5"/>
  <c r="KN41" i="5"/>
  <c r="KM41" i="5"/>
  <c r="KL41" i="5"/>
  <c r="KK41" i="5"/>
  <c r="KJ41" i="5"/>
  <c r="KI41" i="5"/>
  <c r="KH41" i="5"/>
  <c r="KG41" i="5"/>
  <c r="KF41" i="5"/>
  <c r="KE41" i="5"/>
  <c r="KD41" i="5"/>
  <c r="KC41" i="5"/>
  <c r="KB41" i="5"/>
  <c r="KA41" i="5"/>
  <c r="JZ41" i="5"/>
  <c r="JY41" i="5"/>
  <c r="JX41" i="5"/>
  <c r="JW41" i="5"/>
  <c r="JV41" i="5"/>
  <c r="JU41" i="5"/>
  <c r="JT41" i="5"/>
  <c r="JS41" i="5"/>
  <c r="JR41" i="5"/>
  <c r="JQ41" i="5"/>
  <c r="JP41" i="5"/>
  <c r="JO41" i="5"/>
  <c r="JN41" i="5"/>
  <c r="JM41" i="5"/>
  <c r="JL41" i="5"/>
  <c r="JK41" i="5"/>
  <c r="JJ41" i="5"/>
  <c r="JI41" i="5"/>
  <c r="JH41" i="5"/>
  <c r="JG41" i="5"/>
  <c r="JF41" i="5"/>
  <c r="JE41" i="5"/>
  <c r="JD41" i="5"/>
  <c r="JC41" i="5"/>
  <c r="JB41" i="5"/>
  <c r="JA41" i="5"/>
  <c r="IZ41" i="5"/>
  <c r="IY41" i="5"/>
  <c r="IX41" i="5"/>
  <c r="IW41" i="5"/>
  <c r="IV41" i="5"/>
  <c r="IU41" i="5"/>
  <c r="IT41" i="5"/>
  <c r="IS41" i="5"/>
  <c r="IR41" i="5"/>
  <c r="IQ41" i="5"/>
  <c r="IP41" i="5"/>
  <c r="IO41" i="5"/>
  <c r="IN41" i="5"/>
  <c r="IM41" i="5"/>
  <c r="IL41" i="5"/>
  <c r="IK41" i="5"/>
  <c r="IJ41" i="5"/>
  <c r="II41" i="5"/>
  <c r="IH41" i="5"/>
  <c r="IG41" i="5"/>
  <c r="IF41" i="5"/>
  <c r="IE41" i="5"/>
  <c r="ID41" i="5"/>
  <c r="IC41" i="5"/>
  <c r="IB41" i="5"/>
  <c r="IA41" i="5"/>
  <c r="HZ41" i="5"/>
  <c r="HY41" i="5"/>
  <c r="HX41" i="5"/>
  <c r="HW41" i="5"/>
  <c r="HV41" i="5"/>
  <c r="HU41" i="5"/>
  <c r="HT41" i="5"/>
  <c r="HS41" i="5"/>
  <c r="HR41" i="5"/>
  <c r="HQ41" i="5"/>
  <c r="HP41" i="5"/>
  <c r="HO41" i="5"/>
  <c r="HN41" i="5"/>
  <c r="HM41" i="5"/>
  <c r="HL41" i="5"/>
  <c r="HK41" i="5"/>
  <c r="HJ41" i="5"/>
  <c r="HI41" i="5"/>
  <c r="HH41" i="5"/>
  <c r="HG41" i="5"/>
  <c r="HF41" i="5"/>
  <c r="HE41" i="5"/>
  <c r="HD41" i="5"/>
  <c r="HC41" i="5"/>
  <c r="HB41" i="5"/>
  <c r="HA41" i="5"/>
  <c r="GZ41" i="5"/>
  <c r="GY41" i="5"/>
  <c r="GX41" i="5"/>
  <c r="GW41" i="5"/>
  <c r="GV41" i="5"/>
  <c r="GU41" i="5"/>
  <c r="GT41" i="5"/>
  <c r="GS41" i="5"/>
  <c r="GR41" i="5"/>
  <c r="GQ41" i="5"/>
  <c r="GP41" i="5"/>
  <c r="GO41" i="5"/>
  <c r="GN41" i="5"/>
  <c r="GM41" i="5"/>
  <c r="GL41" i="5"/>
  <c r="GK41" i="5"/>
  <c r="GJ41" i="5"/>
  <c r="GI41" i="5"/>
  <c r="GH41" i="5"/>
  <c r="GG41" i="5"/>
  <c r="GF41" i="5"/>
  <c r="GE41" i="5"/>
  <c r="GD41" i="5"/>
  <c r="GC41" i="5"/>
  <c r="GB41" i="5"/>
  <c r="GA41" i="5"/>
  <c r="FZ41" i="5"/>
  <c r="FY41" i="5"/>
  <c r="FX41" i="5"/>
  <c r="FW41" i="5"/>
  <c r="FV41" i="5"/>
  <c r="FU41" i="5"/>
  <c r="FT41" i="5"/>
  <c r="FS41" i="5"/>
  <c r="FR41" i="5"/>
  <c r="FQ41" i="5"/>
  <c r="FP41" i="5"/>
  <c r="FO41" i="5"/>
  <c r="FN41" i="5"/>
  <c r="FM41" i="5"/>
  <c r="FL41" i="5"/>
  <c r="FK41" i="5"/>
  <c r="FJ41" i="5"/>
  <c r="FI41" i="5"/>
  <c r="FH41" i="5"/>
  <c r="FG41" i="5"/>
  <c r="FF41" i="5"/>
  <c r="FE41" i="5"/>
  <c r="FD41" i="5"/>
  <c r="FC41" i="5"/>
  <c r="FB41" i="5"/>
  <c r="FA41" i="5"/>
  <c r="EZ41" i="5"/>
  <c r="EY41" i="5"/>
  <c r="EX41" i="5"/>
  <c r="EW41" i="5"/>
  <c r="EV41" i="5"/>
  <c r="EU41" i="5"/>
  <c r="ET41" i="5"/>
  <c r="ES41" i="5"/>
  <c r="ER41" i="5"/>
  <c r="EQ41" i="5"/>
  <c r="EP41" i="5"/>
  <c r="EO41" i="5"/>
  <c r="EN41" i="5"/>
  <c r="EM41" i="5"/>
  <c r="EL41" i="5"/>
  <c r="EK41" i="5"/>
  <c r="EJ41" i="5"/>
  <c r="EI41" i="5"/>
  <c r="EH41" i="5"/>
  <c r="EG41" i="5"/>
  <c r="EF41" i="5"/>
  <c r="EE41" i="5"/>
  <c r="ED41" i="5"/>
  <c r="EC41" i="5"/>
  <c r="EB41" i="5"/>
  <c r="EA41" i="5"/>
  <c r="DZ41" i="5"/>
  <c r="DY41" i="5"/>
  <c r="DX41" i="5"/>
  <c r="DW41" i="5"/>
  <c r="DV41" i="5"/>
  <c r="DU41" i="5"/>
  <c r="DT41" i="5"/>
  <c r="DS41" i="5"/>
  <c r="DR41" i="5"/>
  <c r="DQ41" i="5"/>
  <c r="DP41" i="5"/>
  <c r="DO41" i="5"/>
  <c r="DN41" i="5"/>
  <c r="DM41" i="5"/>
  <c r="DL41" i="5"/>
  <c r="DK41" i="5"/>
  <c r="DJ41" i="5"/>
  <c r="DI41" i="5"/>
  <c r="DH41" i="5"/>
  <c r="DG41" i="5"/>
  <c r="DF41" i="5"/>
  <c r="DE41" i="5"/>
  <c r="DD41" i="5"/>
  <c r="DC41" i="5"/>
  <c r="DB41" i="5"/>
  <c r="DA41" i="5"/>
  <c r="CZ41" i="5"/>
  <c r="CY41" i="5"/>
  <c r="CX41" i="5"/>
  <c r="CW41" i="5"/>
  <c r="CV41" i="5"/>
  <c r="CU41" i="5"/>
  <c r="CT41" i="5"/>
  <c r="CS41" i="5"/>
  <c r="CR41" i="5"/>
  <c r="CQ41" i="5"/>
  <c r="CP41" i="5"/>
  <c r="CO41" i="5"/>
  <c r="CN41" i="5"/>
  <c r="CM41" i="5"/>
  <c r="CL41" i="5"/>
  <c r="CK41" i="5"/>
  <c r="CJ41" i="5"/>
  <c r="CI41" i="5"/>
  <c r="CH41" i="5"/>
  <c r="CG41" i="5"/>
  <c r="CF41" i="5"/>
  <c r="CE41" i="5"/>
  <c r="CD41" i="5"/>
  <c r="CC41" i="5"/>
  <c r="CB41" i="5"/>
  <c r="CA41" i="5"/>
  <c r="BZ41" i="5"/>
  <c r="BY41" i="5"/>
  <c r="BX41" i="5"/>
  <c r="BW41" i="5"/>
  <c r="BV41" i="5"/>
  <c r="BU41" i="5"/>
  <c r="BT41" i="5"/>
  <c r="BS41" i="5"/>
  <c r="BR41" i="5"/>
  <c r="BQ41" i="5"/>
  <c r="BP41" i="5"/>
  <c r="BO41" i="5"/>
  <c r="BN41" i="5"/>
  <c r="BM41" i="5"/>
  <c r="BL41" i="5"/>
  <c r="BK41" i="5"/>
  <c r="BJ41" i="5"/>
  <c r="BI41" i="5"/>
  <c r="BH41" i="5"/>
  <c r="BG41" i="5"/>
  <c r="BF41" i="5"/>
  <c r="BE41" i="5"/>
  <c r="BD41" i="5"/>
  <c r="BC41" i="5"/>
  <c r="BB41" i="5"/>
  <c r="BA41" i="5"/>
  <c r="AZ41" i="5"/>
  <c r="AY41" i="5"/>
  <c r="AX41" i="5"/>
  <c r="AW41" i="5"/>
  <c r="AV41" i="5"/>
  <c r="AU41" i="5"/>
  <c r="AT41" i="5"/>
  <c r="AS41" i="5"/>
  <c r="AR41" i="5"/>
  <c r="AQ41" i="5"/>
  <c r="AP41" i="5"/>
  <c r="AO41" i="5"/>
  <c r="AN41" i="5"/>
  <c r="AM41" i="5"/>
  <c r="AL41" i="5"/>
  <c r="AK41" i="5"/>
  <c r="AJ41" i="5"/>
  <c r="AI41" i="5"/>
  <c r="AH41" i="5"/>
  <c r="AG41" i="5"/>
  <c r="AF41" i="5"/>
  <c r="AE41" i="5"/>
  <c r="AD41" i="5"/>
  <c r="AC41" i="5"/>
  <c r="AB41" i="5"/>
  <c r="AA41" i="5"/>
  <c r="Z41" i="5"/>
  <c r="Y41" i="5"/>
  <c r="X41" i="5"/>
  <c r="W41" i="5"/>
  <c r="V41" i="5"/>
  <c r="U41" i="5"/>
  <c r="T41" i="5"/>
  <c r="S41" i="5"/>
  <c r="R41" i="5"/>
  <c r="Q41" i="5"/>
  <c r="NQ40" i="5"/>
  <c r="NP40" i="5"/>
  <c r="NO40" i="5"/>
  <c r="NN40" i="5"/>
  <c r="NM40" i="5"/>
  <c r="NL40" i="5"/>
  <c r="NK40" i="5"/>
  <c r="NJ40" i="5"/>
  <c r="NI40" i="5"/>
  <c r="NH40" i="5"/>
  <c r="NG40" i="5"/>
  <c r="NF40" i="5"/>
  <c r="NE40" i="5"/>
  <c r="ND40" i="5"/>
  <c r="NC40" i="5"/>
  <c r="NB40" i="5"/>
  <c r="NA40" i="5"/>
  <c r="MZ40" i="5"/>
  <c r="MY40" i="5"/>
  <c r="MX40" i="5"/>
  <c r="MW40" i="5"/>
  <c r="MV40" i="5"/>
  <c r="MU40" i="5"/>
  <c r="MT40" i="5"/>
  <c r="MS40" i="5"/>
  <c r="MR40" i="5"/>
  <c r="MQ40" i="5"/>
  <c r="MP40" i="5"/>
  <c r="MO40" i="5"/>
  <c r="MN40" i="5"/>
  <c r="MM40" i="5"/>
  <c r="ML40" i="5"/>
  <c r="MK40" i="5"/>
  <c r="MJ40" i="5"/>
  <c r="MI40" i="5"/>
  <c r="MH40" i="5"/>
  <c r="MG40" i="5"/>
  <c r="MF40" i="5"/>
  <c r="ME40" i="5"/>
  <c r="MD40" i="5"/>
  <c r="MC40" i="5"/>
  <c r="MB40" i="5"/>
  <c r="MA40" i="5"/>
  <c r="LZ40" i="5"/>
  <c r="LY40" i="5"/>
  <c r="LX40" i="5"/>
  <c r="LW40" i="5"/>
  <c r="LV40" i="5"/>
  <c r="LU40" i="5"/>
  <c r="LT40" i="5"/>
  <c r="LS40" i="5"/>
  <c r="LR40" i="5"/>
  <c r="LQ40" i="5"/>
  <c r="LP40" i="5"/>
  <c r="LO40" i="5"/>
  <c r="LN40" i="5"/>
  <c r="LM40" i="5"/>
  <c r="LL40" i="5"/>
  <c r="LK40" i="5"/>
  <c r="LJ40" i="5"/>
  <c r="LI40" i="5"/>
  <c r="LH40" i="5"/>
  <c r="LG40" i="5"/>
  <c r="LF40" i="5"/>
  <c r="LE40" i="5"/>
  <c r="LD40" i="5"/>
  <c r="LC40" i="5"/>
  <c r="LB40" i="5"/>
  <c r="LA40" i="5"/>
  <c r="KZ40" i="5"/>
  <c r="KY40" i="5"/>
  <c r="KX40" i="5"/>
  <c r="KW40" i="5"/>
  <c r="KV40" i="5"/>
  <c r="KU40" i="5"/>
  <c r="KT40" i="5"/>
  <c r="KS40" i="5"/>
  <c r="KR40" i="5"/>
  <c r="KQ40" i="5"/>
  <c r="KP40" i="5"/>
  <c r="KO40" i="5"/>
  <c r="KN40" i="5"/>
  <c r="KM40" i="5"/>
  <c r="KL40" i="5"/>
  <c r="KK40" i="5"/>
  <c r="KJ40" i="5"/>
  <c r="KI40" i="5"/>
  <c r="KH40" i="5"/>
  <c r="KG40" i="5"/>
  <c r="KF40" i="5"/>
  <c r="KE40" i="5"/>
  <c r="KD40" i="5"/>
  <c r="KC40" i="5"/>
  <c r="KB40" i="5"/>
  <c r="KA40" i="5"/>
  <c r="JZ40" i="5"/>
  <c r="JY40" i="5"/>
  <c r="JX40" i="5"/>
  <c r="JW40" i="5"/>
  <c r="JV40" i="5"/>
  <c r="JU40" i="5"/>
  <c r="JT40" i="5"/>
  <c r="JS40" i="5"/>
  <c r="JR40" i="5"/>
  <c r="JQ40" i="5"/>
  <c r="JP40" i="5"/>
  <c r="JO40" i="5"/>
  <c r="JN40" i="5"/>
  <c r="JM40" i="5"/>
  <c r="JL40" i="5"/>
  <c r="JK40" i="5"/>
  <c r="JJ40" i="5"/>
  <c r="JI40" i="5"/>
  <c r="JH40" i="5"/>
  <c r="JG40" i="5"/>
  <c r="JF40" i="5"/>
  <c r="JE40" i="5"/>
  <c r="JD40" i="5"/>
  <c r="JC40" i="5"/>
  <c r="JB40" i="5"/>
  <c r="JA40" i="5"/>
  <c r="IZ40" i="5"/>
  <c r="IY40" i="5"/>
  <c r="IX40" i="5"/>
  <c r="IW40" i="5"/>
  <c r="IV40" i="5"/>
  <c r="IU40" i="5"/>
  <c r="IT40" i="5"/>
  <c r="IS40" i="5"/>
  <c r="IR40" i="5"/>
  <c r="IQ40" i="5"/>
  <c r="IP40" i="5"/>
  <c r="IO40" i="5"/>
  <c r="IN40" i="5"/>
  <c r="IM40" i="5"/>
  <c r="IL40" i="5"/>
  <c r="IK40" i="5"/>
  <c r="IJ40" i="5"/>
  <c r="II40" i="5"/>
  <c r="IH40" i="5"/>
  <c r="IG40" i="5"/>
  <c r="IF40" i="5"/>
  <c r="IE40" i="5"/>
  <c r="ID40" i="5"/>
  <c r="IC40" i="5"/>
  <c r="IB40" i="5"/>
  <c r="IA40" i="5"/>
  <c r="HZ40" i="5"/>
  <c r="HY40" i="5"/>
  <c r="HX40" i="5"/>
  <c r="HW40" i="5"/>
  <c r="HV40" i="5"/>
  <c r="HU40" i="5"/>
  <c r="HT40" i="5"/>
  <c r="HS40" i="5"/>
  <c r="HR40" i="5"/>
  <c r="HQ40" i="5"/>
  <c r="HP40" i="5"/>
  <c r="HO40" i="5"/>
  <c r="HN40" i="5"/>
  <c r="HM40" i="5"/>
  <c r="HL40" i="5"/>
  <c r="HK40" i="5"/>
  <c r="HJ40" i="5"/>
  <c r="HI40" i="5"/>
  <c r="HH40" i="5"/>
  <c r="HG40" i="5"/>
  <c r="HF40" i="5"/>
  <c r="HE40" i="5"/>
  <c r="HD40" i="5"/>
  <c r="HC40" i="5"/>
  <c r="HB40" i="5"/>
  <c r="HA40" i="5"/>
  <c r="GZ40" i="5"/>
  <c r="GY40" i="5"/>
  <c r="GX40" i="5"/>
  <c r="GW40" i="5"/>
  <c r="GV40" i="5"/>
  <c r="GU40" i="5"/>
  <c r="GT40" i="5"/>
  <c r="GS40" i="5"/>
  <c r="GR40" i="5"/>
  <c r="GQ40" i="5"/>
  <c r="GP40" i="5"/>
  <c r="GO40" i="5"/>
  <c r="GN40" i="5"/>
  <c r="GM40" i="5"/>
  <c r="GL40" i="5"/>
  <c r="GK40" i="5"/>
  <c r="GJ40" i="5"/>
  <c r="GI40" i="5"/>
  <c r="GH40" i="5"/>
  <c r="GG40" i="5"/>
  <c r="GF40" i="5"/>
  <c r="GE40" i="5"/>
  <c r="GD40" i="5"/>
  <c r="GC40" i="5"/>
  <c r="GB40" i="5"/>
  <c r="GA40" i="5"/>
  <c r="FZ40" i="5"/>
  <c r="FY40" i="5"/>
  <c r="FX40" i="5"/>
  <c r="FW40" i="5"/>
  <c r="FV40" i="5"/>
  <c r="FU40" i="5"/>
  <c r="FT40" i="5"/>
  <c r="FS40" i="5"/>
  <c r="FR40" i="5"/>
  <c r="FQ40" i="5"/>
  <c r="FP40" i="5"/>
  <c r="FO40" i="5"/>
  <c r="FN40" i="5"/>
  <c r="FM40" i="5"/>
  <c r="FL40" i="5"/>
  <c r="FK40" i="5"/>
  <c r="FJ40" i="5"/>
  <c r="FI40" i="5"/>
  <c r="FH40" i="5"/>
  <c r="FG40" i="5"/>
  <c r="FF40" i="5"/>
  <c r="FE40" i="5"/>
  <c r="FD40" i="5"/>
  <c r="FC40" i="5"/>
  <c r="FB40" i="5"/>
  <c r="FA40" i="5"/>
  <c r="EZ40" i="5"/>
  <c r="EY40" i="5"/>
  <c r="EX40" i="5"/>
  <c r="EW40" i="5"/>
  <c r="EV40" i="5"/>
  <c r="EU40" i="5"/>
  <c r="ET40" i="5"/>
  <c r="ES40" i="5"/>
  <c r="ER40" i="5"/>
  <c r="EQ40" i="5"/>
  <c r="EP40" i="5"/>
  <c r="EO40" i="5"/>
  <c r="EN40" i="5"/>
  <c r="EM40" i="5"/>
  <c r="EL40" i="5"/>
  <c r="EK40" i="5"/>
  <c r="EJ40" i="5"/>
  <c r="EI40" i="5"/>
  <c r="EH40" i="5"/>
  <c r="EG40" i="5"/>
  <c r="EF40" i="5"/>
  <c r="EE40" i="5"/>
  <c r="ED40" i="5"/>
  <c r="EC40" i="5"/>
  <c r="EB40" i="5"/>
  <c r="EA40" i="5"/>
  <c r="DZ40" i="5"/>
  <c r="DY40" i="5"/>
  <c r="DX40" i="5"/>
  <c r="DW40" i="5"/>
  <c r="DV40" i="5"/>
  <c r="DU40" i="5"/>
  <c r="DT40" i="5"/>
  <c r="DS40" i="5"/>
  <c r="DR40" i="5"/>
  <c r="DQ40" i="5"/>
  <c r="DP40" i="5"/>
  <c r="DO40" i="5"/>
  <c r="DN40" i="5"/>
  <c r="DM40" i="5"/>
  <c r="DL40" i="5"/>
  <c r="DK40" i="5"/>
  <c r="DJ40" i="5"/>
  <c r="DI40" i="5"/>
  <c r="DH40" i="5"/>
  <c r="DG40" i="5"/>
  <c r="DF40" i="5"/>
  <c r="DE40" i="5"/>
  <c r="DD40" i="5"/>
  <c r="DC40" i="5"/>
  <c r="DB40" i="5"/>
  <c r="DA40" i="5"/>
  <c r="CZ40" i="5"/>
  <c r="CY40" i="5"/>
  <c r="CX40" i="5"/>
  <c r="CW40" i="5"/>
  <c r="CV40" i="5"/>
  <c r="CU40" i="5"/>
  <c r="CT40" i="5"/>
  <c r="CS40" i="5"/>
  <c r="CR40" i="5"/>
  <c r="CQ40" i="5"/>
  <c r="CP40" i="5"/>
  <c r="CO40" i="5"/>
  <c r="CN40" i="5"/>
  <c r="CM40" i="5"/>
  <c r="CL40" i="5"/>
  <c r="CK40" i="5"/>
  <c r="CJ40" i="5"/>
  <c r="CI40" i="5"/>
  <c r="CH40" i="5"/>
  <c r="CG40" i="5"/>
  <c r="CF40" i="5"/>
  <c r="CE40" i="5"/>
  <c r="CD40" i="5"/>
  <c r="CC40" i="5"/>
  <c r="CB40" i="5"/>
  <c r="CA40" i="5"/>
  <c r="BZ40" i="5"/>
  <c r="BY40" i="5"/>
  <c r="BX40" i="5"/>
  <c r="BW40" i="5"/>
  <c r="BV40" i="5"/>
  <c r="BU40" i="5"/>
  <c r="BT40" i="5"/>
  <c r="BS40" i="5"/>
  <c r="BR40" i="5"/>
  <c r="BQ40" i="5"/>
  <c r="BP40" i="5"/>
  <c r="BO40" i="5"/>
  <c r="BN40" i="5"/>
  <c r="BM40" i="5"/>
  <c r="BL40" i="5"/>
  <c r="BK40" i="5"/>
  <c r="BJ40" i="5"/>
  <c r="BI40" i="5"/>
  <c r="BH40" i="5"/>
  <c r="BG40" i="5"/>
  <c r="BF40" i="5"/>
  <c r="BE40" i="5"/>
  <c r="BD40" i="5"/>
  <c r="BC40" i="5"/>
  <c r="BB40" i="5"/>
  <c r="BA40" i="5"/>
  <c r="AZ40" i="5"/>
  <c r="AY40" i="5"/>
  <c r="AX40" i="5"/>
  <c r="AW40" i="5"/>
  <c r="AV40" i="5"/>
  <c r="AU40" i="5"/>
  <c r="AT40" i="5"/>
  <c r="AS40" i="5"/>
  <c r="AR40" i="5"/>
  <c r="AQ40" i="5"/>
  <c r="AP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NQ39" i="5"/>
  <c r="NP39" i="5"/>
  <c r="NO39" i="5"/>
  <c r="NN39" i="5"/>
  <c r="NM39" i="5"/>
  <c r="NL39" i="5"/>
  <c r="NK39" i="5"/>
  <c r="NJ39" i="5"/>
  <c r="NI39" i="5"/>
  <c r="NH39" i="5"/>
  <c r="NG39" i="5"/>
  <c r="NF39" i="5"/>
  <c r="NE39" i="5"/>
  <c r="ND39" i="5"/>
  <c r="NC39" i="5"/>
  <c r="NB39" i="5"/>
  <c r="NA39" i="5"/>
  <c r="MZ39" i="5"/>
  <c r="MY39" i="5"/>
  <c r="MX39" i="5"/>
  <c r="MW39" i="5"/>
  <c r="MV39" i="5"/>
  <c r="MU39" i="5"/>
  <c r="MT39" i="5"/>
  <c r="MS39" i="5"/>
  <c r="MR39" i="5"/>
  <c r="MQ39" i="5"/>
  <c r="MP39" i="5"/>
  <c r="MO39" i="5"/>
  <c r="MN39" i="5"/>
  <c r="MM39" i="5"/>
  <c r="ML39" i="5"/>
  <c r="MK39" i="5"/>
  <c r="MJ39" i="5"/>
  <c r="MI39" i="5"/>
  <c r="MH39" i="5"/>
  <c r="MG39" i="5"/>
  <c r="MF39" i="5"/>
  <c r="ME39" i="5"/>
  <c r="MD39" i="5"/>
  <c r="MC39" i="5"/>
  <c r="MB39" i="5"/>
  <c r="MA39" i="5"/>
  <c r="LZ39" i="5"/>
  <c r="LY39" i="5"/>
  <c r="LX39" i="5"/>
  <c r="LW39" i="5"/>
  <c r="LV39" i="5"/>
  <c r="LU39" i="5"/>
  <c r="LT39" i="5"/>
  <c r="LS39" i="5"/>
  <c r="LR39" i="5"/>
  <c r="LQ39" i="5"/>
  <c r="LP39" i="5"/>
  <c r="LO39" i="5"/>
  <c r="LN39" i="5"/>
  <c r="LM39" i="5"/>
  <c r="LL39" i="5"/>
  <c r="LK39" i="5"/>
  <c r="LJ39" i="5"/>
  <c r="LI39" i="5"/>
  <c r="LH39" i="5"/>
  <c r="LG39" i="5"/>
  <c r="LF39" i="5"/>
  <c r="LE39" i="5"/>
  <c r="LD39" i="5"/>
  <c r="LC39" i="5"/>
  <c r="LB39" i="5"/>
  <c r="LA39" i="5"/>
  <c r="KZ39" i="5"/>
  <c r="KY39" i="5"/>
  <c r="KX39" i="5"/>
  <c r="KW39" i="5"/>
  <c r="KV39" i="5"/>
  <c r="KU39" i="5"/>
  <c r="KT39" i="5"/>
  <c r="KS39" i="5"/>
  <c r="KR39" i="5"/>
  <c r="KQ39" i="5"/>
  <c r="KP39" i="5"/>
  <c r="KO39" i="5"/>
  <c r="KN39" i="5"/>
  <c r="KM39" i="5"/>
  <c r="KL39" i="5"/>
  <c r="KK39" i="5"/>
  <c r="KJ39" i="5"/>
  <c r="KI39" i="5"/>
  <c r="KH39" i="5"/>
  <c r="KG39" i="5"/>
  <c r="KF39" i="5"/>
  <c r="KE39" i="5"/>
  <c r="KD39" i="5"/>
  <c r="KC39" i="5"/>
  <c r="KB39" i="5"/>
  <c r="KA39" i="5"/>
  <c r="JZ39" i="5"/>
  <c r="JY39" i="5"/>
  <c r="JX39" i="5"/>
  <c r="JW39" i="5"/>
  <c r="JV39" i="5"/>
  <c r="JU39" i="5"/>
  <c r="JT39" i="5"/>
  <c r="JS39" i="5"/>
  <c r="JR39" i="5"/>
  <c r="JQ39" i="5"/>
  <c r="JP39" i="5"/>
  <c r="JO39" i="5"/>
  <c r="JN39" i="5"/>
  <c r="JM39" i="5"/>
  <c r="JL39" i="5"/>
  <c r="JK39" i="5"/>
  <c r="JJ39" i="5"/>
  <c r="JI39" i="5"/>
  <c r="JH39" i="5"/>
  <c r="JG39" i="5"/>
  <c r="JF39" i="5"/>
  <c r="JE39" i="5"/>
  <c r="JD39" i="5"/>
  <c r="JC39" i="5"/>
  <c r="JB39" i="5"/>
  <c r="JA39" i="5"/>
  <c r="IZ39" i="5"/>
  <c r="IY39" i="5"/>
  <c r="IX39" i="5"/>
  <c r="IW39" i="5"/>
  <c r="IV39" i="5"/>
  <c r="IU39" i="5"/>
  <c r="IT39" i="5"/>
  <c r="IS39" i="5"/>
  <c r="IR39" i="5"/>
  <c r="IQ39" i="5"/>
  <c r="IP39" i="5"/>
  <c r="IO39" i="5"/>
  <c r="IN39" i="5"/>
  <c r="IM39" i="5"/>
  <c r="IL39" i="5"/>
  <c r="IK39" i="5"/>
  <c r="IJ39" i="5"/>
  <c r="II39" i="5"/>
  <c r="IH39" i="5"/>
  <c r="IG39" i="5"/>
  <c r="IF39" i="5"/>
  <c r="IE39" i="5"/>
  <c r="ID39" i="5"/>
  <c r="IC39" i="5"/>
  <c r="IB39" i="5"/>
  <c r="IA39" i="5"/>
  <c r="HZ39" i="5"/>
  <c r="HY39" i="5"/>
  <c r="HX39" i="5"/>
  <c r="HW39" i="5"/>
  <c r="HV39" i="5"/>
  <c r="HU39" i="5"/>
  <c r="HT39" i="5"/>
  <c r="HS39" i="5"/>
  <c r="HR39" i="5"/>
  <c r="HQ39" i="5"/>
  <c r="HP39" i="5"/>
  <c r="HO39" i="5"/>
  <c r="HN39" i="5"/>
  <c r="HM39" i="5"/>
  <c r="HL39" i="5"/>
  <c r="HK39" i="5"/>
  <c r="HJ39" i="5"/>
  <c r="HI39" i="5"/>
  <c r="HH39" i="5"/>
  <c r="HG39" i="5"/>
  <c r="HF39" i="5"/>
  <c r="HE39" i="5"/>
  <c r="HD39" i="5"/>
  <c r="HC39" i="5"/>
  <c r="HB39" i="5"/>
  <c r="HA39" i="5"/>
  <c r="GZ39" i="5"/>
  <c r="GY39" i="5"/>
  <c r="GX39" i="5"/>
  <c r="GW39" i="5"/>
  <c r="GV39" i="5"/>
  <c r="GU39" i="5"/>
  <c r="GT39" i="5"/>
  <c r="GS39" i="5"/>
  <c r="GR39" i="5"/>
  <c r="GQ39" i="5"/>
  <c r="GP39" i="5"/>
  <c r="GO39" i="5"/>
  <c r="GN39" i="5"/>
  <c r="GM39" i="5"/>
  <c r="GL39" i="5"/>
  <c r="GK39" i="5"/>
  <c r="GJ39" i="5"/>
  <c r="GI39" i="5"/>
  <c r="GH39" i="5"/>
  <c r="GG39" i="5"/>
  <c r="GF39" i="5"/>
  <c r="GE39" i="5"/>
  <c r="GD39" i="5"/>
  <c r="GC39" i="5"/>
  <c r="GB39" i="5"/>
  <c r="GA39" i="5"/>
  <c r="FZ39" i="5"/>
  <c r="FY39" i="5"/>
  <c r="FX39" i="5"/>
  <c r="FW39" i="5"/>
  <c r="FV39" i="5"/>
  <c r="FU39" i="5"/>
  <c r="FT39" i="5"/>
  <c r="FS39" i="5"/>
  <c r="FR39" i="5"/>
  <c r="FQ39" i="5"/>
  <c r="FP39" i="5"/>
  <c r="FO39" i="5"/>
  <c r="FN39" i="5"/>
  <c r="FM39" i="5"/>
  <c r="FL39" i="5"/>
  <c r="FK39" i="5"/>
  <c r="FJ39" i="5"/>
  <c r="FI39" i="5"/>
  <c r="FH39" i="5"/>
  <c r="FG39" i="5"/>
  <c r="FF39" i="5"/>
  <c r="FE39" i="5"/>
  <c r="FD39" i="5"/>
  <c r="FC39" i="5"/>
  <c r="FB39" i="5"/>
  <c r="FA39" i="5"/>
  <c r="EZ39" i="5"/>
  <c r="EY39" i="5"/>
  <c r="EX39" i="5"/>
  <c r="EW39" i="5"/>
  <c r="EV39" i="5"/>
  <c r="EU39" i="5"/>
  <c r="ET39" i="5"/>
  <c r="ES39" i="5"/>
  <c r="ER39" i="5"/>
  <c r="EQ39" i="5"/>
  <c r="EP39" i="5"/>
  <c r="EO39" i="5"/>
  <c r="EN39" i="5"/>
  <c r="EM39" i="5"/>
  <c r="EL39" i="5"/>
  <c r="EK39" i="5"/>
  <c r="EJ39" i="5"/>
  <c r="EI39" i="5"/>
  <c r="EH39" i="5"/>
  <c r="EG39" i="5"/>
  <c r="EF39" i="5"/>
  <c r="EE39" i="5"/>
  <c r="ED39" i="5"/>
  <c r="EC39" i="5"/>
  <c r="EB39" i="5"/>
  <c r="EA39" i="5"/>
  <c r="DZ39" i="5"/>
  <c r="DY39" i="5"/>
  <c r="DX39" i="5"/>
  <c r="DW39" i="5"/>
  <c r="DV39" i="5"/>
  <c r="DU39" i="5"/>
  <c r="DT39" i="5"/>
  <c r="DS39" i="5"/>
  <c r="DR39" i="5"/>
  <c r="DQ39" i="5"/>
  <c r="DP39" i="5"/>
  <c r="DO39" i="5"/>
  <c r="DN39" i="5"/>
  <c r="DM39" i="5"/>
  <c r="DL39" i="5"/>
  <c r="DK39" i="5"/>
  <c r="DJ39" i="5"/>
  <c r="DI39" i="5"/>
  <c r="DH39" i="5"/>
  <c r="DG39" i="5"/>
  <c r="DF39" i="5"/>
  <c r="DE39" i="5"/>
  <c r="DD39" i="5"/>
  <c r="DC39" i="5"/>
  <c r="DB39" i="5"/>
  <c r="DA39" i="5"/>
  <c r="CZ39" i="5"/>
  <c r="CY39" i="5"/>
  <c r="CX39" i="5"/>
  <c r="CW39" i="5"/>
  <c r="CV39" i="5"/>
  <c r="CU39" i="5"/>
  <c r="CT39" i="5"/>
  <c r="CS39" i="5"/>
  <c r="CR39" i="5"/>
  <c r="CQ39" i="5"/>
  <c r="CP39" i="5"/>
  <c r="CO39" i="5"/>
  <c r="CN39" i="5"/>
  <c r="CM39" i="5"/>
  <c r="CL39" i="5"/>
  <c r="CK39" i="5"/>
  <c r="CJ39" i="5"/>
  <c r="CI39" i="5"/>
  <c r="CH39" i="5"/>
  <c r="CG39" i="5"/>
  <c r="CF39" i="5"/>
  <c r="CE39" i="5"/>
  <c r="CD39" i="5"/>
  <c r="CC39" i="5"/>
  <c r="CB39" i="5"/>
  <c r="CA39" i="5"/>
  <c r="BZ39" i="5"/>
  <c r="BY39" i="5"/>
  <c r="BX39" i="5"/>
  <c r="BW39" i="5"/>
  <c r="BV39" i="5"/>
  <c r="BU39" i="5"/>
  <c r="BT39" i="5"/>
  <c r="BS39" i="5"/>
  <c r="BR39" i="5"/>
  <c r="BQ39" i="5"/>
  <c r="BP39" i="5"/>
  <c r="BO39" i="5"/>
  <c r="BN39" i="5"/>
  <c r="BM39" i="5"/>
  <c r="BL39" i="5"/>
  <c r="BK39" i="5"/>
  <c r="BJ39" i="5"/>
  <c r="BI39" i="5"/>
  <c r="BH39" i="5"/>
  <c r="BG39" i="5"/>
  <c r="BF39" i="5"/>
  <c r="BE39" i="5"/>
  <c r="BD39" i="5"/>
  <c r="BC39" i="5"/>
  <c r="BB39" i="5"/>
  <c r="BA39" i="5"/>
  <c r="AZ39" i="5"/>
  <c r="AY39" i="5"/>
  <c r="AX39" i="5"/>
  <c r="AW39" i="5"/>
  <c r="AV39" i="5"/>
  <c r="AU39" i="5"/>
  <c r="AT39" i="5"/>
  <c r="AS39" i="5"/>
  <c r="AR39" i="5"/>
  <c r="AQ39" i="5"/>
  <c r="AP39" i="5"/>
  <c r="AO39" i="5"/>
  <c r="AN39" i="5"/>
  <c r="AM39" i="5"/>
  <c r="AL39" i="5"/>
  <c r="AK39" i="5"/>
  <c r="AJ39" i="5"/>
  <c r="AI39" i="5"/>
  <c r="AH39" i="5"/>
  <c r="AG39" i="5"/>
  <c r="AF39" i="5"/>
  <c r="AE39" i="5"/>
  <c r="AD39" i="5"/>
  <c r="AC39" i="5"/>
  <c r="AB39" i="5"/>
  <c r="AA39" i="5"/>
  <c r="Z39" i="5"/>
  <c r="Y39" i="5"/>
  <c r="X39" i="5"/>
  <c r="W39" i="5"/>
  <c r="V39" i="5"/>
  <c r="U39" i="5"/>
  <c r="T39" i="5"/>
  <c r="S39" i="5"/>
  <c r="R39" i="5"/>
  <c r="Q39" i="5"/>
  <c r="NQ38" i="5"/>
  <c r="NP38" i="5"/>
  <c r="NO38" i="5"/>
  <c r="NN38" i="5"/>
  <c r="NM38" i="5"/>
  <c r="NL38" i="5"/>
  <c r="NK38" i="5"/>
  <c r="NJ38" i="5"/>
  <c r="NI38" i="5"/>
  <c r="NH38" i="5"/>
  <c r="NG38" i="5"/>
  <c r="NF38" i="5"/>
  <c r="NE38" i="5"/>
  <c r="ND38" i="5"/>
  <c r="NC38" i="5"/>
  <c r="NB38" i="5"/>
  <c r="NA38" i="5"/>
  <c r="MZ38" i="5"/>
  <c r="MY38" i="5"/>
  <c r="MX38" i="5"/>
  <c r="MW38" i="5"/>
  <c r="MV38" i="5"/>
  <c r="MU38" i="5"/>
  <c r="MT38" i="5"/>
  <c r="MS38" i="5"/>
  <c r="MR38" i="5"/>
  <c r="MQ38" i="5"/>
  <c r="MP38" i="5"/>
  <c r="MO38" i="5"/>
  <c r="MN38" i="5"/>
  <c r="MM38" i="5"/>
  <c r="ML38" i="5"/>
  <c r="MK38" i="5"/>
  <c r="MJ38" i="5"/>
  <c r="MI38" i="5"/>
  <c r="MH38" i="5"/>
  <c r="MG38" i="5"/>
  <c r="MF38" i="5"/>
  <c r="ME38" i="5"/>
  <c r="MD38" i="5"/>
  <c r="MC38" i="5"/>
  <c r="MB38" i="5"/>
  <c r="MA38" i="5"/>
  <c r="LZ38" i="5"/>
  <c r="LY38" i="5"/>
  <c r="LX38" i="5"/>
  <c r="LW38" i="5"/>
  <c r="LV38" i="5"/>
  <c r="LU38" i="5"/>
  <c r="LT38" i="5"/>
  <c r="LS38" i="5"/>
  <c r="LR38" i="5"/>
  <c r="LQ38" i="5"/>
  <c r="LP38" i="5"/>
  <c r="LO38" i="5"/>
  <c r="LN38" i="5"/>
  <c r="LM38" i="5"/>
  <c r="LL38" i="5"/>
  <c r="LK38" i="5"/>
  <c r="LJ38" i="5"/>
  <c r="LI38" i="5"/>
  <c r="LH38" i="5"/>
  <c r="LG38" i="5"/>
  <c r="LF38" i="5"/>
  <c r="LE38" i="5"/>
  <c r="LD38" i="5"/>
  <c r="LC38" i="5"/>
  <c r="LB38" i="5"/>
  <c r="LA38" i="5"/>
  <c r="KZ38" i="5"/>
  <c r="KY38" i="5"/>
  <c r="KX38" i="5"/>
  <c r="KW38" i="5"/>
  <c r="KV38" i="5"/>
  <c r="KU38" i="5"/>
  <c r="KT38" i="5"/>
  <c r="KS38" i="5"/>
  <c r="KR38" i="5"/>
  <c r="KQ38" i="5"/>
  <c r="KP38" i="5"/>
  <c r="KO38" i="5"/>
  <c r="KN38" i="5"/>
  <c r="KM38" i="5"/>
  <c r="KL38" i="5"/>
  <c r="KK38" i="5"/>
  <c r="KJ38" i="5"/>
  <c r="KI38" i="5"/>
  <c r="KH38" i="5"/>
  <c r="KG38" i="5"/>
  <c r="KF38" i="5"/>
  <c r="KE38" i="5"/>
  <c r="KD38" i="5"/>
  <c r="KC38" i="5"/>
  <c r="KB38" i="5"/>
  <c r="KA38" i="5"/>
  <c r="JZ38" i="5"/>
  <c r="JY38" i="5"/>
  <c r="JX38" i="5"/>
  <c r="JW38" i="5"/>
  <c r="JV38" i="5"/>
  <c r="JU38" i="5"/>
  <c r="JT38" i="5"/>
  <c r="JS38" i="5"/>
  <c r="JR38" i="5"/>
  <c r="JQ38" i="5"/>
  <c r="JP38" i="5"/>
  <c r="JO38" i="5"/>
  <c r="JN38" i="5"/>
  <c r="JM38" i="5"/>
  <c r="JL38" i="5"/>
  <c r="JK38" i="5"/>
  <c r="JJ38" i="5"/>
  <c r="JI38" i="5"/>
  <c r="JH38" i="5"/>
  <c r="JG38" i="5"/>
  <c r="JF38" i="5"/>
  <c r="JE38" i="5"/>
  <c r="JD38" i="5"/>
  <c r="JC38" i="5"/>
  <c r="JB38" i="5"/>
  <c r="JA38" i="5"/>
  <c r="IZ38" i="5"/>
  <c r="IY38" i="5"/>
  <c r="IX38" i="5"/>
  <c r="IW38" i="5"/>
  <c r="IV38" i="5"/>
  <c r="IU38" i="5"/>
  <c r="IT38" i="5"/>
  <c r="IS38" i="5"/>
  <c r="IR38" i="5"/>
  <c r="IQ38" i="5"/>
  <c r="IP38" i="5"/>
  <c r="IO38" i="5"/>
  <c r="IN38" i="5"/>
  <c r="IM38" i="5"/>
  <c r="IL38" i="5"/>
  <c r="IK38" i="5"/>
  <c r="IJ38" i="5"/>
  <c r="II38" i="5"/>
  <c r="IH38" i="5"/>
  <c r="IG38" i="5"/>
  <c r="IF38" i="5"/>
  <c r="IE38" i="5"/>
  <c r="ID38" i="5"/>
  <c r="IC38" i="5"/>
  <c r="IB38" i="5"/>
  <c r="IA38" i="5"/>
  <c r="HZ38" i="5"/>
  <c r="HY38" i="5"/>
  <c r="HX38" i="5"/>
  <c r="HW38" i="5"/>
  <c r="HV38" i="5"/>
  <c r="HU38" i="5"/>
  <c r="HT38" i="5"/>
  <c r="HS38" i="5"/>
  <c r="HR38" i="5"/>
  <c r="HQ38" i="5"/>
  <c r="HP38" i="5"/>
  <c r="HO38" i="5"/>
  <c r="HN38" i="5"/>
  <c r="HM38" i="5"/>
  <c r="HL38" i="5"/>
  <c r="HK38" i="5"/>
  <c r="HJ38" i="5"/>
  <c r="HI38" i="5"/>
  <c r="HH38" i="5"/>
  <c r="HG38" i="5"/>
  <c r="HF38" i="5"/>
  <c r="HE38" i="5"/>
  <c r="HD38" i="5"/>
  <c r="HC38" i="5"/>
  <c r="HB38" i="5"/>
  <c r="HA38" i="5"/>
  <c r="GZ38" i="5"/>
  <c r="GY38" i="5"/>
  <c r="GX38" i="5"/>
  <c r="GW38" i="5"/>
  <c r="GV38" i="5"/>
  <c r="GU38" i="5"/>
  <c r="GT38" i="5"/>
  <c r="GS38" i="5"/>
  <c r="GR38" i="5"/>
  <c r="GQ38" i="5"/>
  <c r="GP38" i="5"/>
  <c r="GO38" i="5"/>
  <c r="GN38" i="5"/>
  <c r="GM38" i="5"/>
  <c r="GL38" i="5"/>
  <c r="GK38" i="5"/>
  <c r="GJ38" i="5"/>
  <c r="GI38" i="5"/>
  <c r="GH38" i="5"/>
  <c r="GG38" i="5"/>
  <c r="GF38" i="5"/>
  <c r="GE38" i="5"/>
  <c r="GD38" i="5"/>
  <c r="GC38" i="5"/>
  <c r="GB38" i="5"/>
  <c r="GA38" i="5"/>
  <c r="FZ38" i="5"/>
  <c r="FY38" i="5"/>
  <c r="FX38" i="5"/>
  <c r="FW38" i="5"/>
  <c r="FV38" i="5"/>
  <c r="FU38" i="5"/>
  <c r="FT38" i="5"/>
  <c r="FS38" i="5"/>
  <c r="FR38" i="5"/>
  <c r="FQ38" i="5"/>
  <c r="FP38" i="5"/>
  <c r="FO38" i="5"/>
  <c r="FN38" i="5"/>
  <c r="FM38" i="5"/>
  <c r="FL38" i="5"/>
  <c r="FK38" i="5"/>
  <c r="FJ38" i="5"/>
  <c r="FI38" i="5"/>
  <c r="FH38" i="5"/>
  <c r="FG38" i="5"/>
  <c r="FF38" i="5"/>
  <c r="FE38" i="5"/>
  <c r="FD38" i="5"/>
  <c r="FC38" i="5"/>
  <c r="FB38" i="5"/>
  <c r="FA38" i="5"/>
  <c r="EZ38" i="5"/>
  <c r="EY38" i="5"/>
  <c r="EX38" i="5"/>
  <c r="EW38" i="5"/>
  <c r="EV38" i="5"/>
  <c r="EU38" i="5"/>
  <c r="ET38" i="5"/>
  <c r="ES38" i="5"/>
  <c r="ER38" i="5"/>
  <c r="EQ38" i="5"/>
  <c r="EP38" i="5"/>
  <c r="EO38" i="5"/>
  <c r="EN38" i="5"/>
  <c r="EM38" i="5"/>
  <c r="EL38" i="5"/>
  <c r="EK38" i="5"/>
  <c r="EJ38" i="5"/>
  <c r="EI38" i="5"/>
  <c r="EH38" i="5"/>
  <c r="EG38" i="5"/>
  <c r="EF38" i="5"/>
  <c r="EE38" i="5"/>
  <c r="ED38" i="5"/>
  <c r="EC38" i="5"/>
  <c r="EB38" i="5"/>
  <c r="EA38" i="5"/>
  <c r="DZ38" i="5"/>
  <c r="DY38" i="5"/>
  <c r="DX38" i="5"/>
  <c r="DW38" i="5"/>
  <c r="DV38" i="5"/>
  <c r="DU38" i="5"/>
  <c r="DT38" i="5"/>
  <c r="DS38" i="5"/>
  <c r="DR38" i="5"/>
  <c r="DQ38" i="5"/>
  <c r="DP38" i="5"/>
  <c r="DO38" i="5"/>
  <c r="DN38" i="5"/>
  <c r="DM38" i="5"/>
  <c r="DL38" i="5"/>
  <c r="DK38" i="5"/>
  <c r="DJ38" i="5"/>
  <c r="DI38" i="5"/>
  <c r="DH38" i="5"/>
  <c r="DG38" i="5"/>
  <c r="DF38" i="5"/>
  <c r="DE38" i="5"/>
  <c r="DD38" i="5"/>
  <c r="DC38" i="5"/>
  <c r="DB38" i="5"/>
  <c r="DA38" i="5"/>
  <c r="CZ38" i="5"/>
  <c r="CY38" i="5"/>
  <c r="CX38" i="5"/>
  <c r="CW38" i="5"/>
  <c r="CV38" i="5"/>
  <c r="CU38" i="5"/>
  <c r="CT38" i="5"/>
  <c r="CS38" i="5"/>
  <c r="CR38" i="5"/>
  <c r="CQ38" i="5"/>
  <c r="CP38" i="5"/>
  <c r="CO38" i="5"/>
  <c r="CN38" i="5"/>
  <c r="CM38" i="5"/>
  <c r="CL38" i="5"/>
  <c r="CK38" i="5"/>
  <c r="CJ38" i="5"/>
  <c r="CI38" i="5"/>
  <c r="CH38" i="5"/>
  <c r="CG38" i="5"/>
  <c r="CF38" i="5"/>
  <c r="CE38" i="5"/>
  <c r="CD38" i="5"/>
  <c r="CC38" i="5"/>
  <c r="CB38" i="5"/>
  <c r="CA38" i="5"/>
  <c r="BZ38" i="5"/>
  <c r="BY38" i="5"/>
  <c r="BX38" i="5"/>
  <c r="BW38" i="5"/>
  <c r="BV38" i="5"/>
  <c r="BU38" i="5"/>
  <c r="BT38" i="5"/>
  <c r="BS38" i="5"/>
  <c r="BR38" i="5"/>
  <c r="BQ38" i="5"/>
  <c r="BP38" i="5"/>
  <c r="BO38" i="5"/>
  <c r="BN38" i="5"/>
  <c r="BM38" i="5"/>
  <c r="BL38" i="5"/>
  <c r="BK38" i="5"/>
  <c r="BJ38" i="5"/>
  <c r="BI38" i="5"/>
  <c r="BH38" i="5"/>
  <c r="BG38" i="5"/>
  <c r="BF38" i="5"/>
  <c r="BE38" i="5"/>
  <c r="BD38" i="5"/>
  <c r="BC38" i="5"/>
  <c r="BB38" i="5"/>
  <c r="BA38" i="5"/>
  <c r="AZ38" i="5"/>
  <c r="AY38" i="5"/>
  <c r="AX38" i="5"/>
  <c r="AW38" i="5"/>
  <c r="AV38" i="5"/>
  <c r="AU38" i="5"/>
  <c r="AT38" i="5"/>
  <c r="AS38" i="5"/>
  <c r="AR38" i="5"/>
  <c r="AQ38" i="5"/>
  <c r="AP38" i="5"/>
  <c r="AO38" i="5"/>
  <c r="AN38" i="5"/>
  <c r="AM38" i="5"/>
  <c r="AL38" i="5"/>
  <c r="AK38" i="5"/>
  <c r="AJ38" i="5"/>
  <c r="AI38" i="5"/>
  <c r="AH38" i="5"/>
  <c r="AG38" i="5"/>
  <c r="AF38" i="5"/>
  <c r="AE38" i="5"/>
  <c r="AD38" i="5"/>
  <c r="AC38" i="5"/>
  <c r="AB38" i="5"/>
  <c r="AA38" i="5"/>
  <c r="Z38" i="5"/>
  <c r="Y38" i="5"/>
  <c r="X38" i="5"/>
  <c r="W38" i="5"/>
  <c r="V38" i="5"/>
  <c r="U38" i="5"/>
  <c r="T38" i="5"/>
  <c r="S38" i="5"/>
  <c r="R38" i="5"/>
  <c r="Q38" i="5"/>
  <c r="NQ37" i="5"/>
  <c r="NP37" i="5"/>
  <c r="NO37" i="5"/>
  <c r="NN37" i="5"/>
  <c r="NM37" i="5"/>
  <c r="NL37" i="5"/>
  <c r="NK37" i="5"/>
  <c r="NJ37" i="5"/>
  <c r="NI37" i="5"/>
  <c r="NH37" i="5"/>
  <c r="NG37" i="5"/>
  <c r="NF37" i="5"/>
  <c r="NE37" i="5"/>
  <c r="ND37" i="5"/>
  <c r="NC37" i="5"/>
  <c r="NB37" i="5"/>
  <c r="NA37" i="5"/>
  <c r="MZ37" i="5"/>
  <c r="MY37" i="5"/>
  <c r="MX37" i="5"/>
  <c r="MW37" i="5"/>
  <c r="MV37" i="5"/>
  <c r="MU37" i="5"/>
  <c r="MT37" i="5"/>
  <c r="MS37" i="5"/>
  <c r="MR37" i="5"/>
  <c r="MQ37" i="5"/>
  <c r="MP37" i="5"/>
  <c r="MO37" i="5"/>
  <c r="MN37" i="5"/>
  <c r="MM37" i="5"/>
  <c r="ML37" i="5"/>
  <c r="MK37" i="5"/>
  <c r="MJ37" i="5"/>
  <c r="MI37" i="5"/>
  <c r="MH37" i="5"/>
  <c r="MG37" i="5"/>
  <c r="MF37" i="5"/>
  <c r="ME37" i="5"/>
  <c r="MD37" i="5"/>
  <c r="MC37" i="5"/>
  <c r="MB37" i="5"/>
  <c r="MA37" i="5"/>
  <c r="LZ37" i="5"/>
  <c r="LY37" i="5"/>
  <c r="LX37" i="5"/>
  <c r="LW37" i="5"/>
  <c r="LV37" i="5"/>
  <c r="LU37" i="5"/>
  <c r="LT37" i="5"/>
  <c r="LS37" i="5"/>
  <c r="LR37" i="5"/>
  <c r="LQ37" i="5"/>
  <c r="LP37" i="5"/>
  <c r="LO37" i="5"/>
  <c r="LN37" i="5"/>
  <c r="LM37" i="5"/>
  <c r="LL37" i="5"/>
  <c r="LK37" i="5"/>
  <c r="LJ37" i="5"/>
  <c r="LI37" i="5"/>
  <c r="LH37" i="5"/>
  <c r="LG37" i="5"/>
  <c r="LF37" i="5"/>
  <c r="LE37" i="5"/>
  <c r="LD37" i="5"/>
  <c r="LC37" i="5"/>
  <c r="LB37" i="5"/>
  <c r="LA37" i="5"/>
  <c r="KZ37" i="5"/>
  <c r="KY37" i="5"/>
  <c r="KX37" i="5"/>
  <c r="KW37" i="5"/>
  <c r="KV37" i="5"/>
  <c r="KU37" i="5"/>
  <c r="KT37" i="5"/>
  <c r="KS37" i="5"/>
  <c r="KR37" i="5"/>
  <c r="KQ37" i="5"/>
  <c r="KP37" i="5"/>
  <c r="KO37" i="5"/>
  <c r="KN37" i="5"/>
  <c r="KM37" i="5"/>
  <c r="KL37" i="5"/>
  <c r="KK37" i="5"/>
  <c r="KJ37" i="5"/>
  <c r="KI37" i="5"/>
  <c r="KH37" i="5"/>
  <c r="KG37" i="5"/>
  <c r="KF37" i="5"/>
  <c r="KE37" i="5"/>
  <c r="KD37" i="5"/>
  <c r="KC37" i="5"/>
  <c r="KB37" i="5"/>
  <c r="KA37" i="5"/>
  <c r="JZ37" i="5"/>
  <c r="JY37" i="5"/>
  <c r="JX37" i="5"/>
  <c r="JW37" i="5"/>
  <c r="JV37" i="5"/>
  <c r="JU37" i="5"/>
  <c r="JT37" i="5"/>
  <c r="JS37" i="5"/>
  <c r="JR37" i="5"/>
  <c r="JQ37" i="5"/>
  <c r="JP37" i="5"/>
  <c r="JO37" i="5"/>
  <c r="JN37" i="5"/>
  <c r="JM37" i="5"/>
  <c r="JL37" i="5"/>
  <c r="JK37" i="5"/>
  <c r="JJ37" i="5"/>
  <c r="JI37" i="5"/>
  <c r="JH37" i="5"/>
  <c r="JG37" i="5"/>
  <c r="JF37" i="5"/>
  <c r="JE37" i="5"/>
  <c r="JD37" i="5"/>
  <c r="JC37" i="5"/>
  <c r="JB37" i="5"/>
  <c r="JA37" i="5"/>
  <c r="IZ37" i="5"/>
  <c r="IY37" i="5"/>
  <c r="IX37" i="5"/>
  <c r="IW37" i="5"/>
  <c r="IV37" i="5"/>
  <c r="IU37" i="5"/>
  <c r="IT37" i="5"/>
  <c r="IS37" i="5"/>
  <c r="IR37" i="5"/>
  <c r="IQ37" i="5"/>
  <c r="IP37" i="5"/>
  <c r="IO37" i="5"/>
  <c r="IN37" i="5"/>
  <c r="IM37" i="5"/>
  <c r="IL37" i="5"/>
  <c r="IK37" i="5"/>
  <c r="IJ37" i="5"/>
  <c r="II37" i="5"/>
  <c r="IH37" i="5"/>
  <c r="IG37" i="5"/>
  <c r="IF37" i="5"/>
  <c r="IE37" i="5"/>
  <c r="ID37" i="5"/>
  <c r="IC37" i="5"/>
  <c r="IB37" i="5"/>
  <c r="IA37" i="5"/>
  <c r="HZ37" i="5"/>
  <c r="HY37" i="5"/>
  <c r="HX37" i="5"/>
  <c r="HW37" i="5"/>
  <c r="HV37" i="5"/>
  <c r="HU37" i="5"/>
  <c r="HT37" i="5"/>
  <c r="HS37" i="5"/>
  <c r="HR37" i="5"/>
  <c r="HQ37" i="5"/>
  <c r="HP37" i="5"/>
  <c r="HO37" i="5"/>
  <c r="HN37" i="5"/>
  <c r="HM37" i="5"/>
  <c r="HL37" i="5"/>
  <c r="HK37" i="5"/>
  <c r="HJ37" i="5"/>
  <c r="HI37" i="5"/>
  <c r="HH37" i="5"/>
  <c r="HG37" i="5"/>
  <c r="HF37" i="5"/>
  <c r="HE37" i="5"/>
  <c r="HD37" i="5"/>
  <c r="HC37" i="5"/>
  <c r="HB37" i="5"/>
  <c r="HA37" i="5"/>
  <c r="GZ37" i="5"/>
  <c r="GY37" i="5"/>
  <c r="GX37" i="5"/>
  <c r="GW37" i="5"/>
  <c r="GV37" i="5"/>
  <c r="GU37" i="5"/>
  <c r="GT37" i="5"/>
  <c r="GS37" i="5"/>
  <c r="GR37" i="5"/>
  <c r="GQ37" i="5"/>
  <c r="GP37" i="5"/>
  <c r="GO37" i="5"/>
  <c r="GN37" i="5"/>
  <c r="GM37" i="5"/>
  <c r="GL37" i="5"/>
  <c r="GK37" i="5"/>
  <c r="GJ37" i="5"/>
  <c r="GI37" i="5"/>
  <c r="GH37" i="5"/>
  <c r="GG37" i="5"/>
  <c r="GF37" i="5"/>
  <c r="GE37" i="5"/>
  <c r="GD37" i="5"/>
  <c r="GC37" i="5"/>
  <c r="GB37" i="5"/>
  <c r="GA37" i="5"/>
  <c r="FZ37" i="5"/>
  <c r="FY37" i="5"/>
  <c r="FX37" i="5"/>
  <c r="FW37" i="5"/>
  <c r="FV37" i="5"/>
  <c r="FU37" i="5"/>
  <c r="FT37" i="5"/>
  <c r="FS37" i="5"/>
  <c r="FR37" i="5"/>
  <c r="FQ37" i="5"/>
  <c r="FP37" i="5"/>
  <c r="FO37" i="5"/>
  <c r="FN37" i="5"/>
  <c r="FM37" i="5"/>
  <c r="FL37" i="5"/>
  <c r="FK37" i="5"/>
  <c r="FJ37" i="5"/>
  <c r="FI37" i="5"/>
  <c r="FH37" i="5"/>
  <c r="FG37" i="5"/>
  <c r="FF37" i="5"/>
  <c r="FE37" i="5"/>
  <c r="FD37" i="5"/>
  <c r="FC37" i="5"/>
  <c r="FB37" i="5"/>
  <c r="FA37" i="5"/>
  <c r="EZ37" i="5"/>
  <c r="EY37" i="5"/>
  <c r="EX37" i="5"/>
  <c r="EW37" i="5"/>
  <c r="EV37" i="5"/>
  <c r="EU37" i="5"/>
  <c r="ET37" i="5"/>
  <c r="ES37" i="5"/>
  <c r="ER37" i="5"/>
  <c r="EQ37" i="5"/>
  <c r="EP37" i="5"/>
  <c r="EO37" i="5"/>
  <c r="EN37" i="5"/>
  <c r="EM37" i="5"/>
  <c r="EL37" i="5"/>
  <c r="EK37" i="5"/>
  <c r="EJ37" i="5"/>
  <c r="EI37" i="5"/>
  <c r="EH37" i="5"/>
  <c r="EG37" i="5"/>
  <c r="EF37" i="5"/>
  <c r="EE37" i="5"/>
  <c r="ED37" i="5"/>
  <c r="EC37" i="5"/>
  <c r="EB37" i="5"/>
  <c r="EA37" i="5"/>
  <c r="DZ37" i="5"/>
  <c r="DY37" i="5"/>
  <c r="DX37" i="5"/>
  <c r="DW37" i="5"/>
  <c r="DV37" i="5"/>
  <c r="DU37" i="5"/>
  <c r="DT37" i="5"/>
  <c r="DS37" i="5"/>
  <c r="DR37" i="5"/>
  <c r="DQ37" i="5"/>
  <c r="DP37" i="5"/>
  <c r="DO37" i="5"/>
  <c r="DN37" i="5"/>
  <c r="DM37" i="5"/>
  <c r="DL37" i="5"/>
  <c r="DK37" i="5"/>
  <c r="DJ37" i="5"/>
  <c r="DI37" i="5"/>
  <c r="DH37" i="5"/>
  <c r="DG37" i="5"/>
  <c r="DF37" i="5"/>
  <c r="DE37" i="5"/>
  <c r="DD37" i="5"/>
  <c r="DC37" i="5"/>
  <c r="DB37" i="5"/>
  <c r="DA37" i="5"/>
  <c r="CZ37" i="5"/>
  <c r="CY37" i="5"/>
  <c r="CX37" i="5"/>
  <c r="CW37" i="5"/>
  <c r="CV37" i="5"/>
  <c r="CU37" i="5"/>
  <c r="CT37" i="5"/>
  <c r="CS37" i="5"/>
  <c r="CR37" i="5"/>
  <c r="CQ37" i="5"/>
  <c r="CP37" i="5"/>
  <c r="CO37" i="5"/>
  <c r="CN37" i="5"/>
  <c r="CM37" i="5"/>
  <c r="CL37" i="5"/>
  <c r="CK37" i="5"/>
  <c r="CJ37" i="5"/>
  <c r="CI37" i="5"/>
  <c r="CH37" i="5"/>
  <c r="CG37" i="5"/>
  <c r="CF37" i="5"/>
  <c r="CE37" i="5"/>
  <c r="CD37" i="5"/>
  <c r="CC37" i="5"/>
  <c r="CB37" i="5"/>
  <c r="CA37" i="5"/>
  <c r="BZ37" i="5"/>
  <c r="BY37" i="5"/>
  <c r="BX37" i="5"/>
  <c r="BW37" i="5"/>
  <c r="BV37" i="5"/>
  <c r="BU37" i="5"/>
  <c r="BT37" i="5"/>
  <c r="BS37" i="5"/>
  <c r="BR37" i="5"/>
  <c r="BQ37" i="5"/>
  <c r="BP37" i="5"/>
  <c r="BO37" i="5"/>
  <c r="BN37" i="5"/>
  <c r="BM37" i="5"/>
  <c r="BL37" i="5"/>
  <c r="BK37" i="5"/>
  <c r="BJ37" i="5"/>
  <c r="BI37" i="5"/>
  <c r="BH37" i="5"/>
  <c r="BG37" i="5"/>
  <c r="BF37" i="5"/>
  <c r="BE37" i="5"/>
  <c r="BD37" i="5"/>
  <c r="BC37" i="5"/>
  <c r="BB37" i="5"/>
  <c r="BA37" i="5"/>
  <c r="AZ37" i="5"/>
  <c r="AY37" i="5"/>
  <c r="AX37" i="5"/>
  <c r="AW37" i="5"/>
  <c r="AV37" i="5"/>
  <c r="AU37" i="5"/>
  <c r="AT37" i="5"/>
  <c r="AS37" i="5"/>
  <c r="AR37" i="5"/>
  <c r="AQ37" i="5"/>
  <c r="AP37" i="5"/>
  <c r="AO37" i="5"/>
  <c r="AN37" i="5"/>
  <c r="AM37" i="5"/>
  <c r="AL37" i="5"/>
  <c r="AK37" i="5"/>
  <c r="AJ37" i="5"/>
  <c r="AI37" i="5"/>
  <c r="AH37" i="5"/>
  <c r="AG37" i="5"/>
  <c r="AF37" i="5"/>
  <c r="AE37" i="5"/>
  <c r="AD37" i="5"/>
  <c r="AC37" i="5"/>
  <c r="AB37" i="5"/>
  <c r="AA37" i="5"/>
  <c r="Z37" i="5"/>
  <c r="Y37" i="5"/>
  <c r="X37" i="5"/>
  <c r="W37" i="5"/>
  <c r="V37" i="5"/>
  <c r="U37" i="5"/>
  <c r="T37" i="5"/>
  <c r="S37" i="5"/>
  <c r="R37" i="5"/>
  <c r="Q37" i="5"/>
  <c r="NQ36" i="5"/>
  <c r="NP36" i="5"/>
  <c r="NO36" i="5"/>
  <c r="NN36" i="5"/>
  <c r="NM36" i="5"/>
  <c r="NL36" i="5"/>
  <c r="NK36" i="5"/>
  <c r="NJ36" i="5"/>
  <c r="NI36" i="5"/>
  <c r="NH36" i="5"/>
  <c r="NG36" i="5"/>
  <c r="NF36" i="5"/>
  <c r="NE36" i="5"/>
  <c r="ND36" i="5"/>
  <c r="NC36" i="5"/>
  <c r="NB36" i="5"/>
  <c r="NA36" i="5"/>
  <c r="MZ36" i="5"/>
  <c r="MY36" i="5"/>
  <c r="MX36" i="5"/>
  <c r="MW36" i="5"/>
  <c r="MV36" i="5"/>
  <c r="MU36" i="5"/>
  <c r="MT36" i="5"/>
  <c r="MS36" i="5"/>
  <c r="MR36" i="5"/>
  <c r="MQ36" i="5"/>
  <c r="MP36" i="5"/>
  <c r="MO36" i="5"/>
  <c r="MN36" i="5"/>
  <c r="MM36" i="5"/>
  <c r="ML36" i="5"/>
  <c r="MK36" i="5"/>
  <c r="MJ36" i="5"/>
  <c r="MI36" i="5"/>
  <c r="MH36" i="5"/>
  <c r="MG36" i="5"/>
  <c r="MF36" i="5"/>
  <c r="ME36" i="5"/>
  <c r="MD36" i="5"/>
  <c r="MC36" i="5"/>
  <c r="MB36" i="5"/>
  <c r="MA36" i="5"/>
  <c r="LZ36" i="5"/>
  <c r="LY36" i="5"/>
  <c r="LX36" i="5"/>
  <c r="LW36" i="5"/>
  <c r="LV36" i="5"/>
  <c r="LU36" i="5"/>
  <c r="LT36" i="5"/>
  <c r="LS36" i="5"/>
  <c r="LR36" i="5"/>
  <c r="LQ36" i="5"/>
  <c r="LP36" i="5"/>
  <c r="LO36" i="5"/>
  <c r="LN36" i="5"/>
  <c r="LM36" i="5"/>
  <c r="LL36" i="5"/>
  <c r="LK36" i="5"/>
  <c r="LJ36" i="5"/>
  <c r="LI36" i="5"/>
  <c r="LH36" i="5"/>
  <c r="LG36" i="5"/>
  <c r="LF36" i="5"/>
  <c r="LE36" i="5"/>
  <c r="LD36" i="5"/>
  <c r="LC36" i="5"/>
  <c r="LB36" i="5"/>
  <c r="LA36" i="5"/>
  <c r="KZ36" i="5"/>
  <c r="KY36" i="5"/>
  <c r="KX36" i="5"/>
  <c r="KW36" i="5"/>
  <c r="KV36" i="5"/>
  <c r="KU36" i="5"/>
  <c r="KT36" i="5"/>
  <c r="KS36" i="5"/>
  <c r="KR36" i="5"/>
  <c r="KQ36" i="5"/>
  <c r="KP36" i="5"/>
  <c r="KO36" i="5"/>
  <c r="KN36" i="5"/>
  <c r="KM36" i="5"/>
  <c r="KL36" i="5"/>
  <c r="KK36" i="5"/>
  <c r="KJ36" i="5"/>
  <c r="KI36" i="5"/>
  <c r="KH36" i="5"/>
  <c r="KG36" i="5"/>
  <c r="KF36" i="5"/>
  <c r="KE36" i="5"/>
  <c r="KD36" i="5"/>
  <c r="KC36" i="5"/>
  <c r="KB36" i="5"/>
  <c r="KA36" i="5"/>
  <c r="JZ36" i="5"/>
  <c r="JY36" i="5"/>
  <c r="JX36" i="5"/>
  <c r="JW36" i="5"/>
  <c r="JV36" i="5"/>
  <c r="JU36" i="5"/>
  <c r="JT36" i="5"/>
  <c r="JS36" i="5"/>
  <c r="JR36" i="5"/>
  <c r="JQ36" i="5"/>
  <c r="JP36" i="5"/>
  <c r="JO36" i="5"/>
  <c r="JN36" i="5"/>
  <c r="JM36" i="5"/>
  <c r="JL36" i="5"/>
  <c r="JK36" i="5"/>
  <c r="JJ36" i="5"/>
  <c r="JI36" i="5"/>
  <c r="JH36" i="5"/>
  <c r="JG36" i="5"/>
  <c r="JF36" i="5"/>
  <c r="JE36" i="5"/>
  <c r="JD36" i="5"/>
  <c r="JC36" i="5"/>
  <c r="JB36" i="5"/>
  <c r="JA36" i="5"/>
  <c r="IZ36" i="5"/>
  <c r="IY36" i="5"/>
  <c r="IX36" i="5"/>
  <c r="IW36" i="5"/>
  <c r="IV36" i="5"/>
  <c r="IU36" i="5"/>
  <c r="IT36" i="5"/>
  <c r="IS36" i="5"/>
  <c r="IR36" i="5"/>
  <c r="IQ36" i="5"/>
  <c r="IP36" i="5"/>
  <c r="IO36" i="5"/>
  <c r="IN36" i="5"/>
  <c r="IM36" i="5"/>
  <c r="IL36" i="5"/>
  <c r="IK36" i="5"/>
  <c r="IJ36" i="5"/>
  <c r="II36" i="5"/>
  <c r="IH36" i="5"/>
  <c r="IG36" i="5"/>
  <c r="IF36" i="5"/>
  <c r="IE36" i="5"/>
  <c r="ID36" i="5"/>
  <c r="IC36" i="5"/>
  <c r="IB36" i="5"/>
  <c r="IA36" i="5"/>
  <c r="HZ36" i="5"/>
  <c r="HY36" i="5"/>
  <c r="HX36" i="5"/>
  <c r="HW36" i="5"/>
  <c r="HV36" i="5"/>
  <c r="HU36" i="5"/>
  <c r="HT36" i="5"/>
  <c r="HS36" i="5"/>
  <c r="HR36" i="5"/>
  <c r="HQ36" i="5"/>
  <c r="HP36" i="5"/>
  <c r="HO36" i="5"/>
  <c r="HN36" i="5"/>
  <c r="HM36" i="5"/>
  <c r="HL36" i="5"/>
  <c r="HK36" i="5"/>
  <c r="HJ36" i="5"/>
  <c r="HI36" i="5"/>
  <c r="HH36" i="5"/>
  <c r="HG36" i="5"/>
  <c r="HF36" i="5"/>
  <c r="HE36" i="5"/>
  <c r="HD36" i="5"/>
  <c r="HC36" i="5"/>
  <c r="HB36" i="5"/>
  <c r="HA36" i="5"/>
  <c r="GZ36" i="5"/>
  <c r="GY36" i="5"/>
  <c r="GX36" i="5"/>
  <c r="GW36" i="5"/>
  <c r="GV36" i="5"/>
  <c r="GU36" i="5"/>
  <c r="GT36" i="5"/>
  <c r="GS36" i="5"/>
  <c r="GR36" i="5"/>
  <c r="GQ36" i="5"/>
  <c r="GP36" i="5"/>
  <c r="GO36" i="5"/>
  <c r="GN36" i="5"/>
  <c r="GM36" i="5"/>
  <c r="GL36" i="5"/>
  <c r="GK36" i="5"/>
  <c r="GJ36" i="5"/>
  <c r="GI36" i="5"/>
  <c r="GH36" i="5"/>
  <c r="GG36" i="5"/>
  <c r="GF36" i="5"/>
  <c r="GE36" i="5"/>
  <c r="GD36" i="5"/>
  <c r="GC36" i="5"/>
  <c r="GB36" i="5"/>
  <c r="GA36" i="5"/>
  <c r="FZ36" i="5"/>
  <c r="FY36" i="5"/>
  <c r="FX36" i="5"/>
  <c r="FW36" i="5"/>
  <c r="FV36" i="5"/>
  <c r="FU36" i="5"/>
  <c r="FT36" i="5"/>
  <c r="FS36" i="5"/>
  <c r="FR36" i="5"/>
  <c r="FQ36" i="5"/>
  <c r="FP36" i="5"/>
  <c r="FO36" i="5"/>
  <c r="FN36" i="5"/>
  <c r="FM36" i="5"/>
  <c r="FL36" i="5"/>
  <c r="FK36" i="5"/>
  <c r="FJ36" i="5"/>
  <c r="FI36" i="5"/>
  <c r="FH36" i="5"/>
  <c r="FG36" i="5"/>
  <c r="FF36" i="5"/>
  <c r="FE36" i="5"/>
  <c r="FD36" i="5"/>
  <c r="FC36" i="5"/>
  <c r="FB36" i="5"/>
  <c r="FA36" i="5"/>
  <c r="EZ36" i="5"/>
  <c r="EY36" i="5"/>
  <c r="EX36" i="5"/>
  <c r="EW36" i="5"/>
  <c r="EV36" i="5"/>
  <c r="EU36" i="5"/>
  <c r="ET36" i="5"/>
  <c r="ES36" i="5"/>
  <c r="ER36" i="5"/>
  <c r="EQ36" i="5"/>
  <c r="EP36" i="5"/>
  <c r="EO36" i="5"/>
  <c r="EN36" i="5"/>
  <c r="EM36" i="5"/>
  <c r="EL36" i="5"/>
  <c r="EK36" i="5"/>
  <c r="EJ36" i="5"/>
  <c r="EI36" i="5"/>
  <c r="EH36" i="5"/>
  <c r="EG36" i="5"/>
  <c r="EF36" i="5"/>
  <c r="EE36" i="5"/>
  <c r="ED36" i="5"/>
  <c r="EC36" i="5"/>
  <c r="EB36" i="5"/>
  <c r="EA36" i="5"/>
  <c r="DZ36" i="5"/>
  <c r="DY36" i="5"/>
  <c r="DX36" i="5"/>
  <c r="DW36" i="5"/>
  <c r="DV36" i="5"/>
  <c r="DU36" i="5"/>
  <c r="DT36" i="5"/>
  <c r="DS36" i="5"/>
  <c r="DR36" i="5"/>
  <c r="DQ36" i="5"/>
  <c r="DP36" i="5"/>
  <c r="DO36" i="5"/>
  <c r="DN36" i="5"/>
  <c r="DM36" i="5"/>
  <c r="DL36" i="5"/>
  <c r="DK36" i="5"/>
  <c r="DJ36" i="5"/>
  <c r="DI36" i="5"/>
  <c r="DH36" i="5"/>
  <c r="DG36" i="5"/>
  <c r="DF36" i="5"/>
  <c r="DE36" i="5"/>
  <c r="DD36" i="5"/>
  <c r="DC36" i="5"/>
  <c r="DB36" i="5"/>
  <c r="DA36" i="5"/>
  <c r="CZ36" i="5"/>
  <c r="CY36" i="5"/>
  <c r="CX36" i="5"/>
  <c r="CW36" i="5"/>
  <c r="CV36" i="5"/>
  <c r="CU36" i="5"/>
  <c r="CT36" i="5"/>
  <c r="CS36" i="5"/>
  <c r="CR36" i="5"/>
  <c r="CQ36" i="5"/>
  <c r="CP36" i="5"/>
  <c r="CO36" i="5"/>
  <c r="CN36" i="5"/>
  <c r="CM36" i="5"/>
  <c r="CL36" i="5"/>
  <c r="CK36" i="5"/>
  <c r="CJ36" i="5"/>
  <c r="CI36" i="5"/>
  <c r="CH36" i="5"/>
  <c r="CG36" i="5"/>
  <c r="CF36" i="5"/>
  <c r="CE36" i="5"/>
  <c r="CD36" i="5"/>
  <c r="CC36" i="5"/>
  <c r="CB36" i="5"/>
  <c r="CA36" i="5"/>
  <c r="BZ36" i="5"/>
  <c r="BY36" i="5"/>
  <c r="BX36" i="5"/>
  <c r="BW36" i="5"/>
  <c r="BV36" i="5"/>
  <c r="BU36" i="5"/>
  <c r="BT36" i="5"/>
  <c r="BS36" i="5"/>
  <c r="BR36" i="5"/>
  <c r="BQ36" i="5"/>
  <c r="BP36" i="5"/>
  <c r="BO36" i="5"/>
  <c r="BN36" i="5"/>
  <c r="BM36" i="5"/>
  <c r="BL36" i="5"/>
  <c r="BK36" i="5"/>
  <c r="BJ36" i="5"/>
  <c r="BI36" i="5"/>
  <c r="BH36" i="5"/>
  <c r="BG36" i="5"/>
  <c r="BF36" i="5"/>
  <c r="BE36" i="5"/>
  <c r="BD36" i="5"/>
  <c r="BC36" i="5"/>
  <c r="BB36" i="5"/>
  <c r="BA36" i="5"/>
  <c r="AZ36" i="5"/>
  <c r="AY36" i="5"/>
  <c r="AX36" i="5"/>
  <c r="AW36" i="5"/>
  <c r="AV36" i="5"/>
  <c r="AU36" i="5"/>
  <c r="AT36" i="5"/>
  <c r="AS36" i="5"/>
  <c r="AR36" i="5"/>
  <c r="AQ36" i="5"/>
  <c r="AP36" i="5"/>
  <c r="AO36" i="5"/>
  <c r="AN36" i="5"/>
  <c r="AM36" i="5"/>
  <c r="AL36" i="5"/>
  <c r="AK36" i="5"/>
  <c r="AJ36" i="5"/>
  <c r="AI36" i="5"/>
  <c r="AH36" i="5"/>
  <c r="AG36" i="5"/>
  <c r="AF36" i="5"/>
  <c r="AE36" i="5"/>
  <c r="AD36" i="5"/>
  <c r="AC36" i="5"/>
  <c r="AB36" i="5"/>
  <c r="AA36" i="5"/>
  <c r="Z36" i="5"/>
  <c r="Y36" i="5"/>
  <c r="X36" i="5"/>
  <c r="W36" i="5"/>
  <c r="V36" i="5"/>
  <c r="U36" i="5"/>
  <c r="T36" i="5"/>
  <c r="S36" i="5"/>
  <c r="R36" i="5"/>
  <c r="Q36" i="5"/>
  <c r="NQ35" i="5"/>
  <c r="NP35" i="5"/>
  <c r="NO35" i="5"/>
  <c r="NN35" i="5"/>
  <c r="NM35" i="5"/>
  <c r="NL35" i="5"/>
  <c r="NK35" i="5"/>
  <c r="NJ35" i="5"/>
  <c r="NI35" i="5"/>
  <c r="NH35" i="5"/>
  <c r="NG35" i="5"/>
  <c r="NF35" i="5"/>
  <c r="NE35" i="5"/>
  <c r="ND35" i="5"/>
  <c r="NC35" i="5"/>
  <c r="NB35" i="5"/>
  <c r="NA35" i="5"/>
  <c r="MZ35" i="5"/>
  <c r="MY35" i="5"/>
  <c r="MX35" i="5"/>
  <c r="MW35" i="5"/>
  <c r="MV35" i="5"/>
  <c r="MU35" i="5"/>
  <c r="MT35" i="5"/>
  <c r="MS35" i="5"/>
  <c r="MR35" i="5"/>
  <c r="MQ35" i="5"/>
  <c r="MP35" i="5"/>
  <c r="MO35" i="5"/>
  <c r="MN35" i="5"/>
  <c r="MM35" i="5"/>
  <c r="ML35" i="5"/>
  <c r="MK35" i="5"/>
  <c r="MJ35" i="5"/>
  <c r="MI35" i="5"/>
  <c r="MH35" i="5"/>
  <c r="MG35" i="5"/>
  <c r="MF35" i="5"/>
  <c r="ME35" i="5"/>
  <c r="MD35" i="5"/>
  <c r="MC35" i="5"/>
  <c r="MB35" i="5"/>
  <c r="MA35" i="5"/>
  <c r="LZ35" i="5"/>
  <c r="LY35" i="5"/>
  <c r="LX35" i="5"/>
  <c r="LW35" i="5"/>
  <c r="LV35" i="5"/>
  <c r="LU35" i="5"/>
  <c r="LT35" i="5"/>
  <c r="LS35" i="5"/>
  <c r="LR35" i="5"/>
  <c r="LQ35" i="5"/>
  <c r="LP35" i="5"/>
  <c r="LO35" i="5"/>
  <c r="LN35" i="5"/>
  <c r="LM35" i="5"/>
  <c r="LL35" i="5"/>
  <c r="LK35" i="5"/>
  <c r="LJ35" i="5"/>
  <c r="LI35" i="5"/>
  <c r="LH35" i="5"/>
  <c r="LG35" i="5"/>
  <c r="LF35" i="5"/>
  <c r="LE35" i="5"/>
  <c r="LD35" i="5"/>
  <c r="LC35" i="5"/>
  <c r="LB35" i="5"/>
  <c r="LA35" i="5"/>
  <c r="KZ35" i="5"/>
  <c r="KY35" i="5"/>
  <c r="KX35" i="5"/>
  <c r="KW35" i="5"/>
  <c r="KV35" i="5"/>
  <c r="KU35" i="5"/>
  <c r="KT35" i="5"/>
  <c r="KS35" i="5"/>
  <c r="KR35" i="5"/>
  <c r="KQ35" i="5"/>
  <c r="KP35" i="5"/>
  <c r="KO35" i="5"/>
  <c r="KN35" i="5"/>
  <c r="KM35" i="5"/>
  <c r="KL35" i="5"/>
  <c r="KK35" i="5"/>
  <c r="KJ35" i="5"/>
  <c r="KI35" i="5"/>
  <c r="KH35" i="5"/>
  <c r="KG35" i="5"/>
  <c r="KF35" i="5"/>
  <c r="KE35" i="5"/>
  <c r="KD35" i="5"/>
  <c r="KC35" i="5"/>
  <c r="KB35" i="5"/>
  <c r="KA35" i="5"/>
  <c r="JZ35" i="5"/>
  <c r="JY35" i="5"/>
  <c r="JX35" i="5"/>
  <c r="JW35" i="5"/>
  <c r="JV35" i="5"/>
  <c r="JU35" i="5"/>
  <c r="JT35" i="5"/>
  <c r="JS35" i="5"/>
  <c r="JR35" i="5"/>
  <c r="JQ35" i="5"/>
  <c r="JP35" i="5"/>
  <c r="JO35" i="5"/>
  <c r="JN35" i="5"/>
  <c r="JM35" i="5"/>
  <c r="JL35" i="5"/>
  <c r="JK35" i="5"/>
  <c r="JJ35" i="5"/>
  <c r="JI35" i="5"/>
  <c r="JH35" i="5"/>
  <c r="JG35" i="5"/>
  <c r="JF35" i="5"/>
  <c r="JE35" i="5"/>
  <c r="JD35" i="5"/>
  <c r="JC35" i="5"/>
  <c r="JB35" i="5"/>
  <c r="JA35" i="5"/>
  <c r="IZ35" i="5"/>
  <c r="IY35" i="5"/>
  <c r="IX35" i="5"/>
  <c r="IW35" i="5"/>
  <c r="IV35" i="5"/>
  <c r="IU35" i="5"/>
  <c r="IT35" i="5"/>
  <c r="IS35" i="5"/>
  <c r="IR35" i="5"/>
  <c r="IQ35" i="5"/>
  <c r="IP35" i="5"/>
  <c r="IO35" i="5"/>
  <c r="IN35" i="5"/>
  <c r="IM35" i="5"/>
  <c r="IL35" i="5"/>
  <c r="IK35" i="5"/>
  <c r="IJ35" i="5"/>
  <c r="II35" i="5"/>
  <c r="IH35" i="5"/>
  <c r="IG35" i="5"/>
  <c r="IF35" i="5"/>
  <c r="IE35" i="5"/>
  <c r="ID35" i="5"/>
  <c r="IC35" i="5"/>
  <c r="IB35" i="5"/>
  <c r="IA35" i="5"/>
  <c r="HZ35" i="5"/>
  <c r="HY35" i="5"/>
  <c r="HX35" i="5"/>
  <c r="HW35" i="5"/>
  <c r="HV35" i="5"/>
  <c r="HU35" i="5"/>
  <c r="HT35" i="5"/>
  <c r="HS35" i="5"/>
  <c r="HR35" i="5"/>
  <c r="HQ35" i="5"/>
  <c r="HP35" i="5"/>
  <c r="HO35" i="5"/>
  <c r="HN35" i="5"/>
  <c r="HM35" i="5"/>
  <c r="HL35" i="5"/>
  <c r="HK35" i="5"/>
  <c r="HJ35" i="5"/>
  <c r="HI35" i="5"/>
  <c r="HH35" i="5"/>
  <c r="HG35" i="5"/>
  <c r="HF35" i="5"/>
  <c r="HE35" i="5"/>
  <c r="HD35" i="5"/>
  <c r="HC35" i="5"/>
  <c r="HB35" i="5"/>
  <c r="HA35" i="5"/>
  <c r="GZ35" i="5"/>
  <c r="GY35" i="5"/>
  <c r="GX35" i="5"/>
  <c r="GW35" i="5"/>
  <c r="GV35" i="5"/>
  <c r="GU35" i="5"/>
  <c r="GT35" i="5"/>
  <c r="GS35" i="5"/>
  <c r="GR35" i="5"/>
  <c r="GQ35" i="5"/>
  <c r="GP35" i="5"/>
  <c r="GO35" i="5"/>
  <c r="GN35" i="5"/>
  <c r="GM35" i="5"/>
  <c r="GL35" i="5"/>
  <c r="GK35" i="5"/>
  <c r="GJ35" i="5"/>
  <c r="GI35" i="5"/>
  <c r="GH35" i="5"/>
  <c r="GG35" i="5"/>
  <c r="GF35" i="5"/>
  <c r="GE35" i="5"/>
  <c r="GD35" i="5"/>
  <c r="GC35" i="5"/>
  <c r="GB35" i="5"/>
  <c r="GA35" i="5"/>
  <c r="FZ35" i="5"/>
  <c r="FY35" i="5"/>
  <c r="FX35" i="5"/>
  <c r="FW35" i="5"/>
  <c r="FV35" i="5"/>
  <c r="FU35" i="5"/>
  <c r="FT35" i="5"/>
  <c r="FS35" i="5"/>
  <c r="FR35" i="5"/>
  <c r="FQ35" i="5"/>
  <c r="FP35" i="5"/>
  <c r="FO35" i="5"/>
  <c r="FN35" i="5"/>
  <c r="FM35" i="5"/>
  <c r="FL35" i="5"/>
  <c r="FK35" i="5"/>
  <c r="FJ35" i="5"/>
  <c r="FI35" i="5"/>
  <c r="FH35" i="5"/>
  <c r="FG35" i="5"/>
  <c r="FF35" i="5"/>
  <c r="FE35" i="5"/>
  <c r="FD35" i="5"/>
  <c r="FC35" i="5"/>
  <c r="FB35" i="5"/>
  <c r="FA35" i="5"/>
  <c r="EZ35" i="5"/>
  <c r="EY35" i="5"/>
  <c r="EX35" i="5"/>
  <c r="EW35" i="5"/>
  <c r="EV35" i="5"/>
  <c r="EU35" i="5"/>
  <c r="ET35" i="5"/>
  <c r="ES35" i="5"/>
  <c r="ER35" i="5"/>
  <c r="EQ35" i="5"/>
  <c r="EP35" i="5"/>
  <c r="EO35" i="5"/>
  <c r="EN35" i="5"/>
  <c r="EM35" i="5"/>
  <c r="EL35" i="5"/>
  <c r="EK35" i="5"/>
  <c r="EJ35" i="5"/>
  <c r="EI35" i="5"/>
  <c r="EH35" i="5"/>
  <c r="EG35" i="5"/>
  <c r="EF35" i="5"/>
  <c r="EE35" i="5"/>
  <c r="ED35" i="5"/>
  <c r="EC35" i="5"/>
  <c r="EB35" i="5"/>
  <c r="EA35" i="5"/>
  <c r="DZ35" i="5"/>
  <c r="DY35" i="5"/>
  <c r="DX35" i="5"/>
  <c r="DW35" i="5"/>
  <c r="DV35" i="5"/>
  <c r="DU35" i="5"/>
  <c r="DT35" i="5"/>
  <c r="DS35" i="5"/>
  <c r="DR35" i="5"/>
  <c r="DQ35" i="5"/>
  <c r="DP35" i="5"/>
  <c r="DO35" i="5"/>
  <c r="DN35" i="5"/>
  <c r="DM35" i="5"/>
  <c r="DL35" i="5"/>
  <c r="DK35" i="5"/>
  <c r="DJ35" i="5"/>
  <c r="DI35" i="5"/>
  <c r="DH35" i="5"/>
  <c r="DG35" i="5"/>
  <c r="DF35" i="5"/>
  <c r="DE35" i="5"/>
  <c r="DD35" i="5"/>
  <c r="DC35" i="5"/>
  <c r="DB35" i="5"/>
  <c r="DA35" i="5"/>
  <c r="CZ35" i="5"/>
  <c r="CY35" i="5"/>
  <c r="CX35" i="5"/>
  <c r="CW35" i="5"/>
  <c r="CV35" i="5"/>
  <c r="CU35" i="5"/>
  <c r="CT35" i="5"/>
  <c r="CS35" i="5"/>
  <c r="CR35" i="5"/>
  <c r="CQ35" i="5"/>
  <c r="CP35" i="5"/>
  <c r="CO35" i="5"/>
  <c r="CN35" i="5"/>
  <c r="CM35" i="5"/>
  <c r="CL35" i="5"/>
  <c r="CK35" i="5"/>
  <c r="CJ35" i="5"/>
  <c r="CI35" i="5"/>
  <c r="CH35" i="5"/>
  <c r="CG35" i="5"/>
  <c r="CF35" i="5"/>
  <c r="CE35" i="5"/>
  <c r="CD35" i="5"/>
  <c r="CC35" i="5"/>
  <c r="CB35" i="5"/>
  <c r="CA35" i="5"/>
  <c r="BZ35" i="5"/>
  <c r="BY35" i="5"/>
  <c r="BX35" i="5"/>
  <c r="BW35" i="5"/>
  <c r="BV35" i="5"/>
  <c r="BU35" i="5"/>
  <c r="BT35" i="5"/>
  <c r="BS35" i="5"/>
  <c r="BR35" i="5"/>
  <c r="BQ35" i="5"/>
  <c r="BP35" i="5"/>
  <c r="BO35" i="5"/>
  <c r="BN35" i="5"/>
  <c r="BM35" i="5"/>
  <c r="BL35" i="5"/>
  <c r="BK35" i="5"/>
  <c r="BJ35" i="5"/>
  <c r="BI35" i="5"/>
  <c r="BH35" i="5"/>
  <c r="BG35" i="5"/>
  <c r="BF35" i="5"/>
  <c r="BE35" i="5"/>
  <c r="BD35" i="5"/>
  <c r="BC35" i="5"/>
  <c r="BB35" i="5"/>
  <c r="BA35" i="5"/>
  <c r="AZ35" i="5"/>
  <c r="AY35" i="5"/>
  <c r="AX35" i="5"/>
  <c r="AW35" i="5"/>
  <c r="AV35" i="5"/>
  <c r="AU35" i="5"/>
  <c r="AT35" i="5"/>
  <c r="AS35" i="5"/>
  <c r="AR35" i="5"/>
  <c r="AQ35" i="5"/>
  <c r="AP35" i="5"/>
  <c r="AO35" i="5"/>
  <c r="AN35" i="5"/>
  <c r="AM35" i="5"/>
  <c r="AL35" i="5"/>
  <c r="AK35" i="5"/>
  <c r="AJ35" i="5"/>
  <c r="AI35" i="5"/>
  <c r="AH35" i="5"/>
  <c r="AG35" i="5"/>
  <c r="AF35" i="5"/>
  <c r="AE35" i="5"/>
  <c r="AD35" i="5"/>
  <c r="AC35" i="5"/>
  <c r="AB35" i="5"/>
  <c r="AA35" i="5"/>
  <c r="Z35" i="5"/>
  <c r="Y35" i="5"/>
  <c r="X35" i="5"/>
  <c r="W35" i="5"/>
  <c r="V35" i="5"/>
  <c r="U35" i="5"/>
  <c r="T35" i="5"/>
  <c r="S35" i="5"/>
  <c r="R35" i="5"/>
  <c r="Q35" i="5"/>
  <c r="NQ34" i="5"/>
  <c r="NP34" i="5"/>
  <c r="NO34" i="5"/>
  <c r="NN34" i="5"/>
  <c r="NM34" i="5"/>
  <c r="NL34" i="5"/>
  <c r="NK34" i="5"/>
  <c r="NJ34" i="5"/>
  <c r="NI34" i="5"/>
  <c r="NH34" i="5"/>
  <c r="NG34" i="5"/>
  <c r="NF34" i="5"/>
  <c r="NE34" i="5"/>
  <c r="ND34" i="5"/>
  <c r="NC34" i="5"/>
  <c r="NB34" i="5"/>
  <c r="NA34" i="5"/>
  <c r="MZ34" i="5"/>
  <c r="MY34" i="5"/>
  <c r="MX34" i="5"/>
  <c r="MW34" i="5"/>
  <c r="MV34" i="5"/>
  <c r="MU34" i="5"/>
  <c r="MT34" i="5"/>
  <c r="MS34" i="5"/>
  <c r="MR34" i="5"/>
  <c r="MQ34" i="5"/>
  <c r="MP34" i="5"/>
  <c r="MO34" i="5"/>
  <c r="MN34" i="5"/>
  <c r="MM34" i="5"/>
  <c r="ML34" i="5"/>
  <c r="MK34" i="5"/>
  <c r="MJ34" i="5"/>
  <c r="MI34" i="5"/>
  <c r="MH34" i="5"/>
  <c r="MG34" i="5"/>
  <c r="MF34" i="5"/>
  <c r="ME34" i="5"/>
  <c r="MD34" i="5"/>
  <c r="MC34" i="5"/>
  <c r="MB34" i="5"/>
  <c r="MA34" i="5"/>
  <c r="LZ34" i="5"/>
  <c r="LY34" i="5"/>
  <c r="LX34" i="5"/>
  <c r="LW34" i="5"/>
  <c r="LV34" i="5"/>
  <c r="LU34" i="5"/>
  <c r="LT34" i="5"/>
  <c r="LS34" i="5"/>
  <c r="LR34" i="5"/>
  <c r="LQ34" i="5"/>
  <c r="LP34" i="5"/>
  <c r="LO34" i="5"/>
  <c r="LN34" i="5"/>
  <c r="LM34" i="5"/>
  <c r="LL34" i="5"/>
  <c r="LK34" i="5"/>
  <c r="LJ34" i="5"/>
  <c r="LI34" i="5"/>
  <c r="LH34" i="5"/>
  <c r="LG34" i="5"/>
  <c r="LF34" i="5"/>
  <c r="LE34" i="5"/>
  <c r="LD34" i="5"/>
  <c r="LC34" i="5"/>
  <c r="LB34" i="5"/>
  <c r="LA34" i="5"/>
  <c r="KZ34" i="5"/>
  <c r="KY34" i="5"/>
  <c r="KX34" i="5"/>
  <c r="KW34" i="5"/>
  <c r="KV34" i="5"/>
  <c r="KU34" i="5"/>
  <c r="KT34" i="5"/>
  <c r="KS34" i="5"/>
  <c r="KR34" i="5"/>
  <c r="KQ34" i="5"/>
  <c r="KP34" i="5"/>
  <c r="KO34" i="5"/>
  <c r="KN34" i="5"/>
  <c r="KM34" i="5"/>
  <c r="KL34" i="5"/>
  <c r="KK34" i="5"/>
  <c r="KJ34" i="5"/>
  <c r="KI34" i="5"/>
  <c r="KH34" i="5"/>
  <c r="KG34" i="5"/>
  <c r="KF34" i="5"/>
  <c r="KE34" i="5"/>
  <c r="KD34" i="5"/>
  <c r="KC34" i="5"/>
  <c r="KB34" i="5"/>
  <c r="KA34" i="5"/>
  <c r="JZ34" i="5"/>
  <c r="JY34" i="5"/>
  <c r="JX34" i="5"/>
  <c r="JW34" i="5"/>
  <c r="JV34" i="5"/>
  <c r="JU34" i="5"/>
  <c r="JT34" i="5"/>
  <c r="JS34" i="5"/>
  <c r="JR34" i="5"/>
  <c r="JQ34" i="5"/>
  <c r="JP34" i="5"/>
  <c r="JO34" i="5"/>
  <c r="JN34" i="5"/>
  <c r="JM34" i="5"/>
  <c r="JL34" i="5"/>
  <c r="JK34" i="5"/>
  <c r="JJ34" i="5"/>
  <c r="JI34" i="5"/>
  <c r="JH34" i="5"/>
  <c r="JG34" i="5"/>
  <c r="JF34" i="5"/>
  <c r="JE34" i="5"/>
  <c r="JD34" i="5"/>
  <c r="JC34" i="5"/>
  <c r="JB34" i="5"/>
  <c r="JA34" i="5"/>
  <c r="IZ34" i="5"/>
  <c r="IY34" i="5"/>
  <c r="IX34" i="5"/>
  <c r="IW34" i="5"/>
  <c r="IV34" i="5"/>
  <c r="IU34" i="5"/>
  <c r="IT34" i="5"/>
  <c r="IS34" i="5"/>
  <c r="IR34" i="5"/>
  <c r="IQ34" i="5"/>
  <c r="IP34" i="5"/>
  <c r="IO34" i="5"/>
  <c r="IN34" i="5"/>
  <c r="IM34" i="5"/>
  <c r="IL34" i="5"/>
  <c r="IK34" i="5"/>
  <c r="IJ34" i="5"/>
  <c r="II34" i="5"/>
  <c r="IH34" i="5"/>
  <c r="IG34" i="5"/>
  <c r="IF34" i="5"/>
  <c r="IE34" i="5"/>
  <c r="ID34" i="5"/>
  <c r="IC34" i="5"/>
  <c r="IB34" i="5"/>
  <c r="IA34" i="5"/>
  <c r="HZ34" i="5"/>
  <c r="HY34" i="5"/>
  <c r="HX34" i="5"/>
  <c r="HW34" i="5"/>
  <c r="HV34" i="5"/>
  <c r="HU34" i="5"/>
  <c r="HT34" i="5"/>
  <c r="HS34" i="5"/>
  <c r="HR34" i="5"/>
  <c r="HQ34" i="5"/>
  <c r="HP34" i="5"/>
  <c r="HO34" i="5"/>
  <c r="HN34" i="5"/>
  <c r="HM34" i="5"/>
  <c r="HL34" i="5"/>
  <c r="HK34" i="5"/>
  <c r="HJ34" i="5"/>
  <c r="HI34" i="5"/>
  <c r="HH34" i="5"/>
  <c r="HG34" i="5"/>
  <c r="HF34" i="5"/>
  <c r="HE34" i="5"/>
  <c r="HD34" i="5"/>
  <c r="HC34" i="5"/>
  <c r="HB34" i="5"/>
  <c r="HA34" i="5"/>
  <c r="GZ34" i="5"/>
  <c r="GY34" i="5"/>
  <c r="GX34" i="5"/>
  <c r="GW34" i="5"/>
  <c r="GV34" i="5"/>
  <c r="GU34" i="5"/>
  <c r="GT34" i="5"/>
  <c r="GS34" i="5"/>
  <c r="GR34" i="5"/>
  <c r="GQ34" i="5"/>
  <c r="GP34" i="5"/>
  <c r="GO34" i="5"/>
  <c r="GN34" i="5"/>
  <c r="GM34" i="5"/>
  <c r="GL34" i="5"/>
  <c r="GK34" i="5"/>
  <c r="GJ34" i="5"/>
  <c r="GI34" i="5"/>
  <c r="GH34" i="5"/>
  <c r="GG34" i="5"/>
  <c r="GF34" i="5"/>
  <c r="GE34" i="5"/>
  <c r="GD34" i="5"/>
  <c r="GC34" i="5"/>
  <c r="GB34" i="5"/>
  <c r="GA34" i="5"/>
  <c r="FZ34" i="5"/>
  <c r="FY34" i="5"/>
  <c r="FX34" i="5"/>
  <c r="FW34" i="5"/>
  <c r="FV34" i="5"/>
  <c r="FU34" i="5"/>
  <c r="FT34" i="5"/>
  <c r="FS34" i="5"/>
  <c r="FR34" i="5"/>
  <c r="FQ34" i="5"/>
  <c r="FP34" i="5"/>
  <c r="FO34" i="5"/>
  <c r="FN34" i="5"/>
  <c r="FM34" i="5"/>
  <c r="FL34" i="5"/>
  <c r="FK34" i="5"/>
  <c r="FJ34" i="5"/>
  <c r="FI34" i="5"/>
  <c r="FH34" i="5"/>
  <c r="FG34" i="5"/>
  <c r="FF34" i="5"/>
  <c r="FE34" i="5"/>
  <c r="FD34" i="5"/>
  <c r="FC34" i="5"/>
  <c r="FB34" i="5"/>
  <c r="FA34" i="5"/>
  <c r="EZ34" i="5"/>
  <c r="EY34" i="5"/>
  <c r="EX34" i="5"/>
  <c r="EW34" i="5"/>
  <c r="EV34" i="5"/>
  <c r="EU34" i="5"/>
  <c r="ET34" i="5"/>
  <c r="ES34" i="5"/>
  <c r="ER34" i="5"/>
  <c r="EQ34" i="5"/>
  <c r="EP34" i="5"/>
  <c r="EO34" i="5"/>
  <c r="EN34" i="5"/>
  <c r="EM34" i="5"/>
  <c r="EL34" i="5"/>
  <c r="EK34" i="5"/>
  <c r="EJ34" i="5"/>
  <c r="EI34" i="5"/>
  <c r="EH34" i="5"/>
  <c r="EG34" i="5"/>
  <c r="EF34" i="5"/>
  <c r="EE34" i="5"/>
  <c r="ED34" i="5"/>
  <c r="EC34" i="5"/>
  <c r="EB34" i="5"/>
  <c r="EA34" i="5"/>
  <c r="DZ34" i="5"/>
  <c r="DY34" i="5"/>
  <c r="DX34" i="5"/>
  <c r="DW34" i="5"/>
  <c r="DV34" i="5"/>
  <c r="DU34" i="5"/>
  <c r="DT34" i="5"/>
  <c r="DS34" i="5"/>
  <c r="DR34" i="5"/>
  <c r="DQ34" i="5"/>
  <c r="DP34" i="5"/>
  <c r="DO34" i="5"/>
  <c r="DN34" i="5"/>
  <c r="DM34" i="5"/>
  <c r="DL34" i="5"/>
  <c r="DK34" i="5"/>
  <c r="DJ34" i="5"/>
  <c r="DI34" i="5"/>
  <c r="DH34" i="5"/>
  <c r="DG34" i="5"/>
  <c r="DF34" i="5"/>
  <c r="DE34" i="5"/>
  <c r="DD34" i="5"/>
  <c r="DC34" i="5"/>
  <c r="DB34" i="5"/>
  <c r="DA34" i="5"/>
  <c r="CZ34" i="5"/>
  <c r="CY34" i="5"/>
  <c r="CX34" i="5"/>
  <c r="CW34" i="5"/>
  <c r="CV34" i="5"/>
  <c r="CU34" i="5"/>
  <c r="CT34" i="5"/>
  <c r="CS34" i="5"/>
  <c r="CR34" i="5"/>
  <c r="CQ34" i="5"/>
  <c r="CP34" i="5"/>
  <c r="CO34" i="5"/>
  <c r="CN34" i="5"/>
  <c r="CM34" i="5"/>
  <c r="CL34" i="5"/>
  <c r="CK34" i="5"/>
  <c r="CJ34" i="5"/>
  <c r="CI34" i="5"/>
  <c r="CH34" i="5"/>
  <c r="CG34" i="5"/>
  <c r="CF34" i="5"/>
  <c r="CE34" i="5"/>
  <c r="CD34" i="5"/>
  <c r="CC34" i="5"/>
  <c r="CB34" i="5"/>
  <c r="CA34" i="5"/>
  <c r="BZ34" i="5"/>
  <c r="BY34" i="5"/>
  <c r="BX34" i="5"/>
  <c r="BW34" i="5"/>
  <c r="BV34" i="5"/>
  <c r="BU34" i="5"/>
  <c r="BT34" i="5"/>
  <c r="BS34" i="5"/>
  <c r="BR34" i="5"/>
  <c r="BQ34" i="5"/>
  <c r="BP34" i="5"/>
  <c r="BO34" i="5"/>
  <c r="BN34" i="5"/>
  <c r="BM34" i="5"/>
  <c r="BL34" i="5"/>
  <c r="BK34" i="5"/>
  <c r="BJ34" i="5"/>
  <c r="BI34" i="5"/>
  <c r="BH34" i="5"/>
  <c r="BG34" i="5"/>
  <c r="BF34" i="5"/>
  <c r="BE34" i="5"/>
  <c r="BD34" i="5"/>
  <c r="BC34" i="5"/>
  <c r="BB34" i="5"/>
  <c r="BA34" i="5"/>
  <c r="AZ34" i="5"/>
  <c r="AY34" i="5"/>
  <c r="AX34" i="5"/>
  <c r="AW34" i="5"/>
  <c r="AV34" i="5"/>
  <c r="AU34" i="5"/>
  <c r="AT34" i="5"/>
  <c r="AS34" i="5"/>
  <c r="AR34" i="5"/>
  <c r="AQ34" i="5"/>
  <c r="AP34" i="5"/>
  <c r="AO34" i="5"/>
  <c r="AN34" i="5"/>
  <c r="AM34" i="5"/>
  <c r="AL34" i="5"/>
  <c r="AK34" i="5"/>
  <c r="AJ34" i="5"/>
  <c r="AI34" i="5"/>
  <c r="AH34" i="5"/>
  <c r="AG34" i="5"/>
  <c r="AF34" i="5"/>
  <c r="AE34" i="5"/>
  <c r="AD34" i="5"/>
  <c r="AC34" i="5"/>
  <c r="AB34" i="5"/>
  <c r="AA34" i="5"/>
  <c r="Z34" i="5"/>
  <c r="Y34" i="5"/>
  <c r="X34" i="5"/>
  <c r="W34" i="5"/>
  <c r="V34" i="5"/>
  <c r="U34" i="5"/>
  <c r="T34" i="5"/>
  <c r="S34" i="5"/>
  <c r="R34" i="5"/>
  <c r="Q34" i="5"/>
  <c r="NQ33" i="5"/>
  <c r="NP33" i="5"/>
  <c r="NO33" i="5"/>
  <c r="NN33" i="5"/>
  <c r="NM33" i="5"/>
  <c r="NL33" i="5"/>
  <c r="NK33" i="5"/>
  <c r="NJ33" i="5"/>
  <c r="NI33" i="5"/>
  <c r="NH33" i="5"/>
  <c r="NG33" i="5"/>
  <c r="NF33" i="5"/>
  <c r="NE33" i="5"/>
  <c r="ND33" i="5"/>
  <c r="NC33" i="5"/>
  <c r="NB33" i="5"/>
  <c r="NA33" i="5"/>
  <c r="MZ33" i="5"/>
  <c r="MY33" i="5"/>
  <c r="MX33" i="5"/>
  <c r="MW33" i="5"/>
  <c r="MV33" i="5"/>
  <c r="MU33" i="5"/>
  <c r="MT33" i="5"/>
  <c r="MS33" i="5"/>
  <c r="MR33" i="5"/>
  <c r="MQ33" i="5"/>
  <c r="MP33" i="5"/>
  <c r="MO33" i="5"/>
  <c r="MN33" i="5"/>
  <c r="MM33" i="5"/>
  <c r="ML33" i="5"/>
  <c r="MK33" i="5"/>
  <c r="MJ33" i="5"/>
  <c r="MI33" i="5"/>
  <c r="MH33" i="5"/>
  <c r="MG33" i="5"/>
  <c r="MF33" i="5"/>
  <c r="ME33" i="5"/>
  <c r="MD33" i="5"/>
  <c r="MC33" i="5"/>
  <c r="MB33" i="5"/>
  <c r="MA33" i="5"/>
  <c r="LZ33" i="5"/>
  <c r="LY33" i="5"/>
  <c r="LX33" i="5"/>
  <c r="LW33" i="5"/>
  <c r="LV33" i="5"/>
  <c r="LU33" i="5"/>
  <c r="LT33" i="5"/>
  <c r="LS33" i="5"/>
  <c r="LR33" i="5"/>
  <c r="LQ33" i="5"/>
  <c r="LP33" i="5"/>
  <c r="LO33" i="5"/>
  <c r="LN33" i="5"/>
  <c r="LM33" i="5"/>
  <c r="LL33" i="5"/>
  <c r="LK33" i="5"/>
  <c r="LJ33" i="5"/>
  <c r="LI33" i="5"/>
  <c r="LH33" i="5"/>
  <c r="LG33" i="5"/>
  <c r="LF33" i="5"/>
  <c r="LE33" i="5"/>
  <c r="LD33" i="5"/>
  <c r="LC33" i="5"/>
  <c r="LB33" i="5"/>
  <c r="LA33" i="5"/>
  <c r="KZ33" i="5"/>
  <c r="KY33" i="5"/>
  <c r="KX33" i="5"/>
  <c r="KW33" i="5"/>
  <c r="KV33" i="5"/>
  <c r="KU33" i="5"/>
  <c r="KT33" i="5"/>
  <c r="KS33" i="5"/>
  <c r="KR33" i="5"/>
  <c r="KQ33" i="5"/>
  <c r="KP33" i="5"/>
  <c r="KO33" i="5"/>
  <c r="KN33" i="5"/>
  <c r="KM33" i="5"/>
  <c r="KL33" i="5"/>
  <c r="KK33" i="5"/>
  <c r="KJ33" i="5"/>
  <c r="KI33" i="5"/>
  <c r="KH33" i="5"/>
  <c r="KG33" i="5"/>
  <c r="KF33" i="5"/>
  <c r="KE33" i="5"/>
  <c r="KD33" i="5"/>
  <c r="KC33" i="5"/>
  <c r="KB33" i="5"/>
  <c r="KA33" i="5"/>
  <c r="JZ33" i="5"/>
  <c r="JY33" i="5"/>
  <c r="JX33" i="5"/>
  <c r="JW33" i="5"/>
  <c r="JV33" i="5"/>
  <c r="JU33" i="5"/>
  <c r="JT33" i="5"/>
  <c r="JS33" i="5"/>
  <c r="JR33" i="5"/>
  <c r="JQ33" i="5"/>
  <c r="JP33" i="5"/>
  <c r="JO33" i="5"/>
  <c r="JN33" i="5"/>
  <c r="JM33" i="5"/>
  <c r="JL33" i="5"/>
  <c r="JK33" i="5"/>
  <c r="JJ33" i="5"/>
  <c r="JI33" i="5"/>
  <c r="JH33" i="5"/>
  <c r="JG33" i="5"/>
  <c r="JF33" i="5"/>
  <c r="JE33" i="5"/>
  <c r="JD33" i="5"/>
  <c r="JC33" i="5"/>
  <c r="JB33" i="5"/>
  <c r="JA33" i="5"/>
  <c r="IZ33" i="5"/>
  <c r="IY33" i="5"/>
  <c r="IX33" i="5"/>
  <c r="IW33" i="5"/>
  <c r="IV33" i="5"/>
  <c r="IU33" i="5"/>
  <c r="IT33" i="5"/>
  <c r="IS33" i="5"/>
  <c r="IR33" i="5"/>
  <c r="IQ33" i="5"/>
  <c r="IP33" i="5"/>
  <c r="IO33" i="5"/>
  <c r="IN33" i="5"/>
  <c r="IM33" i="5"/>
  <c r="IL33" i="5"/>
  <c r="IK33" i="5"/>
  <c r="IJ33" i="5"/>
  <c r="II33" i="5"/>
  <c r="IH33" i="5"/>
  <c r="IG33" i="5"/>
  <c r="IF33" i="5"/>
  <c r="IE33" i="5"/>
  <c r="ID33" i="5"/>
  <c r="IC33" i="5"/>
  <c r="IB33" i="5"/>
  <c r="IA33" i="5"/>
  <c r="HZ33" i="5"/>
  <c r="HY33" i="5"/>
  <c r="HX33" i="5"/>
  <c r="HW33" i="5"/>
  <c r="HV33" i="5"/>
  <c r="HU33" i="5"/>
  <c r="HT33" i="5"/>
  <c r="HS33" i="5"/>
  <c r="HR33" i="5"/>
  <c r="HQ33" i="5"/>
  <c r="HP33" i="5"/>
  <c r="HO33" i="5"/>
  <c r="HN33" i="5"/>
  <c r="HM33" i="5"/>
  <c r="HL33" i="5"/>
  <c r="HK33" i="5"/>
  <c r="HJ33" i="5"/>
  <c r="HI33" i="5"/>
  <c r="HH33" i="5"/>
  <c r="HG33" i="5"/>
  <c r="HF33" i="5"/>
  <c r="HE33" i="5"/>
  <c r="HD33" i="5"/>
  <c r="HC33" i="5"/>
  <c r="HB33" i="5"/>
  <c r="HA33" i="5"/>
  <c r="GZ33" i="5"/>
  <c r="GY33" i="5"/>
  <c r="GX33" i="5"/>
  <c r="GW33" i="5"/>
  <c r="GV33" i="5"/>
  <c r="GU33" i="5"/>
  <c r="GT33" i="5"/>
  <c r="GS33" i="5"/>
  <c r="GR33" i="5"/>
  <c r="GQ33" i="5"/>
  <c r="GP33" i="5"/>
  <c r="GO33" i="5"/>
  <c r="GN33" i="5"/>
  <c r="GM33" i="5"/>
  <c r="GL33" i="5"/>
  <c r="GK33" i="5"/>
  <c r="GJ33" i="5"/>
  <c r="GI33" i="5"/>
  <c r="GH33" i="5"/>
  <c r="GG33" i="5"/>
  <c r="GF33" i="5"/>
  <c r="GE33" i="5"/>
  <c r="GD33" i="5"/>
  <c r="GC33" i="5"/>
  <c r="GB33" i="5"/>
  <c r="GA33" i="5"/>
  <c r="FZ33" i="5"/>
  <c r="FY33" i="5"/>
  <c r="FX33" i="5"/>
  <c r="FW33" i="5"/>
  <c r="FV33" i="5"/>
  <c r="FU33" i="5"/>
  <c r="FT33" i="5"/>
  <c r="FS33" i="5"/>
  <c r="FR33" i="5"/>
  <c r="FQ33" i="5"/>
  <c r="FP33" i="5"/>
  <c r="FO33" i="5"/>
  <c r="FN33" i="5"/>
  <c r="FM33" i="5"/>
  <c r="FL33" i="5"/>
  <c r="FK33" i="5"/>
  <c r="FJ33" i="5"/>
  <c r="FI33" i="5"/>
  <c r="FH33" i="5"/>
  <c r="FG33" i="5"/>
  <c r="FF33" i="5"/>
  <c r="FE33" i="5"/>
  <c r="FD33" i="5"/>
  <c r="FC33" i="5"/>
  <c r="FB33" i="5"/>
  <c r="FA33" i="5"/>
  <c r="EZ33" i="5"/>
  <c r="EY33" i="5"/>
  <c r="EX33" i="5"/>
  <c r="EW33" i="5"/>
  <c r="EV33" i="5"/>
  <c r="EU33" i="5"/>
  <c r="ET33" i="5"/>
  <c r="ES33" i="5"/>
  <c r="ER33" i="5"/>
  <c r="EQ33" i="5"/>
  <c r="EP33" i="5"/>
  <c r="EO33" i="5"/>
  <c r="EN33" i="5"/>
  <c r="EM33" i="5"/>
  <c r="EL33" i="5"/>
  <c r="EK33" i="5"/>
  <c r="EJ33" i="5"/>
  <c r="EI33" i="5"/>
  <c r="EH33" i="5"/>
  <c r="EG33" i="5"/>
  <c r="EF33" i="5"/>
  <c r="EE33" i="5"/>
  <c r="ED33" i="5"/>
  <c r="EC33" i="5"/>
  <c r="EB33" i="5"/>
  <c r="EA33" i="5"/>
  <c r="DZ33" i="5"/>
  <c r="DY33" i="5"/>
  <c r="DX33" i="5"/>
  <c r="DW33" i="5"/>
  <c r="DV33" i="5"/>
  <c r="DU33" i="5"/>
  <c r="DT33" i="5"/>
  <c r="DS33" i="5"/>
  <c r="DR33" i="5"/>
  <c r="DQ33" i="5"/>
  <c r="DP33" i="5"/>
  <c r="DO33" i="5"/>
  <c r="DN33" i="5"/>
  <c r="DM33" i="5"/>
  <c r="DL33" i="5"/>
  <c r="DK33" i="5"/>
  <c r="DJ33" i="5"/>
  <c r="DI33" i="5"/>
  <c r="DH33" i="5"/>
  <c r="DG33" i="5"/>
  <c r="DF33" i="5"/>
  <c r="DE33" i="5"/>
  <c r="DD33" i="5"/>
  <c r="DC33" i="5"/>
  <c r="DB33" i="5"/>
  <c r="DA33" i="5"/>
  <c r="CZ33" i="5"/>
  <c r="CY33" i="5"/>
  <c r="CX33" i="5"/>
  <c r="CW33" i="5"/>
  <c r="CV33" i="5"/>
  <c r="CU33" i="5"/>
  <c r="CT33" i="5"/>
  <c r="CS33" i="5"/>
  <c r="CR33" i="5"/>
  <c r="CQ33" i="5"/>
  <c r="CP33" i="5"/>
  <c r="CO33" i="5"/>
  <c r="CN33" i="5"/>
  <c r="CM33" i="5"/>
  <c r="CL33" i="5"/>
  <c r="CK33" i="5"/>
  <c r="CJ33" i="5"/>
  <c r="CI33" i="5"/>
  <c r="CH33" i="5"/>
  <c r="CG33" i="5"/>
  <c r="CF33" i="5"/>
  <c r="CE33" i="5"/>
  <c r="CD33" i="5"/>
  <c r="CC33" i="5"/>
  <c r="CB33" i="5"/>
  <c r="CA33" i="5"/>
  <c r="BZ33" i="5"/>
  <c r="BY33" i="5"/>
  <c r="BX33" i="5"/>
  <c r="BW33" i="5"/>
  <c r="BV33" i="5"/>
  <c r="BU33" i="5"/>
  <c r="BT33" i="5"/>
  <c r="BS33" i="5"/>
  <c r="BR33" i="5"/>
  <c r="BQ33" i="5"/>
  <c r="BP33" i="5"/>
  <c r="BO33" i="5"/>
  <c r="BN33" i="5"/>
  <c r="BM33" i="5"/>
  <c r="BL33" i="5"/>
  <c r="BK33" i="5"/>
  <c r="BJ33" i="5"/>
  <c r="BI33" i="5"/>
  <c r="BH33" i="5"/>
  <c r="BG33" i="5"/>
  <c r="BF33" i="5"/>
  <c r="BE33" i="5"/>
  <c r="BD33" i="5"/>
  <c r="BC33" i="5"/>
  <c r="BB33" i="5"/>
  <c r="BA33" i="5"/>
  <c r="AZ33" i="5"/>
  <c r="AY33" i="5"/>
  <c r="AX33" i="5"/>
  <c r="AW33" i="5"/>
  <c r="AV33" i="5"/>
  <c r="AU33" i="5"/>
  <c r="AT33" i="5"/>
  <c r="AS33" i="5"/>
  <c r="AR33" i="5"/>
  <c r="AQ33" i="5"/>
  <c r="AP33" i="5"/>
  <c r="AO33" i="5"/>
  <c r="AN33" i="5"/>
  <c r="AM33" i="5"/>
  <c r="AL33" i="5"/>
  <c r="AK33" i="5"/>
  <c r="AJ33" i="5"/>
  <c r="AI33" i="5"/>
  <c r="AH33" i="5"/>
  <c r="AG33" i="5"/>
  <c r="AF33" i="5"/>
  <c r="AE33" i="5"/>
  <c r="AD33" i="5"/>
  <c r="AC33" i="5"/>
  <c r="AB33" i="5"/>
  <c r="AA33" i="5"/>
  <c r="Z33" i="5"/>
  <c r="Y33" i="5"/>
  <c r="X33" i="5"/>
  <c r="W33" i="5"/>
  <c r="V33" i="5"/>
  <c r="U33" i="5"/>
  <c r="T33" i="5"/>
  <c r="S33" i="5"/>
  <c r="R33" i="5"/>
  <c r="Q33" i="5"/>
  <c r="NQ32" i="5"/>
  <c r="NP32" i="5"/>
  <c r="NO32" i="5"/>
  <c r="NN32" i="5"/>
  <c r="NM32" i="5"/>
  <c r="NL32" i="5"/>
  <c r="NK32" i="5"/>
  <c r="NJ32" i="5"/>
  <c r="NI32" i="5"/>
  <c r="NH32" i="5"/>
  <c r="NG32" i="5"/>
  <c r="NF32" i="5"/>
  <c r="NE32" i="5"/>
  <c r="ND32" i="5"/>
  <c r="NC32" i="5"/>
  <c r="NB32" i="5"/>
  <c r="NA32" i="5"/>
  <c r="MZ32" i="5"/>
  <c r="MY32" i="5"/>
  <c r="MX32" i="5"/>
  <c r="MW32" i="5"/>
  <c r="MV32" i="5"/>
  <c r="MU32" i="5"/>
  <c r="MT32" i="5"/>
  <c r="MS32" i="5"/>
  <c r="MR32" i="5"/>
  <c r="MQ32" i="5"/>
  <c r="MP32" i="5"/>
  <c r="MO32" i="5"/>
  <c r="MN32" i="5"/>
  <c r="MM32" i="5"/>
  <c r="ML32" i="5"/>
  <c r="MK32" i="5"/>
  <c r="MJ32" i="5"/>
  <c r="MI32" i="5"/>
  <c r="MH32" i="5"/>
  <c r="MG32" i="5"/>
  <c r="MF32" i="5"/>
  <c r="ME32" i="5"/>
  <c r="MD32" i="5"/>
  <c r="MC32" i="5"/>
  <c r="MB32" i="5"/>
  <c r="MA32" i="5"/>
  <c r="LZ32" i="5"/>
  <c r="LY32" i="5"/>
  <c r="LX32" i="5"/>
  <c r="LW32" i="5"/>
  <c r="LV32" i="5"/>
  <c r="LU32" i="5"/>
  <c r="LT32" i="5"/>
  <c r="LS32" i="5"/>
  <c r="LR32" i="5"/>
  <c r="LQ32" i="5"/>
  <c r="LP32" i="5"/>
  <c r="LO32" i="5"/>
  <c r="LN32" i="5"/>
  <c r="LM32" i="5"/>
  <c r="LL32" i="5"/>
  <c r="LK32" i="5"/>
  <c r="LJ32" i="5"/>
  <c r="LI32" i="5"/>
  <c r="LH32" i="5"/>
  <c r="LG32" i="5"/>
  <c r="LF32" i="5"/>
  <c r="LE32" i="5"/>
  <c r="LD32" i="5"/>
  <c r="LC32" i="5"/>
  <c r="LB32" i="5"/>
  <c r="LA32" i="5"/>
  <c r="KZ32" i="5"/>
  <c r="KY32" i="5"/>
  <c r="KX32" i="5"/>
  <c r="KW32" i="5"/>
  <c r="KV32" i="5"/>
  <c r="KU32" i="5"/>
  <c r="KT32" i="5"/>
  <c r="KS32" i="5"/>
  <c r="KR32" i="5"/>
  <c r="KQ32" i="5"/>
  <c r="KP32" i="5"/>
  <c r="KO32" i="5"/>
  <c r="KN32" i="5"/>
  <c r="KM32" i="5"/>
  <c r="KL32" i="5"/>
  <c r="KK32" i="5"/>
  <c r="KJ32" i="5"/>
  <c r="KI32" i="5"/>
  <c r="KH32" i="5"/>
  <c r="KG32" i="5"/>
  <c r="KF32" i="5"/>
  <c r="KE32" i="5"/>
  <c r="KD32" i="5"/>
  <c r="KC32" i="5"/>
  <c r="KB32" i="5"/>
  <c r="KA32" i="5"/>
  <c r="JZ32" i="5"/>
  <c r="JY32" i="5"/>
  <c r="JX32" i="5"/>
  <c r="JW32" i="5"/>
  <c r="JV32" i="5"/>
  <c r="JU32" i="5"/>
  <c r="JT32" i="5"/>
  <c r="JS32" i="5"/>
  <c r="JR32" i="5"/>
  <c r="JQ32" i="5"/>
  <c r="JP32" i="5"/>
  <c r="JO32" i="5"/>
  <c r="JN32" i="5"/>
  <c r="JM32" i="5"/>
  <c r="JL32" i="5"/>
  <c r="JK32" i="5"/>
  <c r="JJ32" i="5"/>
  <c r="JI32" i="5"/>
  <c r="JH32" i="5"/>
  <c r="JG32" i="5"/>
  <c r="JF32" i="5"/>
  <c r="JE32" i="5"/>
  <c r="JD32" i="5"/>
  <c r="JC32" i="5"/>
  <c r="JB32" i="5"/>
  <c r="JA32" i="5"/>
  <c r="IZ32" i="5"/>
  <c r="IY32" i="5"/>
  <c r="IX32" i="5"/>
  <c r="IW32" i="5"/>
  <c r="IV32" i="5"/>
  <c r="IU32" i="5"/>
  <c r="IT32" i="5"/>
  <c r="IS32" i="5"/>
  <c r="IR32" i="5"/>
  <c r="IQ32" i="5"/>
  <c r="IP32" i="5"/>
  <c r="IO32" i="5"/>
  <c r="IN32" i="5"/>
  <c r="IM32" i="5"/>
  <c r="IL32" i="5"/>
  <c r="IK32" i="5"/>
  <c r="IJ32" i="5"/>
  <c r="II32" i="5"/>
  <c r="IH32" i="5"/>
  <c r="IG32" i="5"/>
  <c r="IF32" i="5"/>
  <c r="IE32" i="5"/>
  <c r="ID32" i="5"/>
  <c r="IC32" i="5"/>
  <c r="IB32" i="5"/>
  <c r="IA32" i="5"/>
  <c r="HZ32" i="5"/>
  <c r="HY32" i="5"/>
  <c r="HX32" i="5"/>
  <c r="HW32" i="5"/>
  <c r="HV32" i="5"/>
  <c r="HU32" i="5"/>
  <c r="HT32" i="5"/>
  <c r="HS32" i="5"/>
  <c r="HR32" i="5"/>
  <c r="HQ32" i="5"/>
  <c r="HP32" i="5"/>
  <c r="HO32" i="5"/>
  <c r="HN32" i="5"/>
  <c r="HM32" i="5"/>
  <c r="HL32" i="5"/>
  <c r="HK32" i="5"/>
  <c r="HJ32" i="5"/>
  <c r="HI32" i="5"/>
  <c r="HH32" i="5"/>
  <c r="HG32" i="5"/>
  <c r="HF32" i="5"/>
  <c r="HE32" i="5"/>
  <c r="HD32" i="5"/>
  <c r="HC32" i="5"/>
  <c r="HB32" i="5"/>
  <c r="HA32" i="5"/>
  <c r="GZ32" i="5"/>
  <c r="GY32" i="5"/>
  <c r="GX32" i="5"/>
  <c r="GW32" i="5"/>
  <c r="GV32" i="5"/>
  <c r="GU32" i="5"/>
  <c r="GT32" i="5"/>
  <c r="GS32" i="5"/>
  <c r="GR32" i="5"/>
  <c r="GQ32" i="5"/>
  <c r="GP32" i="5"/>
  <c r="GO32" i="5"/>
  <c r="GN32" i="5"/>
  <c r="GM32" i="5"/>
  <c r="GL32" i="5"/>
  <c r="GK32" i="5"/>
  <c r="GJ32" i="5"/>
  <c r="GI32" i="5"/>
  <c r="GH32" i="5"/>
  <c r="GG32" i="5"/>
  <c r="GF32" i="5"/>
  <c r="GE32" i="5"/>
  <c r="GD32" i="5"/>
  <c r="GC32" i="5"/>
  <c r="GB32" i="5"/>
  <c r="GA32" i="5"/>
  <c r="FZ32" i="5"/>
  <c r="FY32" i="5"/>
  <c r="FX32" i="5"/>
  <c r="FW32" i="5"/>
  <c r="FV32" i="5"/>
  <c r="FU32" i="5"/>
  <c r="FT32" i="5"/>
  <c r="FS32" i="5"/>
  <c r="FR32" i="5"/>
  <c r="FQ32" i="5"/>
  <c r="FP32" i="5"/>
  <c r="FO32" i="5"/>
  <c r="FN32" i="5"/>
  <c r="FM32" i="5"/>
  <c r="FL32" i="5"/>
  <c r="FK32" i="5"/>
  <c r="FJ32" i="5"/>
  <c r="FI32" i="5"/>
  <c r="FH32" i="5"/>
  <c r="FG32" i="5"/>
  <c r="FF32" i="5"/>
  <c r="FE32" i="5"/>
  <c r="FD32" i="5"/>
  <c r="FC32" i="5"/>
  <c r="FB32" i="5"/>
  <c r="FA32" i="5"/>
  <c r="EZ32" i="5"/>
  <c r="EY32" i="5"/>
  <c r="EX32" i="5"/>
  <c r="EW32" i="5"/>
  <c r="EV32" i="5"/>
  <c r="EU32" i="5"/>
  <c r="ET32" i="5"/>
  <c r="ES32" i="5"/>
  <c r="ER32" i="5"/>
  <c r="EQ32" i="5"/>
  <c r="EP32" i="5"/>
  <c r="EO32" i="5"/>
  <c r="EN32" i="5"/>
  <c r="EM32" i="5"/>
  <c r="EL32" i="5"/>
  <c r="EK32" i="5"/>
  <c r="EJ32" i="5"/>
  <c r="EI32" i="5"/>
  <c r="EH32" i="5"/>
  <c r="EG32" i="5"/>
  <c r="EF32" i="5"/>
  <c r="EE32" i="5"/>
  <c r="ED32" i="5"/>
  <c r="EC32" i="5"/>
  <c r="EB32" i="5"/>
  <c r="EA32" i="5"/>
  <c r="DZ32" i="5"/>
  <c r="DY32" i="5"/>
  <c r="DX32" i="5"/>
  <c r="DW32" i="5"/>
  <c r="DV32" i="5"/>
  <c r="DU32" i="5"/>
  <c r="DT32" i="5"/>
  <c r="DS32" i="5"/>
  <c r="DR32" i="5"/>
  <c r="DQ32" i="5"/>
  <c r="DP32" i="5"/>
  <c r="DO32" i="5"/>
  <c r="DN32" i="5"/>
  <c r="DM32" i="5"/>
  <c r="DL32" i="5"/>
  <c r="DK32" i="5"/>
  <c r="DJ32" i="5"/>
  <c r="DI32" i="5"/>
  <c r="DH32" i="5"/>
  <c r="DG32" i="5"/>
  <c r="DF32" i="5"/>
  <c r="DE32" i="5"/>
  <c r="DD32" i="5"/>
  <c r="DC32" i="5"/>
  <c r="DB32" i="5"/>
  <c r="DA32" i="5"/>
  <c r="CZ32" i="5"/>
  <c r="CY32" i="5"/>
  <c r="CX32" i="5"/>
  <c r="CW32" i="5"/>
  <c r="CV32" i="5"/>
  <c r="CU32" i="5"/>
  <c r="CT32" i="5"/>
  <c r="CS32" i="5"/>
  <c r="CR32" i="5"/>
  <c r="CQ32" i="5"/>
  <c r="CP32" i="5"/>
  <c r="CO32" i="5"/>
  <c r="CN32" i="5"/>
  <c r="CM32" i="5"/>
  <c r="CL32" i="5"/>
  <c r="CK32" i="5"/>
  <c r="CJ32" i="5"/>
  <c r="CI32" i="5"/>
  <c r="CH32" i="5"/>
  <c r="CG32" i="5"/>
  <c r="CF32" i="5"/>
  <c r="CE32" i="5"/>
  <c r="CD32" i="5"/>
  <c r="CC32" i="5"/>
  <c r="CB32" i="5"/>
  <c r="CA32" i="5"/>
  <c r="BZ32" i="5"/>
  <c r="BY32" i="5"/>
  <c r="BX32" i="5"/>
  <c r="BW32" i="5"/>
  <c r="BV32" i="5"/>
  <c r="BU32" i="5"/>
  <c r="BT32" i="5"/>
  <c r="BS32" i="5"/>
  <c r="BR32" i="5"/>
  <c r="BQ32" i="5"/>
  <c r="BP32" i="5"/>
  <c r="BO32" i="5"/>
  <c r="BN32" i="5"/>
  <c r="BM32" i="5"/>
  <c r="BL32" i="5"/>
  <c r="BK32" i="5"/>
  <c r="BJ32" i="5"/>
  <c r="BI32" i="5"/>
  <c r="BH32" i="5"/>
  <c r="BG32" i="5"/>
  <c r="BF32" i="5"/>
  <c r="BE32" i="5"/>
  <c r="BD32" i="5"/>
  <c r="BC32" i="5"/>
  <c r="BB32" i="5"/>
  <c r="BA32" i="5"/>
  <c r="AZ32" i="5"/>
  <c r="AY32" i="5"/>
  <c r="AX32" i="5"/>
  <c r="AW32" i="5"/>
  <c r="AV32" i="5"/>
  <c r="AU32" i="5"/>
  <c r="AT32" i="5"/>
  <c r="AS32" i="5"/>
  <c r="AR32" i="5"/>
  <c r="AQ32" i="5"/>
  <c r="AP32" i="5"/>
  <c r="AO32" i="5"/>
  <c r="AN32" i="5"/>
  <c r="AM32" i="5"/>
  <c r="AL32" i="5"/>
  <c r="AK32" i="5"/>
  <c r="AJ32" i="5"/>
  <c r="AI32" i="5"/>
  <c r="AH32" i="5"/>
  <c r="AG32" i="5"/>
  <c r="AF32" i="5"/>
  <c r="AE32" i="5"/>
  <c r="AD32" i="5"/>
  <c r="AC32" i="5"/>
  <c r="AB32" i="5"/>
  <c r="AA32" i="5"/>
  <c r="Z32" i="5"/>
  <c r="Y32" i="5"/>
  <c r="X32" i="5"/>
  <c r="W32" i="5"/>
  <c r="V32" i="5"/>
  <c r="U32" i="5"/>
  <c r="T32" i="5"/>
  <c r="S32" i="5"/>
  <c r="R32" i="5"/>
  <c r="Q32" i="5"/>
  <c r="NQ31" i="5"/>
  <c r="NP31" i="5"/>
  <c r="NO31" i="5"/>
  <c r="NN31" i="5"/>
  <c r="NM31" i="5"/>
  <c r="NL31" i="5"/>
  <c r="NK31" i="5"/>
  <c r="NJ31" i="5"/>
  <c r="NI31" i="5"/>
  <c r="NH31" i="5"/>
  <c r="NG31" i="5"/>
  <c r="NF31" i="5"/>
  <c r="NE31" i="5"/>
  <c r="ND31" i="5"/>
  <c r="NC31" i="5"/>
  <c r="NB31" i="5"/>
  <c r="NA31" i="5"/>
  <c r="MZ31" i="5"/>
  <c r="MY31" i="5"/>
  <c r="MX31" i="5"/>
  <c r="MW31" i="5"/>
  <c r="MV31" i="5"/>
  <c r="MU31" i="5"/>
  <c r="MT31" i="5"/>
  <c r="MS31" i="5"/>
  <c r="MR31" i="5"/>
  <c r="MQ31" i="5"/>
  <c r="MP31" i="5"/>
  <c r="MO31" i="5"/>
  <c r="MN31" i="5"/>
  <c r="MM31" i="5"/>
  <c r="ML31" i="5"/>
  <c r="MK31" i="5"/>
  <c r="MJ31" i="5"/>
  <c r="MI31" i="5"/>
  <c r="MH31" i="5"/>
  <c r="MG31" i="5"/>
  <c r="MF31" i="5"/>
  <c r="ME31" i="5"/>
  <c r="MD31" i="5"/>
  <c r="MC31" i="5"/>
  <c r="MB31" i="5"/>
  <c r="MA31" i="5"/>
  <c r="LZ31" i="5"/>
  <c r="LY31" i="5"/>
  <c r="LX31" i="5"/>
  <c r="LW31" i="5"/>
  <c r="LV31" i="5"/>
  <c r="LU31" i="5"/>
  <c r="LT31" i="5"/>
  <c r="LS31" i="5"/>
  <c r="LR31" i="5"/>
  <c r="LQ31" i="5"/>
  <c r="LP31" i="5"/>
  <c r="LO31" i="5"/>
  <c r="LN31" i="5"/>
  <c r="LM31" i="5"/>
  <c r="LL31" i="5"/>
  <c r="LK31" i="5"/>
  <c r="LJ31" i="5"/>
  <c r="LI31" i="5"/>
  <c r="LH31" i="5"/>
  <c r="LG31" i="5"/>
  <c r="LF31" i="5"/>
  <c r="LE31" i="5"/>
  <c r="LD31" i="5"/>
  <c r="LC31" i="5"/>
  <c r="LB31" i="5"/>
  <c r="LA31" i="5"/>
  <c r="KZ31" i="5"/>
  <c r="KY31" i="5"/>
  <c r="KX31" i="5"/>
  <c r="KW31" i="5"/>
  <c r="KV31" i="5"/>
  <c r="KU31" i="5"/>
  <c r="KT31" i="5"/>
  <c r="KS31" i="5"/>
  <c r="KR31" i="5"/>
  <c r="KQ31" i="5"/>
  <c r="KP31" i="5"/>
  <c r="KO31" i="5"/>
  <c r="KN31" i="5"/>
  <c r="KM31" i="5"/>
  <c r="KL31" i="5"/>
  <c r="KK31" i="5"/>
  <c r="KJ31" i="5"/>
  <c r="KI31" i="5"/>
  <c r="KH31" i="5"/>
  <c r="KG31" i="5"/>
  <c r="KF31" i="5"/>
  <c r="KE31" i="5"/>
  <c r="KD31" i="5"/>
  <c r="KC31" i="5"/>
  <c r="KB31" i="5"/>
  <c r="KA31" i="5"/>
  <c r="JZ31" i="5"/>
  <c r="JY31" i="5"/>
  <c r="JX31" i="5"/>
  <c r="JW31" i="5"/>
  <c r="JV31" i="5"/>
  <c r="JU31" i="5"/>
  <c r="JT31" i="5"/>
  <c r="JS31" i="5"/>
  <c r="JR31" i="5"/>
  <c r="JQ31" i="5"/>
  <c r="JP31" i="5"/>
  <c r="JO31" i="5"/>
  <c r="JN31" i="5"/>
  <c r="JM31" i="5"/>
  <c r="JL31" i="5"/>
  <c r="JK31" i="5"/>
  <c r="JJ31" i="5"/>
  <c r="JI31" i="5"/>
  <c r="JH31" i="5"/>
  <c r="JG31" i="5"/>
  <c r="JF31" i="5"/>
  <c r="JE31" i="5"/>
  <c r="JD31" i="5"/>
  <c r="JC31" i="5"/>
  <c r="JB31" i="5"/>
  <c r="JA31" i="5"/>
  <c r="IZ31" i="5"/>
  <c r="IY31" i="5"/>
  <c r="IX31" i="5"/>
  <c r="IW31" i="5"/>
  <c r="IV31" i="5"/>
  <c r="IU31" i="5"/>
  <c r="IT31" i="5"/>
  <c r="IS31" i="5"/>
  <c r="IR31" i="5"/>
  <c r="IQ31" i="5"/>
  <c r="IP31" i="5"/>
  <c r="IO31" i="5"/>
  <c r="IN31" i="5"/>
  <c r="IM31" i="5"/>
  <c r="IL31" i="5"/>
  <c r="IK31" i="5"/>
  <c r="IJ31" i="5"/>
  <c r="II31" i="5"/>
  <c r="IH31" i="5"/>
  <c r="IG31" i="5"/>
  <c r="IF31" i="5"/>
  <c r="IE31" i="5"/>
  <c r="ID31" i="5"/>
  <c r="IC31" i="5"/>
  <c r="IB31" i="5"/>
  <c r="IA31" i="5"/>
  <c r="HZ31" i="5"/>
  <c r="HY31" i="5"/>
  <c r="HX31" i="5"/>
  <c r="HW31" i="5"/>
  <c r="HV31" i="5"/>
  <c r="HU31" i="5"/>
  <c r="HT31" i="5"/>
  <c r="HS31" i="5"/>
  <c r="HR31" i="5"/>
  <c r="HQ31" i="5"/>
  <c r="HP31" i="5"/>
  <c r="HO31" i="5"/>
  <c r="HN31" i="5"/>
  <c r="HM31" i="5"/>
  <c r="HL31" i="5"/>
  <c r="HK31" i="5"/>
  <c r="HJ31" i="5"/>
  <c r="HI31" i="5"/>
  <c r="HH31" i="5"/>
  <c r="HG31" i="5"/>
  <c r="HF31" i="5"/>
  <c r="HE31" i="5"/>
  <c r="HD31" i="5"/>
  <c r="HC31" i="5"/>
  <c r="HB31" i="5"/>
  <c r="HA31" i="5"/>
  <c r="GZ31" i="5"/>
  <c r="GY31" i="5"/>
  <c r="GX31" i="5"/>
  <c r="GW31" i="5"/>
  <c r="GV31" i="5"/>
  <c r="GU31" i="5"/>
  <c r="GT31" i="5"/>
  <c r="GS31" i="5"/>
  <c r="GR31" i="5"/>
  <c r="GQ31" i="5"/>
  <c r="GP31" i="5"/>
  <c r="GO31" i="5"/>
  <c r="GN31" i="5"/>
  <c r="GM31" i="5"/>
  <c r="GL31" i="5"/>
  <c r="GK31" i="5"/>
  <c r="GJ31" i="5"/>
  <c r="GI31" i="5"/>
  <c r="GH31" i="5"/>
  <c r="GG31" i="5"/>
  <c r="GF31" i="5"/>
  <c r="GE31" i="5"/>
  <c r="GD31" i="5"/>
  <c r="GC31" i="5"/>
  <c r="GB31" i="5"/>
  <c r="GA31" i="5"/>
  <c r="FZ31" i="5"/>
  <c r="FY31" i="5"/>
  <c r="FX31" i="5"/>
  <c r="FW31" i="5"/>
  <c r="FV31" i="5"/>
  <c r="FU31" i="5"/>
  <c r="FT31" i="5"/>
  <c r="FS31" i="5"/>
  <c r="FR31" i="5"/>
  <c r="FQ31" i="5"/>
  <c r="FP31" i="5"/>
  <c r="FO31" i="5"/>
  <c r="FN31" i="5"/>
  <c r="FM31" i="5"/>
  <c r="FL31" i="5"/>
  <c r="FK31" i="5"/>
  <c r="FJ31" i="5"/>
  <c r="FI31" i="5"/>
  <c r="FH31" i="5"/>
  <c r="FG31" i="5"/>
  <c r="FF31" i="5"/>
  <c r="FE31" i="5"/>
  <c r="FD31" i="5"/>
  <c r="FC31" i="5"/>
  <c r="FB31" i="5"/>
  <c r="FA31" i="5"/>
  <c r="EZ31" i="5"/>
  <c r="EY31" i="5"/>
  <c r="EX31" i="5"/>
  <c r="EW31" i="5"/>
  <c r="EV31" i="5"/>
  <c r="EU31" i="5"/>
  <c r="ET31" i="5"/>
  <c r="ES31" i="5"/>
  <c r="ER31" i="5"/>
  <c r="EQ31" i="5"/>
  <c r="EP31" i="5"/>
  <c r="EO31" i="5"/>
  <c r="EN31" i="5"/>
  <c r="EM31" i="5"/>
  <c r="EL31" i="5"/>
  <c r="EK31" i="5"/>
  <c r="EJ31" i="5"/>
  <c r="EI31" i="5"/>
  <c r="EH31" i="5"/>
  <c r="EG31" i="5"/>
  <c r="EF31" i="5"/>
  <c r="EE31" i="5"/>
  <c r="ED31" i="5"/>
  <c r="EC31" i="5"/>
  <c r="EB31" i="5"/>
  <c r="EA31" i="5"/>
  <c r="DZ31" i="5"/>
  <c r="DY31" i="5"/>
  <c r="DX31" i="5"/>
  <c r="DW31" i="5"/>
  <c r="DV31" i="5"/>
  <c r="DU31" i="5"/>
  <c r="DT31" i="5"/>
  <c r="DS31" i="5"/>
  <c r="DR31" i="5"/>
  <c r="DQ31" i="5"/>
  <c r="DP31" i="5"/>
  <c r="DO31" i="5"/>
  <c r="DN31" i="5"/>
  <c r="DM31" i="5"/>
  <c r="DL31" i="5"/>
  <c r="DK31" i="5"/>
  <c r="DJ31" i="5"/>
  <c r="DI31" i="5"/>
  <c r="DH31" i="5"/>
  <c r="DG31" i="5"/>
  <c r="DF31" i="5"/>
  <c r="DE31" i="5"/>
  <c r="DD31" i="5"/>
  <c r="DC31" i="5"/>
  <c r="DB31" i="5"/>
  <c r="DA31" i="5"/>
  <c r="CZ31" i="5"/>
  <c r="CY31" i="5"/>
  <c r="CX31" i="5"/>
  <c r="CW31" i="5"/>
  <c r="CV31" i="5"/>
  <c r="CU31" i="5"/>
  <c r="CT31" i="5"/>
  <c r="CS31" i="5"/>
  <c r="CR31" i="5"/>
  <c r="CQ31" i="5"/>
  <c r="CP31" i="5"/>
  <c r="CO31" i="5"/>
  <c r="CN31" i="5"/>
  <c r="CM31" i="5"/>
  <c r="CL31" i="5"/>
  <c r="CK31" i="5"/>
  <c r="CJ31" i="5"/>
  <c r="CI31" i="5"/>
  <c r="CH31" i="5"/>
  <c r="CG31" i="5"/>
  <c r="CF31" i="5"/>
  <c r="CE31" i="5"/>
  <c r="CD31" i="5"/>
  <c r="CC31" i="5"/>
  <c r="CB31" i="5"/>
  <c r="CA31" i="5"/>
  <c r="BZ31" i="5"/>
  <c r="BY31" i="5"/>
  <c r="BX31" i="5"/>
  <c r="BW31" i="5"/>
  <c r="BV31" i="5"/>
  <c r="BU31" i="5"/>
  <c r="BT31" i="5"/>
  <c r="BS31" i="5"/>
  <c r="BR31" i="5"/>
  <c r="BQ31" i="5"/>
  <c r="BP31" i="5"/>
  <c r="BO31" i="5"/>
  <c r="BN31" i="5"/>
  <c r="BM31" i="5"/>
  <c r="BL31" i="5"/>
  <c r="BK31" i="5"/>
  <c r="BJ31" i="5"/>
  <c r="BI31" i="5"/>
  <c r="BH31" i="5"/>
  <c r="BG31" i="5"/>
  <c r="BF31" i="5"/>
  <c r="BE31" i="5"/>
  <c r="BD31" i="5"/>
  <c r="BC31" i="5"/>
  <c r="BB31" i="5"/>
  <c r="BA31" i="5"/>
  <c r="AZ31" i="5"/>
  <c r="AY31" i="5"/>
  <c r="AX31" i="5"/>
  <c r="AW31" i="5"/>
  <c r="AV31" i="5"/>
  <c r="AU31" i="5"/>
  <c r="AT31" i="5"/>
  <c r="AS31" i="5"/>
  <c r="AR31" i="5"/>
  <c r="AQ31" i="5"/>
  <c r="AP31" i="5"/>
  <c r="AO31" i="5"/>
  <c r="AN31" i="5"/>
  <c r="AM31" i="5"/>
  <c r="AL31" i="5"/>
  <c r="AK31" i="5"/>
  <c r="AJ31" i="5"/>
  <c r="AI31" i="5"/>
  <c r="AH31" i="5"/>
  <c r="AG31" i="5"/>
  <c r="AF31" i="5"/>
  <c r="AE31" i="5"/>
  <c r="AD31" i="5"/>
  <c r="AC31" i="5"/>
  <c r="AB31" i="5"/>
  <c r="AA31" i="5"/>
  <c r="Z31" i="5"/>
  <c r="Y31" i="5"/>
  <c r="X31" i="5"/>
  <c r="W31" i="5"/>
  <c r="V31" i="5"/>
  <c r="U31" i="5"/>
  <c r="T31" i="5"/>
  <c r="S31" i="5"/>
  <c r="R31" i="5"/>
  <c r="Q31" i="5"/>
  <c r="NQ30" i="5"/>
  <c r="NP30" i="5"/>
  <c r="NO30" i="5"/>
  <c r="NN30" i="5"/>
  <c r="NM30" i="5"/>
  <c r="NL30" i="5"/>
  <c r="NK30" i="5"/>
  <c r="NJ30" i="5"/>
  <c r="NI30" i="5"/>
  <c r="NH30" i="5"/>
  <c r="NG30" i="5"/>
  <c r="NF30" i="5"/>
  <c r="NE30" i="5"/>
  <c r="ND30" i="5"/>
  <c r="NC30" i="5"/>
  <c r="NB30" i="5"/>
  <c r="NA30" i="5"/>
  <c r="MZ30" i="5"/>
  <c r="MY30" i="5"/>
  <c r="MX30" i="5"/>
  <c r="MW30" i="5"/>
  <c r="MV30" i="5"/>
  <c r="MU30" i="5"/>
  <c r="MT30" i="5"/>
  <c r="MS30" i="5"/>
  <c r="MR30" i="5"/>
  <c r="MQ30" i="5"/>
  <c r="MP30" i="5"/>
  <c r="MO30" i="5"/>
  <c r="MN30" i="5"/>
  <c r="MM30" i="5"/>
  <c r="ML30" i="5"/>
  <c r="MK30" i="5"/>
  <c r="MJ30" i="5"/>
  <c r="MI30" i="5"/>
  <c r="MH30" i="5"/>
  <c r="MG30" i="5"/>
  <c r="MF30" i="5"/>
  <c r="ME30" i="5"/>
  <c r="MD30" i="5"/>
  <c r="MC30" i="5"/>
  <c r="MB30" i="5"/>
  <c r="MA30" i="5"/>
  <c r="LZ30" i="5"/>
  <c r="LY30" i="5"/>
  <c r="LX30" i="5"/>
  <c r="LW30" i="5"/>
  <c r="LV30" i="5"/>
  <c r="LU30" i="5"/>
  <c r="LT30" i="5"/>
  <c r="LS30" i="5"/>
  <c r="LR30" i="5"/>
  <c r="LQ30" i="5"/>
  <c r="LP30" i="5"/>
  <c r="LO30" i="5"/>
  <c r="LN30" i="5"/>
  <c r="LM30" i="5"/>
  <c r="LL30" i="5"/>
  <c r="LK30" i="5"/>
  <c r="LJ30" i="5"/>
  <c r="LI30" i="5"/>
  <c r="LH30" i="5"/>
  <c r="LG30" i="5"/>
  <c r="LF30" i="5"/>
  <c r="LE30" i="5"/>
  <c r="LD30" i="5"/>
  <c r="LC30" i="5"/>
  <c r="LB30" i="5"/>
  <c r="LA30" i="5"/>
  <c r="KZ30" i="5"/>
  <c r="KY30" i="5"/>
  <c r="KX30" i="5"/>
  <c r="KW30" i="5"/>
  <c r="KV30" i="5"/>
  <c r="KU30" i="5"/>
  <c r="KT30" i="5"/>
  <c r="KS30" i="5"/>
  <c r="KR30" i="5"/>
  <c r="KQ30" i="5"/>
  <c r="KP30" i="5"/>
  <c r="KO30" i="5"/>
  <c r="KN30" i="5"/>
  <c r="KM30" i="5"/>
  <c r="KL30" i="5"/>
  <c r="KK30" i="5"/>
  <c r="KJ30" i="5"/>
  <c r="KI30" i="5"/>
  <c r="KH30" i="5"/>
  <c r="KG30" i="5"/>
  <c r="KF30" i="5"/>
  <c r="KE30" i="5"/>
  <c r="KD30" i="5"/>
  <c r="KC30" i="5"/>
  <c r="KB30" i="5"/>
  <c r="KA30" i="5"/>
  <c r="JZ30" i="5"/>
  <c r="JY30" i="5"/>
  <c r="JX30" i="5"/>
  <c r="JW30" i="5"/>
  <c r="JV30" i="5"/>
  <c r="JU30" i="5"/>
  <c r="JT30" i="5"/>
  <c r="JS30" i="5"/>
  <c r="JR30" i="5"/>
  <c r="JQ30" i="5"/>
  <c r="JP30" i="5"/>
  <c r="JO30" i="5"/>
  <c r="JN30" i="5"/>
  <c r="JM30" i="5"/>
  <c r="JL30" i="5"/>
  <c r="JK30" i="5"/>
  <c r="JJ30" i="5"/>
  <c r="JI30" i="5"/>
  <c r="JH30" i="5"/>
  <c r="JG30" i="5"/>
  <c r="JF30" i="5"/>
  <c r="JE30" i="5"/>
  <c r="JD30" i="5"/>
  <c r="JC30" i="5"/>
  <c r="JB30" i="5"/>
  <c r="JA30" i="5"/>
  <c r="IZ30" i="5"/>
  <c r="IY30" i="5"/>
  <c r="IX30" i="5"/>
  <c r="IW30" i="5"/>
  <c r="IV30" i="5"/>
  <c r="IU30" i="5"/>
  <c r="IT30" i="5"/>
  <c r="IS30" i="5"/>
  <c r="IR30" i="5"/>
  <c r="IQ30" i="5"/>
  <c r="IP30" i="5"/>
  <c r="IO30" i="5"/>
  <c r="IN30" i="5"/>
  <c r="IM30" i="5"/>
  <c r="IL30" i="5"/>
  <c r="IK30" i="5"/>
  <c r="IJ30" i="5"/>
  <c r="II30" i="5"/>
  <c r="IH30" i="5"/>
  <c r="IG30" i="5"/>
  <c r="IF30" i="5"/>
  <c r="IE30" i="5"/>
  <c r="ID30" i="5"/>
  <c r="IC30" i="5"/>
  <c r="IB30" i="5"/>
  <c r="IA30" i="5"/>
  <c r="HZ30" i="5"/>
  <c r="HY30" i="5"/>
  <c r="HX30" i="5"/>
  <c r="HW30" i="5"/>
  <c r="HV30" i="5"/>
  <c r="HU30" i="5"/>
  <c r="HT30" i="5"/>
  <c r="HS30" i="5"/>
  <c r="HR30" i="5"/>
  <c r="HQ30" i="5"/>
  <c r="HP30" i="5"/>
  <c r="HO30" i="5"/>
  <c r="HN30" i="5"/>
  <c r="HM30" i="5"/>
  <c r="HL30" i="5"/>
  <c r="HK30" i="5"/>
  <c r="HJ30" i="5"/>
  <c r="HI30" i="5"/>
  <c r="HH30" i="5"/>
  <c r="HG30" i="5"/>
  <c r="HF30" i="5"/>
  <c r="HE30" i="5"/>
  <c r="HD30" i="5"/>
  <c r="HC30" i="5"/>
  <c r="HB30" i="5"/>
  <c r="HA30" i="5"/>
  <c r="GZ30" i="5"/>
  <c r="GY30" i="5"/>
  <c r="GX30" i="5"/>
  <c r="GW30" i="5"/>
  <c r="GV30" i="5"/>
  <c r="GU30" i="5"/>
  <c r="GT30" i="5"/>
  <c r="GS30" i="5"/>
  <c r="GR30" i="5"/>
  <c r="GQ30" i="5"/>
  <c r="GP30" i="5"/>
  <c r="GO30" i="5"/>
  <c r="GN30" i="5"/>
  <c r="GM30" i="5"/>
  <c r="GL30" i="5"/>
  <c r="GK30" i="5"/>
  <c r="GJ30" i="5"/>
  <c r="GI30" i="5"/>
  <c r="GH30" i="5"/>
  <c r="GG30" i="5"/>
  <c r="GF30" i="5"/>
  <c r="GE30" i="5"/>
  <c r="GD30" i="5"/>
  <c r="GC30" i="5"/>
  <c r="GB30" i="5"/>
  <c r="GA30" i="5"/>
  <c r="FZ30" i="5"/>
  <c r="FY30" i="5"/>
  <c r="FX30" i="5"/>
  <c r="FW30" i="5"/>
  <c r="FV30" i="5"/>
  <c r="FU30" i="5"/>
  <c r="FT30" i="5"/>
  <c r="FS30" i="5"/>
  <c r="FR30" i="5"/>
  <c r="FQ30" i="5"/>
  <c r="FP30" i="5"/>
  <c r="FO30" i="5"/>
  <c r="FN30" i="5"/>
  <c r="FM30" i="5"/>
  <c r="FL30" i="5"/>
  <c r="FK30" i="5"/>
  <c r="FJ30" i="5"/>
  <c r="FI30" i="5"/>
  <c r="FH30" i="5"/>
  <c r="FG30" i="5"/>
  <c r="FF30" i="5"/>
  <c r="FE30" i="5"/>
  <c r="FD30" i="5"/>
  <c r="FC30" i="5"/>
  <c r="FB30" i="5"/>
  <c r="FA30" i="5"/>
  <c r="EZ30" i="5"/>
  <c r="EY30" i="5"/>
  <c r="EX30" i="5"/>
  <c r="EW30" i="5"/>
  <c r="EV30" i="5"/>
  <c r="EU30" i="5"/>
  <c r="ET30" i="5"/>
  <c r="ES30" i="5"/>
  <c r="ER30" i="5"/>
  <c r="EQ30" i="5"/>
  <c r="EP30" i="5"/>
  <c r="EO30" i="5"/>
  <c r="EN30" i="5"/>
  <c r="EM30" i="5"/>
  <c r="EL30" i="5"/>
  <c r="EK30" i="5"/>
  <c r="EJ30" i="5"/>
  <c r="EI30" i="5"/>
  <c r="EH30" i="5"/>
  <c r="EG30" i="5"/>
  <c r="EF30" i="5"/>
  <c r="EE30" i="5"/>
  <c r="ED30" i="5"/>
  <c r="EC30" i="5"/>
  <c r="EB30" i="5"/>
  <c r="EA30" i="5"/>
  <c r="DZ30" i="5"/>
  <c r="DY30" i="5"/>
  <c r="DX30" i="5"/>
  <c r="DW30" i="5"/>
  <c r="DV30" i="5"/>
  <c r="DU30" i="5"/>
  <c r="DT30" i="5"/>
  <c r="DS30" i="5"/>
  <c r="DR30" i="5"/>
  <c r="DQ30" i="5"/>
  <c r="DP30" i="5"/>
  <c r="DO30" i="5"/>
  <c r="DN30" i="5"/>
  <c r="DM30" i="5"/>
  <c r="DL30" i="5"/>
  <c r="DK30" i="5"/>
  <c r="DJ30" i="5"/>
  <c r="DI30" i="5"/>
  <c r="DH30" i="5"/>
  <c r="DG30" i="5"/>
  <c r="DF30" i="5"/>
  <c r="DE30" i="5"/>
  <c r="DD30" i="5"/>
  <c r="DC30" i="5"/>
  <c r="DB30" i="5"/>
  <c r="DA30" i="5"/>
  <c r="CZ30" i="5"/>
  <c r="CY30" i="5"/>
  <c r="CX30" i="5"/>
  <c r="CW30" i="5"/>
  <c r="CV30" i="5"/>
  <c r="CU30" i="5"/>
  <c r="CT30" i="5"/>
  <c r="CS30" i="5"/>
  <c r="CR30" i="5"/>
  <c r="CQ30" i="5"/>
  <c r="CP30" i="5"/>
  <c r="CO30" i="5"/>
  <c r="CN30" i="5"/>
  <c r="CM30" i="5"/>
  <c r="CL30" i="5"/>
  <c r="CK30" i="5"/>
  <c r="CJ30" i="5"/>
  <c r="CI30" i="5"/>
  <c r="CH30" i="5"/>
  <c r="CG30" i="5"/>
  <c r="CF30" i="5"/>
  <c r="CE30" i="5"/>
  <c r="CD30" i="5"/>
  <c r="CC30" i="5"/>
  <c r="CB30" i="5"/>
  <c r="CA30" i="5"/>
  <c r="BZ30" i="5"/>
  <c r="BY30" i="5"/>
  <c r="BX30" i="5"/>
  <c r="BW30" i="5"/>
  <c r="BV30" i="5"/>
  <c r="BU30" i="5"/>
  <c r="BT30" i="5"/>
  <c r="BS30" i="5"/>
  <c r="BR30" i="5"/>
  <c r="BQ30" i="5"/>
  <c r="BP30" i="5"/>
  <c r="BO30" i="5"/>
  <c r="BN30" i="5"/>
  <c r="BM30" i="5"/>
  <c r="BL30" i="5"/>
  <c r="BK30" i="5"/>
  <c r="BJ30" i="5"/>
  <c r="BI30" i="5"/>
  <c r="BH30" i="5"/>
  <c r="BG30" i="5"/>
  <c r="BF30" i="5"/>
  <c r="BE30" i="5"/>
  <c r="BD30" i="5"/>
  <c r="BC30" i="5"/>
  <c r="BB30" i="5"/>
  <c r="BA30" i="5"/>
  <c r="AZ30" i="5"/>
  <c r="AY30" i="5"/>
  <c r="AX30" i="5"/>
  <c r="AW30" i="5"/>
  <c r="AV30" i="5"/>
  <c r="AU30" i="5"/>
  <c r="AT30" i="5"/>
  <c r="AS30" i="5"/>
  <c r="AR30" i="5"/>
  <c r="AQ30" i="5"/>
  <c r="AP30" i="5"/>
  <c r="AO30" i="5"/>
  <c r="AN30" i="5"/>
  <c r="AM30" i="5"/>
  <c r="AL30" i="5"/>
  <c r="AK30" i="5"/>
  <c r="AJ30" i="5"/>
  <c r="AI30" i="5"/>
  <c r="AH30" i="5"/>
  <c r="AG30" i="5"/>
  <c r="AF30" i="5"/>
  <c r="AE30" i="5"/>
  <c r="AD30" i="5"/>
  <c r="AC30" i="5"/>
  <c r="AB30" i="5"/>
  <c r="AA30" i="5"/>
  <c r="Z30" i="5"/>
  <c r="Y30" i="5"/>
  <c r="X30" i="5"/>
  <c r="W30" i="5"/>
  <c r="V30" i="5"/>
  <c r="U30" i="5"/>
  <c r="T30" i="5"/>
  <c r="S30" i="5"/>
  <c r="R30" i="5"/>
  <c r="Q30" i="5"/>
  <c r="NQ29" i="5"/>
  <c r="NP29" i="5"/>
  <c r="NO29" i="5"/>
  <c r="NN29" i="5"/>
  <c r="NM29" i="5"/>
  <c r="NL29" i="5"/>
  <c r="NK29" i="5"/>
  <c r="NJ29" i="5"/>
  <c r="NI29" i="5"/>
  <c r="NH29" i="5"/>
  <c r="NG29" i="5"/>
  <c r="NF29" i="5"/>
  <c r="NE29" i="5"/>
  <c r="ND29" i="5"/>
  <c r="NC29" i="5"/>
  <c r="NB29" i="5"/>
  <c r="NA29" i="5"/>
  <c r="MZ29" i="5"/>
  <c r="MY29" i="5"/>
  <c r="MX29" i="5"/>
  <c r="MW29" i="5"/>
  <c r="MV29" i="5"/>
  <c r="MU29" i="5"/>
  <c r="MT29" i="5"/>
  <c r="MS29" i="5"/>
  <c r="MR29" i="5"/>
  <c r="MQ29" i="5"/>
  <c r="MP29" i="5"/>
  <c r="MO29" i="5"/>
  <c r="MN29" i="5"/>
  <c r="MM29" i="5"/>
  <c r="ML29" i="5"/>
  <c r="MK29" i="5"/>
  <c r="MJ29" i="5"/>
  <c r="MI29" i="5"/>
  <c r="MH29" i="5"/>
  <c r="MG29" i="5"/>
  <c r="MF29" i="5"/>
  <c r="ME29" i="5"/>
  <c r="MD29" i="5"/>
  <c r="MC29" i="5"/>
  <c r="MB29" i="5"/>
  <c r="MA29" i="5"/>
  <c r="LZ29" i="5"/>
  <c r="LY29" i="5"/>
  <c r="LX29" i="5"/>
  <c r="LW29" i="5"/>
  <c r="LV29" i="5"/>
  <c r="LU29" i="5"/>
  <c r="LT29" i="5"/>
  <c r="LS29" i="5"/>
  <c r="LR29" i="5"/>
  <c r="LQ29" i="5"/>
  <c r="LP29" i="5"/>
  <c r="LO29" i="5"/>
  <c r="LN29" i="5"/>
  <c r="LM29" i="5"/>
  <c r="LL29" i="5"/>
  <c r="LK29" i="5"/>
  <c r="LJ29" i="5"/>
  <c r="LI29" i="5"/>
  <c r="LH29" i="5"/>
  <c r="LG29" i="5"/>
  <c r="LF29" i="5"/>
  <c r="LE29" i="5"/>
  <c r="LD29" i="5"/>
  <c r="LC29" i="5"/>
  <c r="LB29" i="5"/>
  <c r="LA29" i="5"/>
  <c r="KZ29" i="5"/>
  <c r="KY29" i="5"/>
  <c r="KX29" i="5"/>
  <c r="KW29" i="5"/>
  <c r="KV29" i="5"/>
  <c r="KU29" i="5"/>
  <c r="KT29" i="5"/>
  <c r="KS29" i="5"/>
  <c r="KR29" i="5"/>
  <c r="KQ29" i="5"/>
  <c r="KP29" i="5"/>
  <c r="KO29" i="5"/>
  <c r="KN29" i="5"/>
  <c r="KM29" i="5"/>
  <c r="KL29" i="5"/>
  <c r="KK29" i="5"/>
  <c r="KJ29" i="5"/>
  <c r="KI29" i="5"/>
  <c r="KH29" i="5"/>
  <c r="KG29" i="5"/>
  <c r="KF29" i="5"/>
  <c r="KE29" i="5"/>
  <c r="KD29" i="5"/>
  <c r="KC29" i="5"/>
  <c r="KB29" i="5"/>
  <c r="KA29" i="5"/>
  <c r="JZ29" i="5"/>
  <c r="JY29" i="5"/>
  <c r="JX29" i="5"/>
  <c r="JW29" i="5"/>
  <c r="JV29" i="5"/>
  <c r="JU29" i="5"/>
  <c r="JT29" i="5"/>
  <c r="JS29" i="5"/>
  <c r="JR29" i="5"/>
  <c r="JQ29" i="5"/>
  <c r="JP29" i="5"/>
  <c r="JO29" i="5"/>
  <c r="JN29" i="5"/>
  <c r="JM29" i="5"/>
  <c r="JL29" i="5"/>
  <c r="JK29" i="5"/>
  <c r="JJ29" i="5"/>
  <c r="JI29" i="5"/>
  <c r="JH29" i="5"/>
  <c r="JG29" i="5"/>
  <c r="JF29" i="5"/>
  <c r="JE29" i="5"/>
  <c r="JD29" i="5"/>
  <c r="JC29" i="5"/>
  <c r="JB29" i="5"/>
  <c r="JA29" i="5"/>
  <c r="IZ29" i="5"/>
  <c r="IY29" i="5"/>
  <c r="IX29" i="5"/>
  <c r="IW29" i="5"/>
  <c r="IV29" i="5"/>
  <c r="IU29" i="5"/>
  <c r="IT29" i="5"/>
  <c r="IS29" i="5"/>
  <c r="IR29" i="5"/>
  <c r="IQ29" i="5"/>
  <c r="IP29" i="5"/>
  <c r="IO29" i="5"/>
  <c r="IN29" i="5"/>
  <c r="IM29" i="5"/>
  <c r="IL29" i="5"/>
  <c r="IK29" i="5"/>
  <c r="IJ29" i="5"/>
  <c r="II29" i="5"/>
  <c r="IH29" i="5"/>
  <c r="IG29" i="5"/>
  <c r="IF29" i="5"/>
  <c r="IE29" i="5"/>
  <c r="ID29" i="5"/>
  <c r="IC29" i="5"/>
  <c r="IB29" i="5"/>
  <c r="IA29" i="5"/>
  <c r="HZ29" i="5"/>
  <c r="HY29" i="5"/>
  <c r="HX29" i="5"/>
  <c r="HW29" i="5"/>
  <c r="HV29" i="5"/>
  <c r="HU29" i="5"/>
  <c r="HT29" i="5"/>
  <c r="HS29" i="5"/>
  <c r="HR29" i="5"/>
  <c r="HQ29" i="5"/>
  <c r="HP29" i="5"/>
  <c r="HO29" i="5"/>
  <c r="HN29" i="5"/>
  <c r="HM29" i="5"/>
  <c r="HL29" i="5"/>
  <c r="HK29" i="5"/>
  <c r="HJ29" i="5"/>
  <c r="HI29" i="5"/>
  <c r="HH29" i="5"/>
  <c r="HG29" i="5"/>
  <c r="HF29" i="5"/>
  <c r="HE29" i="5"/>
  <c r="HD29" i="5"/>
  <c r="HC29" i="5"/>
  <c r="HB29" i="5"/>
  <c r="HA29" i="5"/>
  <c r="GZ29" i="5"/>
  <c r="GY29" i="5"/>
  <c r="GX29" i="5"/>
  <c r="GW29" i="5"/>
  <c r="GV29" i="5"/>
  <c r="GU29" i="5"/>
  <c r="GT29" i="5"/>
  <c r="GS29" i="5"/>
  <c r="GR29" i="5"/>
  <c r="GQ29" i="5"/>
  <c r="GP29" i="5"/>
  <c r="GO29" i="5"/>
  <c r="GN29" i="5"/>
  <c r="GM29" i="5"/>
  <c r="GL29" i="5"/>
  <c r="GK29" i="5"/>
  <c r="GJ29" i="5"/>
  <c r="GI29" i="5"/>
  <c r="GH29" i="5"/>
  <c r="GG29" i="5"/>
  <c r="GF29" i="5"/>
  <c r="GE29" i="5"/>
  <c r="GD29" i="5"/>
  <c r="GC29" i="5"/>
  <c r="GB29" i="5"/>
  <c r="GA29" i="5"/>
  <c r="FZ29" i="5"/>
  <c r="FY29" i="5"/>
  <c r="FX29" i="5"/>
  <c r="FW29" i="5"/>
  <c r="FV29" i="5"/>
  <c r="FU29" i="5"/>
  <c r="FT29" i="5"/>
  <c r="FS29" i="5"/>
  <c r="FR29" i="5"/>
  <c r="FQ29" i="5"/>
  <c r="FP29" i="5"/>
  <c r="FO29" i="5"/>
  <c r="FN29" i="5"/>
  <c r="FM29" i="5"/>
  <c r="FL29" i="5"/>
  <c r="FK29" i="5"/>
  <c r="FJ29" i="5"/>
  <c r="FI29" i="5"/>
  <c r="FH29" i="5"/>
  <c r="FG29" i="5"/>
  <c r="FF29" i="5"/>
  <c r="FE29" i="5"/>
  <c r="FD29" i="5"/>
  <c r="FC29" i="5"/>
  <c r="FB29" i="5"/>
  <c r="FA29" i="5"/>
  <c r="EZ29" i="5"/>
  <c r="EY29" i="5"/>
  <c r="EX29" i="5"/>
  <c r="EW29" i="5"/>
  <c r="EV29" i="5"/>
  <c r="EU29" i="5"/>
  <c r="ET29" i="5"/>
  <c r="ES29" i="5"/>
  <c r="ER29" i="5"/>
  <c r="EQ29" i="5"/>
  <c r="EP29" i="5"/>
  <c r="EO29" i="5"/>
  <c r="EN29" i="5"/>
  <c r="EM29" i="5"/>
  <c r="EL29" i="5"/>
  <c r="EK29" i="5"/>
  <c r="EJ29" i="5"/>
  <c r="EI29" i="5"/>
  <c r="EH29" i="5"/>
  <c r="EG29" i="5"/>
  <c r="EF29" i="5"/>
  <c r="EE29" i="5"/>
  <c r="ED29" i="5"/>
  <c r="EC29" i="5"/>
  <c r="EB29" i="5"/>
  <c r="EA29" i="5"/>
  <c r="DZ29" i="5"/>
  <c r="DY29" i="5"/>
  <c r="DX29" i="5"/>
  <c r="DW29" i="5"/>
  <c r="DV29" i="5"/>
  <c r="DU29" i="5"/>
  <c r="DT29" i="5"/>
  <c r="DS29" i="5"/>
  <c r="DR29" i="5"/>
  <c r="DQ29" i="5"/>
  <c r="DP29" i="5"/>
  <c r="DO29" i="5"/>
  <c r="DN29" i="5"/>
  <c r="DM29" i="5"/>
  <c r="DL29" i="5"/>
  <c r="DK29" i="5"/>
  <c r="DJ29" i="5"/>
  <c r="DI29" i="5"/>
  <c r="DH29" i="5"/>
  <c r="DG29" i="5"/>
  <c r="DF29" i="5"/>
  <c r="DE29" i="5"/>
  <c r="DD29" i="5"/>
  <c r="DC29" i="5"/>
  <c r="DB29" i="5"/>
  <c r="DA29" i="5"/>
  <c r="CZ29" i="5"/>
  <c r="CY29" i="5"/>
  <c r="CX29" i="5"/>
  <c r="CW29" i="5"/>
  <c r="CV29" i="5"/>
  <c r="CU29" i="5"/>
  <c r="CT29" i="5"/>
  <c r="CS29" i="5"/>
  <c r="CR29" i="5"/>
  <c r="CQ29" i="5"/>
  <c r="CP29" i="5"/>
  <c r="CO29" i="5"/>
  <c r="CN29" i="5"/>
  <c r="CM29" i="5"/>
  <c r="CL29" i="5"/>
  <c r="CK29" i="5"/>
  <c r="CJ29" i="5"/>
  <c r="CI29" i="5"/>
  <c r="CH29" i="5"/>
  <c r="CG29" i="5"/>
  <c r="CF29" i="5"/>
  <c r="CE29" i="5"/>
  <c r="CD29" i="5"/>
  <c r="CC29" i="5"/>
  <c r="CB29" i="5"/>
  <c r="CA29" i="5"/>
  <c r="BZ29" i="5"/>
  <c r="BY29" i="5"/>
  <c r="BX29" i="5"/>
  <c r="BW29" i="5"/>
  <c r="BV29" i="5"/>
  <c r="BU29" i="5"/>
  <c r="BT29" i="5"/>
  <c r="BS29" i="5"/>
  <c r="BR29" i="5"/>
  <c r="BQ29" i="5"/>
  <c r="BP29" i="5"/>
  <c r="BO29" i="5"/>
  <c r="BN29" i="5"/>
  <c r="BM29" i="5"/>
  <c r="BL29" i="5"/>
  <c r="BK29" i="5"/>
  <c r="BJ29" i="5"/>
  <c r="BI29" i="5"/>
  <c r="BH29" i="5"/>
  <c r="BG29" i="5"/>
  <c r="BF29" i="5"/>
  <c r="BE29" i="5"/>
  <c r="BD29" i="5"/>
  <c r="BC29" i="5"/>
  <c r="BB29" i="5"/>
  <c r="BA29" i="5"/>
  <c r="AZ29" i="5"/>
  <c r="AY29" i="5"/>
  <c r="AX29" i="5"/>
  <c r="AW29" i="5"/>
  <c r="AV29" i="5"/>
  <c r="AU29" i="5"/>
  <c r="AT29" i="5"/>
  <c r="AS29" i="5"/>
  <c r="AR29" i="5"/>
  <c r="AQ29" i="5"/>
  <c r="AP29" i="5"/>
  <c r="AO29" i="5"/>
  <c r="AN29" i="5"/>
  <c r="AM29" i="5"/>
  <c r="AL29" i="5"/>
  <c r="AK29" i="5"/>
  <c r="AJ29" i="5"/>
  <c r="AI29" i="5"/>
  <c r="AH29" i="5"/>
  <c r="AG29" i="5"/>
  <c r="AF29" i="5"/>
  <c r="AE29" i="5"/>
  <c r="AD29" i="5"/>
  <c r="AC29" i="5"/>
  <c r="AB29" i="5"/>
  <c r="AA29" i="5"/>
  <c r="Z29" i="5"/>
  <c r="Y29" i="5"/>
  <c r="X29" i="5"/>
  <c r="W29" i="5"/>
  <c r="V29" i="5"/>
  <c r="U29" i="5"/>
  <c r="T29" i="5"/>
  <c r="S29" i="5"/>
  <c r="R29" i="5"/>
  <c r="Q29" i="5"/>
  <c r="NQ28" i="5"/>
  <c r="NP28" i="5"/>
  <c r="NO28" i="5"/>
  <c r="NN28" i="5"/>
  <c r="NM28" i="5"/>
  <c r="NL28" i="5"/>
  <c r="NK28" i="5"/>
  <c r="NJ28" i="5"/>
  <c r="NI28" i="5"/>
  <c r="NH28" i="5"/>
  <c r="NG28" i="5"/>
  <c r="NF28" i="5"/>
  <c r="NE28" i="5"/>
  <c r="ND28" i="5"/>
  <c r="NC28" i="5"/>
  <c r="NB28" i="5"/>
  <c r="NA28" i="5"/>
  <c r="MZ28" i="5"/>
  <c r="MY28" i="5"/>
  <c r="MX28" i="5"/>
  <c r="MW28" i="5"/>
  <c r="MV28" i="5"/>
  <c r="MU28" i="5"/>
  <c r="MT28" i="5"/>
  <c r="MS28" i="5"/>
  <c r="MR28" i="5"/>
  <c r="MQ28" i="5"/>
  <c r="MP28" i="5"/>
  <c r="MO28" i="5"/>
  <c r="MN28" i="5"/>
  <c r="MM28" i="5"/>
  <c r="ML28" i="5"/>
  <c r="MK28" i="5"/>
  <c r="MJ28" i="5"/>
  <c r="MI28" i="5"/>
  <c r="MH28" i="5"/>
  <c r="MG28" i="5"/>
  <c r="MF28" i="5"/>
  <c r="ME28" i="5"/>
  <c r="MD28" i="5"/>
  <c r="MC28" i="5"/>
  <c r="MB28" i="5"/>
  <c r="MA28" i="5"/>
  <c r="LZ28" i="5"/>
  <c r="LY28" i="5"/>
  <c r="LX28" i="5"/>
  <c r="LW28" i="5"/>
  <c r="LV28" i="5"/>
  <c r="LU28" i="5"/>
  <c r="LT28" i="5"/>
  <c r="LS28" i="5"/>
  <c r="LR28" i="5"/>
  <c r="LQ28" i="5"/>
  <c r="LP28" i="5"/>
  <c r="LO28" i="5"/>
  <c r="LN28" i="5"/>
  <c r="LM28" i="5"/>
  <c r="LL28" i="5"/>
  <c r="LK28" i="5"/>
  <c r="LJ28" i="5"/>
  <c r="LI28" i="5"/>
  <c r="LH28" i="5"/>
  <c r="LG28" i="5"/>
  <c r="LF28" i="5"/>
  <c r="LE28" i="5"/>
  <c r="LD28" i="5"/>
  <c r="LC28" i="5"/>
  <c r="LB28" i="5"/>
  <c r="LA28" i="5"/>
  <c r="KZ28" i="5"/>
  <c r="KY28" i="5"/>
  <c r="KX28" i="5"/>
  <c r="KW28" i="5"/>
  <c r="KV28" i="5"/>
  <c r="KU28" i="5"/>
  <c r="KT28" i="5"/>
  <c r="KS28" i="5"/>
  <c r="KR28" i="5"/>
  <c r="KQ28" i="5"/>
  <c r="KP28" i="5"/>
  <c r="KO28" i="5"/>
  <c r="KN28" i="5"/>
  <c r="KM28" i="5"/>
  <c r="KL28" i="5"/>
  <c r="KK28" i="5"/>
  <c r="KJ28" i="5"/>
  <c r="KI28" i="5"/>
  <c r="KH28" i="5"/>
  <c r="KG28" i="5"/>
  <c r="KF28" i="5"/>
  <c r="KE28" i="5"/>
  <c r="KD28" i="5"/>
  <c r="KC28" i="5"/>
  <c r="KB28" i="5"/>
  <c r="KA28" i="5"/>
  <c r="JZ28" i="5"/>
  <c r="JY28" i="5"/>
  <c r="JX28" i="5"/>
  <c r="JW28" i="5"/>
  <c r="JV28" i="5"/>
  <c r="JU28" i="5"/>
  <c r="JT28" i="5"/>
  <c r="JS28" i="5"/>
  <c r="JR28" i="5"/>
  <c r="JQ28" i="5"/>
  <c r="JP28" i="5"/>
  <c r="JO28" i="5"/>
  <c r="JN28" i="5"/>
  <c r="JM28" i="5"/>
  <c r="JL28" i="5"/>
  <c r="JK28" i="5"/>
  <c r="JJ28" i="5"/>
  <c r="JI28" i="5"/>
  <c r="JH28" i="5"/>
  <c r="JG28" i="5"/>
  <c r="JF28" i="5"/>
  <c r="JE28" i="5"/>
  <c r="JD28" i="5"/>
  <c r="JC28" i="5"/>
  <c r="JB28" i="5"/>
  <c r="JA28" i="5"/>
  <c r="IZ28" i="5"/>
  <c r="IY28" i="5"/>
  <c r="IX28" i="5"/>
  <c r="IW28" i="5"/>
  <c r="IV28" i="5"/>
  <c r="IU28" i="5"/>
  <c r="IT28" i="5"/>
  <c r="IS28" i="5"/>
  <c r="IR28" i="5"/>
  <c r="IQ28" i="5"/>
  <c r="IP28" i="5"/>
  <c r="IO28" i="5"/>
  <c r="IN28" i="5"/>
  <c r="IM28" i="5"/>
  <c r="IL28" i="5"/>
  <c r="IK28" i="5"/>
  <c r="IJ28" i="5"/>
  <c r="II28" i="5"/>
  <c r="IH28" i="5"/>
  <c r="IG28" i="5"/>
  <c r="IF28" i="5"/>
  <c r="IE28" i="5"/>
  <c r="ID28" i="5"/>
  <c r="IC28" i="5"/>
  <c r="IB28" i="5"/>
  <c r="IA28" i="5"/>
  <c r="HZ28" i="5"/>
  <c r="HY28" i="5"/>
  <c r="HX28" i="5"/>
  <c r="HW28" i="5"/>
  <c r="HV28" i="5"/>
  <c r="HU28" i="5"/>
  <c r="HT28" i="5"/>
  <c r="HS28" i="5"/>
  <c r="HR28" i="5"/>
  <c r="HQ28" i="5"/>
  <c r="HP28" i="5"/>
  <c r="HO28" i="5"/>
  <c r="HN28" i="5"/>
  <c r="HM28" i="5"/>
  <c r="HL28" i="5"/>
  <c r="HK28" i="5"/>
  <c r="HJ28" i="5"/>
  <c r="HI28" i="5"/>
  <c r="HH28" i="5"/>
  <c r="HG28" i="5"/>
  <c r="HF28" i="5"/>
  <c r="HE28" i="5"/>
  <c r="HD28" i="5"/>
  <c r="HC28" i="5"/>
  <c r="HB28" i="5"/>
  <c r="HA28" i="5"/>
  <c r="GZ28" i="5"/>
  <c r="GY28" i="5"/>
  <c r="GX28" i="5"/>
  <c r="GW28" i="5"/>
  <c r="GV28" i="5"/>
  <c r="GU28" i="5"/>
  <c r="GT28" i="5"/>
  <c r="GS28" i="5"/>
  <c r="GR28" i="5"/>
  <c r="GQ28" i="5"/>
  <c r="GP28" i="5"/>
  <c r="GO28" i="5"/>
  <c r="GN28" i="5"/>
  <c r="GM28" i="5"/>
  <c r="GL28" i="5"/>
  <c r="GK28" i="5"/>
  <c r="GJ28" i="5"/>
  <c r="GI28" i="5"/>
  <c r="GH28" i="5"/>
  <c r="GG28" i="5"/>
  <c r="GF28" i="5"/>
  <c r="GE28" i="5"/>
  <c r="GD28" i="5"/>
  <c r="GC28" i="5"/>
  <c r="GB28" i="5"/>
  <c r="GA28" i="5"/>
  <c r="FZ28" i="5"/>
  <c r="FY28" i="5"/>
  <c r="FX28" i="5"/>
  <c r="FW28" i="5"/>
  <c r="FV28" i="5"/>
  <c r="FU28" i="5"/>
  <c r="FT28" i="5"/>
  <c r="FS28" i="5"/>
  <c r="FR28" i="5"/>
  <c r="FQ28" i="5"/>
  <c r="FP28" i="5"/>
  <c r="FO28" i="5"/>
  <c r="FN28" i="5"/>
  <c r="FM28" i="5"/>
  <c r="FL28" i="5"/>
  <c r="FK28" i="5"/>
  <c r="FJ28" i="5"/>
  <c r="FI28" i="5"/>
  <c r="FH28" i="5"/>
  <c r="FG28" i="5"/>
  <c r="FF28" i="5"/>
  <c r="FE28" i="5"/>
  <c r="FD28" i="5"/>
  <c r="FC28" i="5"/>
  <c r="FB28" i="5"/>
  <c r="FA28" i="5"/>
  <c r="EZ28" i="5"/>
  <c r="EY28" i="5"/>
  <c r="EX28" i="5"/>
  <c r="EW28" i="5"/>
  <c r="EV28" i="5"/>
  <c r="EU28" i="5"/>
  <c r="ET28" i="5"/>
  <c r="ES28" i="5"/>
  <c r="ER28" i="5"/>
  <c r="EQ28" i="5"/>
  <c r="EP28" i="5"/>
  <c r="EO28" i="5"/>
  <c r="EN28" i="5"/>
  <c r="EM28" i="5"/>
  <c r="EL28" i="5"/>
  <c r="EK28" i="5"/>
  <c r="EJ28" i="5"/>
  <c r="EI28" i="5"/>
  <c r="EH28" i="5"/>
  <c r="EG28" i="5"/>
  <c r="EF28" i="5"/>
  <c r="EE28" i="5"/>
  <c r="ED28" i="5"/>
  <c r="EC28" i="5"/>
  <c r="EB28" i="5"/>
  <c r="EA28" i="5"/>
  <c r="DZ28" i="5"/>
  <c r="DY28" i="5"/>
  <c r="DX28" i="5"/>
  <c r="DW28" i="5"/>
  <c r="DV28" i="5"/>
  <c r="DU28" i="5"/>
  <c r="DT28" i="5"/>
  <c r="DS28" i="5"/>
  <c r="DR28" i="5"/>
  <c r="DQ28" i="5"/>
  <c r="DP28" i="5"/>
  <c r="DO28" i="5"/>
  <c r="DN28" i="5"/>
  <c r="DM28" i="5"/>
  <c r="DL28" i="5"/>
  <c r="DK28" i="5"/>
  <c r="DJ28" i="5"/>
  <c r="DI28" i="5"/>
  <c r="DH28" i="5"/>
  <c r="DG28" i="5"/>
  <c r="DF28" i="5"/>
  <c r="DE28" i="5"/>
  <c r="DD28" i="5"/>
  <c r="DC28" i="5"/>
  <c r="DB28" i="5"/>
  <c r="DA28" i="5"/>
  <c r="CZ28" i="5"/>
  <c r="CY28" i="5"/>
  <c r="CX28" i="5"/>
  <c r="CW28" i="5"/>
  <c r="CV28" i="5"/>
  <c r="CU28" i="5"/>
  <c r="CT28" i="5"/>
  <c r="CS28" i="5"/>
  <c r="CR28" i="5"/>
  <c r="CQ28" i="5"/>
  <c r="CP28" i="5"/>
  <c r="CO28" i="5"/>
  <c r="CN28" i="5"/>
  <c r="CM28" i="5"/>
  <c r="CL28" i="5"/>
  <c r="CK28" i="5"/>
  <c r="CJ28" i="5"/>
  <c r="CI28" i="5"/>
  <c r="CH28" i="5"/>
  <c r="CG28" i="5"/>
  <c r="CF28" i="5"/>
  <c r="CE28" i="5"/>
  <c r="CD28" i="5"/>
  <c r="CC28" i="5"/>
  <c r="CB28" i="5"/>
  <c r="CA28" i="5"/>
  <c r="BZ28" i="5"/>
  <c r="BY28" i="5"/>
  <c r="BX28" i="5"/>
  <c r="BW28" i="5"/>
  <c r="BV28" i="5"/>
  <c r="BU28" i="5"/>
  <c r="BT28" i="5"/>
  <c r="BS28" i="5"/>
  <c r="BR28" i="5"/>
  <c r="BQ28" i="5"/>
  <c r="BP28" i="5"/>
  <c r="BO28" i="5"/>
  <c r="BN28" i="5"/>
  <c r="BM28" i="5"/>
  <c r="BL28" i="5"/>
  <c r="BK28" i="5"/>
  <c r="BJ28" i="5"/>
  <c r="BI28" i="5"/>
  <c r="BH28" i="5"/>
  <c r="BG28" i="5"/>
  <c r="BF28" i="5"/>
  <c r="BE28" i="5"/>
  <c r="BD28" i="5"/>
  <c r="BC28" i="5"/>
  <c r="BB28" i="5"/>
  <c r="BA28" i="5"/>
  <c r="AZ28" i="5"/>
  <c r="AY28" i="5"/>
  <c r="AX28" i="5"/>
  <c r="AW28" i="5"/>
  <c r="AV28" i="5"/>
  <c r="AU28" i="5"/>
  <c r="AT28" i="5"/>
  <c r="AS28" i="5"/>
  <c r="AR28" i="5"/>
  <c r="AQ28" i="5"/>
  <c r="AP28" i="5"/>
  <c r="AO28" i="5"/>
  <c r="AN28" i="5"/>
  <c r="AM28" i="5"/>
  <c r="AL28" i="5"/>
  <c r="AK28" i="5"/>
  <c r="AJ28" i="5"/>
  <c r="AI28" i="5"/>
  <c r="AH28" i="5"/>
  <c r="AG28" i="5"/>
  <c r="AF28" i="5"/>
  <c r="AE28" i="5"/>
  <c r="AD28" i="5"/>
  <c r="AC28" i="5"/>
  <c r="AB28" i="5"/>
  <c r="AA28" i="5"/>
  <c r="Z28" i="5"/>
  <c r="Y28" i="5"/>
  <c r="X28" i="5"/>
  <c r="W28" i="5"/>
  <c r="V28" i="5"/>
  <c r="U28" i="5"/>
  <c r="T28" i="5"/>
  <c r="S28" i="5"/>
  <c r="R28" i="5"/>
  <c r="Q28" i="5"/>
  <c r="NQ27" i="5"/>
  <c r="NP27" i="5"/>
  <c r="NO27" i="5"/>
  <c r="NN27" i="5"/>
  <c r="NM27" i="5"/>
  <c r="NL27" i="5"/>
  <c r="NK27" i="5"/>
  <c r="NJ27" i="5"/>
  <c r="NI27" i="5"/>
  <c r="NH27" i="5"/>
  <c r="NG27" i="5"/>
  <c r="NF27" i="5"/>
  <c r="NE27" i="5"/>
  <c r="ND27" i="5"/>
  <c r="NC27" i="5"/>
  <c r="NB27" i="5"/>
  <c r="NA27" i="5"/>
  <c r="MZ27" i="5"/>
  <c r="MY27" i="5"/>
  <c r="MX27" i="5"/>
  <c r="MW27" i="5"/>
  <c r="MV27" i="5"/>
  <c r="MU27" i="5"/>
  <c r="MT27" i="5"/>
  <c r="MS27" i="5"/>
  <c r="MR27" i="5"/>
  <c r="MQ27" i="5"/>
  <c r="MP27" i="5"/>
  <c r="MO27" i="5"/>
  <c r="MN27" i="5"/>
  <c r="MM27" i="5"/>
  <c r="ML27" i="5"/>
  <c r="MK27" i="5"/>
  <c r="MJ27" i="5"/>
  <c r="MI27" i="5"/>
  <c r="MH27" i="5"/>
  <c r="MG27" i="5"/>
  <c r="MF27" i="5"/>
  <c r="ME27" i="5"/>
  <c r="MD27" i="5"/>
  <c r="MC27" i="5"/>
  <c r="MB27" i="5"/>
  <c r="MA27" i="5"/>
  <c r="LZ27" i="5"/>
  <c r="LY27" i="5"/>
  <c r="LX27" i="5"/>
  <c r="LW27" i="5"/>
  <c r="LV27" i="5"/>
  <c r="LU27" i="5"/>
  <c r="LT27" i="5"/>
  <c r="LS27" i="5"/>
  <c r="LR27" i="5"/>
  <c r="LQ27" i="5"/>
  <c r="LP27" i="5"/>
  <c r="LO27" i="5"/>
  <c r="LN27" i="5"/>
  <c r="LM27" i="5"/>
  <c r="LL27" i="5"/>
  <c r="LK27" i="5"/>
  <c r="LJ27" i="5"/>
  <c r="LI27" i="5"/>
  <c r="LH27" i="5"/>
  <c r="LG27" i="5"/>
  <c r="LF27" i="5"/>
  <c r="LE27" i="5"/>
  <c r="LD27" i="5"/>
  <c r="LC27" i="5"/>
  <c r="LB27" i="5"/>
  <c r="LA27" i="5"/>
  <c r="KZ27" i="5"/>
  <c r="KY27" i="5"/>
  <c r="KX27" i="5"/>
  <c r="KW27" i="5"/>
  <c r="KV27" i="5"/>
  <c r="KU27" i="5"/>
  <c r="KT27" i="5"/>
  <c r="KS27" i="5"/>
  <c r="KR27" i="5"/>
  <c r="KQ27" i="5"/>
  <c r="KP27" i="5"/>
  <c r="KO27" i="5"/>
  <c r="KN27" i="5"/>
  <c r="KM27" i="5"/>
  <c r="KL27" i="5"/>
  <c r="KK27" i="5"/>
  <c r="KJ27" i="5"/>
  <c r="KI27" i="5"/>
  <c r="KH27" i="5"/>
  <c r="KG27" i="5"/>
  <c r="KF27" i="5"/>
  <c r="KE27" i="5"/>
  <c r="KD27" i="5"/>
  <c r="KC27" i="5"/>
  <c r="KB27" i="5"/>
  <c r="KA27" i="5"/>
  <c r="JZ27" i="5"/>
  <c r="JY27" i="5"/>
  <c r="JX27" i="5"/>
  <c r="JW27" i="5"/>
  <c r="JV27" i="5"/>
  <c r="JU27" i="5"/>
  <c r="JT27" i="5"/>
  <c r="JS27" i="5"/>
  <c r="JR27" i="5"/>
  <c r="JQ27" i="5"/>
  <c r="JP27" i="5"/>
  <c r="JO27" i="5"/>
  <c r="JN27" i="5"/>
  <c r="JM27" i="5"/>
  <c r="JL27" i="5"/>
  <c r="JK27" i="5"/>
  <c r="JJ27" i="5"/>
  <c r="JI27" i="5"/>
  <c r="JH27" i="5"/>
  <c r="JG27" i="5"/>
  <c r="JF27" i="5"/>
  <c r="JE27" i="5"/>
  <c r="JD27" i="5"/>
  <c r="JC27" i="5"/>
  <c r="JB27" i="5"/>
  <c r="JA27" i="5"/>
  <c r="IZ27" i="5"/>
  <c r="IY27" i="5"/>
  <c r="IX27" i="5"/>
  <c r="IW27" i="5"/>
  <c r="IV27" i="5"/>
  <c r="IU27" i="5"/>
  <c r="IT27" i="5"/>
  <c r="IS27" i="5"/>
  <c r="IR27" i="5"/>
  <c r="IQ27" i="5"/>
  <c r="IP27" i="5"/>
  <c r="IO27" i="5"/>
  <c r="IN27" i="5"/>
  <c r="IM27" i="5"/>
  <c r="IL27" i="5"/>
  <c r="IK27" i="5"/>
  <c r="IJ27" i="5"/>
  <c r="II27" i="5"/>
  <c r="IH27" i="5"/>
  <c r="IG27" i="5"/>
  <c r="IF27" i="5"/>
  <c r="IE27" i="5"/>
  <c r="ID27" i="5"/>
  <c r="IC27" i="5"/>
  <c r="IB27" i="5"/>
  <c r="IA27" i="5"/>
  <c r="HZ27" i="5"/>
  <c r="HY27" i="5"/>
  <c r="HX27" i="5"/>
  <c r="HW27" i="5"/>
  <c r="HV27" i="5"/>
  <c r="HU27" i="5"/>
  <c r="HT27" i="5"/>
  <c r="HS27" i="5"/>
  <c r="HR27" i="5"/>
  <c r="HQ27" i="5"/>
  <c r="HP27" i="5"/>
  <c r="HO27" i="5"/>
  <c r="HN27" i="5"/>
  <c r="HM27" i="5"/>
  <c r="HL27" i="5"/>
  <c r="HK27" i="5"/>
  <c r="HJ27" i="5"/>
  <c r="HI27" i="5"/>
  <c r="HH27" i="5"/>
  <c r="HG27" i="5"/>
  <c r="HF27" i="5"/>
  <c r="HE27" i="5"/>
  <c r="HD27" i="5"/>
  <c r="HC27" i="5"/>
  <c r="HB27" i="5"/>
  <c r="HA27" i="5"/>
  <c r="GZ27" i="5"/>
  <c r="GY27" i="5"/>
  <c r="GX27" i="5"/>
  <c r="GW27" i="5"/>
  <c r="GV27" i="5"/>
  <c r="GU27" i="5"/>
  <c r="GT27" i="5"/>
  <c r="GS27" i="5"/>
  <c r="GR27" i="5"/>
  <c r="GQ27" i="5"/>
  <c r="GP27" i="5"/>
  <c r="GO27" i="5"/>
  <c r="GN27" i="5"/>
  <c r="GM27" i="5"/>
  <c r="GL27" i="5"/>
  <c r="GK27" i="5"/>
  <c r="GJ27" i="5"/>
  <c r="GI27" i="5"/>
  <c r="GH27" i="5"/>
  <c r="GG27" i="5"/>
  <c r="GF27" i="5"/>
  <c r="GE27" i="5"/>
  <c r="GD27" i="5"/>
  <c r="GC27" i="5"/>
  <c r="GB27" i="5"/>
  <c r="GA27" i="5"/>
  <c r="FZ27" i="5"/>
  <c r="FY27" i="5"/>
  <c r="FX27" i="5"/>
  <c r="FW27" i="5"/>
  <c r="FV27" i="5"/>
  <c r="FU27" i="5"/>
  <c r="FT27" i="5"/>
  <c r="FS27" i="5"/>
  <c r="FR27" i="5"/>
  <c r="FQ27" i="5"/>
  <c r="FP27" i="5"/>
  <c r="FO27" i="5"/>
  <c r="FN27" i="5"/>
  <c r="FM27" i="5"/>
  <c r="FL27" i="5"/>
  <c r="FK27" i="5"/>
  <c r="FJ27" i="5"/>
  <c r="FI27" i="5"/>
  <c r="FH27" i="5"/>
  <c r="FG27" i="5"/>
  <c r="FF27" i="5"/>
  <c r="FE27" i="5"/>
  <c r="FD27" i="5"/>
  <c r="FC27" i="5"/>
  <c r="FB27" i="5"/>
  <c r="FA27" i="5"/>
  <c r="EZ27" i="5"/>
  <c r="EY27" i="5"/>
  <c r="EX27" i="5"/>
  <c r="EW27" i="5"/>
  <c r="EV27" i="5"/>
  <c r="EU27" i="5"/>
  <c r="ET27" i="5"/>
  <c r="ES27" i="5"/>
  <c r="ER27" i="5"/>
  <c r="EQ27" i="5"/>
  <c r="EP27" i="5"/>
  <c r="EO27" i="5"/>
  <c r="EN27" i="5"/>
  <c r="EM27" i="5"/>
  <c r="EL27" i="5"/>
  <c r="EK27" i="5"/>
  <c r="EJ27" i="5"/>
  <c r="EI27" i="5"/>
  <c r="EH27" i="5"/>
  <c r="EG27" i="5"/>
  <c r="EF27" i="5"/>
  <c r="EE27" i="5"/>
  <c r="ED27" i="5"/>
  <c r="EC27" i="5"/>
  <c r="EB27" i="5"/>
  <c r="EA27" i="5"/>
  <c r="DZ27" i="5"/>
  <c r="DY27" i="5"/>
  <c r="DX27" i="5"/>
  <c r="DW27" i="5"/>
  <c r="DV27" i="5"/>
  <c r="DU27" i="5"/>
  <c r="DT27" i="5"/>
  <c r="DS27" i="5"/>
  <c r="DR27" i="5"/>
  <c r="DQ27" i="5"/>
  <c r="DP27" i="5"/>
  <c r="DO27" i="5"/>
  <c r="DN27" i="5"/>
  <c r="DM27" i="5"/>
  <c r="DL27" i="5"/>
  <c r="DK27" i="5"/>
  <c r="DJ27" i="5"/>
  <c r="DI27" i="5"/>
  <c r="DH27" i="5"/>
  <c r="DG27" i="5"/>
  <c r="DF27" i="5"/>
  <c r="DE27" i="5"/>
  <c r="DD27" i="5"/>
  <c r="DC27" i="5"/>
  <c r="DB27" i="5"/>
  <c r="DA27" i="5"/>
  <c r="CZ27" i="5"/>
  <c r="CY27" i="5"/>
  <c r="CX27" i="5"/>
  <c r="CW27" i="5"/>
  <c r="CV27" i="5"/>
  <c r="CU27" i="5"/>
  <c r="CT27" i="5"/>
  <c r="CS27" i="5"/>
  <c r="CR27" i="5"/>
  <c r="CQ27" i="5"/>
  <c r="CP27" i="5"/>
  <c r="CO27" i="5"/>
  <c r="CN27" i="5"/>
  <c r="CM27" i="5"/>
  <c r="CL27" i="5"/>
  <c r="CK27" i="5"/>
  <c r="CJ27" i="5"/>
  <c r="CI27" i="5"/>
  <c r="CH27" i="5"/>
  <c r="CG27" i="5"/>
  <c r="CF27" i="5"/>
  <c r="CE27" i="5"/>
  <c r="CD27" i="5"/>
  <c r="CC27" i="5"/>
  <c r="CB27" i="5"/>
  <c r="CA27" i="5"/>
  <c r="BZ27" i="5"/>
  <c r="BY27" i="5"/>
  <c r="BX27" i="5"/>
  <c r="BW27" i="5"/>
  <c r="BV27" i="5"/>
  <c r="BU27" i="5"/>
  <c r="BT27" i="5"/>
  <c r="BS27" i="5"/>
  <c r="BR27" i="5"/>
  <c r="BQ27" i="5"/>
  <c r="BP27" i="5"/>
  <c r="BO27" i="5"/>
  <c r="BN27" i="5"/>
  <c r="BM27" i="5"/>
  <c r="BL27" i="5"/>
  <c r="BK27" i="5"/>
  <c r="BJ27" i="5"/>
  <c r="BI27" i="5"/>
  <c r="BH27" i="5"/>
  <c r="BG27" i="5"/>
  <c r="BF27" i="5"/>
  <c r="BE27" i="5"/>
  <c r="BD27" i="5"/>
  <c r="BC27" i="5"/>
  <c r="BB27" i="5"/>
  <c r="BA27" i="5"/>
  <c r="AZ27" i="5"/>
  <c r="AY27" i="5"/>
  <c r="AX27" i="5"/>
  <c r="AW27" i="5"/>
  <c r="AV27" i="5"/>
  <c r="AU27" i="5"/>
  <c r="AT27" i="5"/>
  <c r="AS27" i="5"/>
  <c r="AR27" i="5"/>
  <c r="AQ27" i="5"/>
  <c r="AP27" i="5"/>
  <c r="AO27" i="5"/>
  <c r="AN27" i="5"/>
  <c r="AM27" i="5"/>
  <c r="AL27" i="5"/>
  <c r="AK27" i="5"/>
  <c r="AJ27" i="5"/>
  <c r="AI27" i="5"/>
  <c r="AH27" i="5"/>
  <c r="AG27" i="5"/>
  <c r="AF27" i="5"/>
  <c r="AE27" i="5"/>
  <c r="AD27" i="5"/>
  <c r="AC27" i="5"/>
  <c r="AB27" i="5"/>
  <c r="AA27" i="5"/>
  <c r="Z27" i="5"/>
  <c r="Y27" i="5"/>
  <c r="X27" i="5"/>
  <c r="W27" i="5"/>
  <c r="V27" i="5"/>
  <c r="U27" i="5"/>
  <c r="T27" i="5"/>
  <c r="S27" i="5"/>
  <c r="R27" i="5"/>
  <c r="Q27" i="5"/>
  <c r="NQ26" i="5"/>
  <c r="NP26" i="5"/>
  <c r="NO26" i="5"/>
  <c r="NN26" i="5"/>
  <c r="NM26" i="5"/>
  <c r="NL26" i="5"/>
  <c r="NK26" i="5"/>
  <c r="NJ26" i="5"/>
  <c r="NI26" i="5"/>
  <c r="NH26" i="5"/>
  <c r="NG26" i="5"/>
  <c r="NF26" i="5"/>
  <c r="NE26" i="5"/>
  <c r="ND26" i="5"/>
  <c r="NC26" i="5"/>
  <c r="NB26" i="5"/>
  <c r="NA26" i="5"/>
  <c r="MZ26" i="5"/>
  <c r="MY26" i="5"/>
  <c r="MX26" i="5"/>
  <c r="MW26" i="5"/>
  <c r="MV26" i="5"/>
  <c r="MU26" i="5"/>
  <c r="MT26" i="5"/>
  <c r="MS26" i="5"/>
  <c r="MR26" i="5"/>
  <c r="MQ26" i="5"/>
  <c r="MP26" i="5"/>
  <c r="MO26" i="5"/>
  <c r="MN26" i="5"/>
  <c r="MM26" i="5"/>
  <c r="ML26" i="5"/>
  <c r="MK26" i="5"/>
  <c r="MJ26" i="5"/>
  <c r="MI26" i="5"/>
  <c r="MH26" i="5"/>
  <c r="MG26" i="5"/>
  <c r="MF26" i="5"/>
  <c r="ME26" i="5"/>
  <c r="MD26" i="5"/>
  <c r="MC26" i="5"/>
  <c r="MB26" i="5"/>
  <c r="MA26" i="5"/>
  <c r="LZ26" i="5"/>
  <c r="LY26" i="5"/>
  <c r="LX26" i="5"/>
  <c r="LW26" i="5"/>
  <c r="LV26" i="5"/>
  <c r="LU26" i="5"/>
  <c r="LT26" i="5"/>
  <c r="LS26" i="5"/>
  <c r="LR26" i="5"/>
  <c r="LQ26" i="5"/>
  <c r="LP26" i="5"/>
  <c r="LO26" i="5"/>
  <c r="LN26" i="5"/>
  <c r="LM26" i="5"/>
  <c r="LL26" i="5"/>
  <c r="LK26" i="5"/>
  <c r="LJ26" i="5"/>
  <c r="LI26" i="5"/>
  <c r="LH26" i="5"/>
  <c r="LG26" i="5"/>
  <c r="LF26" i="5"/>
  <c r="LE26" i="5"/>
  <c r="LD26" i="5"/>
  <c r="LC26" i="5"/>
  <c r="LB26" i="5"/>
  <c r="LA26" i="5"/>
  <c r="KZ26" i="5"/>
  <c r="KY26" i="5"/>
  <c r="KX26" i="5"/>
  <c r="KW26" i="5"/>
  <c r="KV26" i="5"/>
  <c r="KU26" i="5"/>
  <c r="KT26" i="5"/>
  <c r="KS26" i="5"/>
  <c r="KR26" i="5"/>
  <c r="KQ26" i="5"/>
  <c r="KP26" i="5"/>
  <c r="KO26" i="5"/>
  <c r="KN26" i="5"/>
  <c r="KM26" i="5"/>
  <c r="KL26" i="5"/>
  <c r="KK26" i="5"/>
  <c r="KJ26" i="5"/>
  <c r="KI26" i="5"/>
  <c r="KH26" i="5"/>
  <c r="KG26" i="5"/>
  <c r="KF26" i="5"/>
  <c r="KE26" i="5"/>
  <c r="KD26" i="5"/>
  <c r="KC26" i="5"/>
  <c r="KB26" i="5"/>
  <c r="KA26" i="5"/>
  <c r="JZ26" i="5"/>
  <c r="JY26" i="5"/>
  <c r="JX26" i="5"/>
  <c r="JW26" i="5"/>
  <c r="JV26" i="5"/>
  <c r="JU26" i="5"/>
  <c r="JT26" i="5"/>
  <c r="JS26" i="5"/>
  <c r="JR26" i="5"/>
  <c r="JQ26" i="5"/>
  <c r="JP26" i="5"/>
  <c r="JO26" i="5"/>
  <c r="JN26" i="5"/>
  <c r="JM26" i="5"/>
  <c r="JL26" i="5"/>
  <c r="JK26" i="5"/>
  <c r="JJ26" i="5"/>
  <c r="JI26" i="5"/>
  <c r="JH26" i="5"/>
  <c r="JG26" i="5"/>
  <c r="JF26" i="5"/>
  <c r="JE26" i="5"/>
  <c r="JD26" i="5"/>
  <c r="JC26" i="5"/>
  <c r="JB26" i="5"/>
  <c r="JA26" i="5"/>
  <c r="IZ26" i="5"/>
  <c r="IY26" i="5"/>
  <c r="IX26" i="5"/>
  <c r="IW26" i="5"/>
  <c r="IV26" i="5"/>
  <c r="IU26" i="5"/>
  <c r="IT26" i="5"/>
  <c r="IS26" i="5"/>
  <c r="IR26" i="5"/>
  <c r="IQ26" i="5"/>
  <c r="IP26" i="5"/>
  <c r="IO26" i="5"/>
  <c r="IN26" i="5"/>
  <c r="IM26" i="5"/>
  <c r="IL26" i="5"/>
  <c r="IK26" i="5"/>
  <c r="IJ26" i="5"/>
  <c r="II26" i="5"/>
  <c r="IH26" i="5"/>
  <c r="IG26" i="5"/>
  <c r="IF26" i="5"/>
  <c r="IE26" i="5"/>
  <c r="ID26" i="5"/>
  <c r="IC26" i="5"/>
  <c r="IB26" i="5"/>
  <c r="IA26" i="5"/>
  <c r="HZ26" i="5"/>
  <c r="HY26" i="5"/>
  <c r="HX26" i="5"/>
  <c r="HW26" i="5"/>
  <c r="HV26" i="5"/>
  <c r="HU26" i="5"/>
  <c r="HT26" i="5"/>
  <c r="HS26" i="5"/>
  <c r="HR26" i="5"/>
  <c r="HQ26" i="5"/>
  <c r="HP26" i="5"/>
  <c r="HO26" i="5"/>
  <c r="HN26" i="5"/>
  <c r="HM26" i="5"/>
  <c r="HL26" i="5"/>
  <c r="HK26" i="5"/>
  <c r="HJ26" i="5"/>
  <c r="HI26" i="5"/>
  <c r="HH26" i="5"/>
  <c r="HG26" i="5"/>
  <c r="HF26" i="5"/>
  <c r="HE26" i="5"/>
  <c r="HD26" i="5"/>
  <c r="HC26" i="5"/>
  <c r="HB26" i="5"/>
  <c r="HA26" i="5"/>
  <c r="GZ26" i="5"/>
  <c r="GY26" i="5"/>
  <c r="GX26" i="5"/>
  <c r="GW26" i="5"/>
  <c r="GV26" i="5"/>
  <c r="GU26" i="5"/>
  <c r="GT26" i="5"/>
  <c r="GS26" i="5"/>
  <c r="GR26" i="5"/>
  <c r="GQ26" i="5"/>
  <c r="GP26" i="5"/>
  <c r="GO26" i="5"/>
  <c r="GN26" i="5"/>
  <c r="GM26" i="5"/>
  <c r="GL26" i="5"/>
  <c r="GK26" i="5"/>
  <c r="GJ26" i="5"/>
  <c r="GI26" i="5"/>
  <c r="GH26" i="5"/>
  <c r="GG26" i="5"/>
  <c r="GF26" i="5"/>
  <c r="GE26" i="5"/>
  <c r="GD26" i="5"/>
  <c r="GC26" i="5"/>
  <c r="GB26" i="5"/>
  <c r="GA26" i="5"/>
  <c r="FZ26" i="5"/>
  <c r="FY26" i="5"/>
  <c r="FX26" i="5"/>
  <c r="FW26" i="5"/>
  <c r="FV26" i="5"/>
  <c r="FU26" i="5"/>
  <c r="FT26" i="5"/>
  <c r="FS26" i="5"/>
  <c r="FR26" i="5"/>
  <c r="FQ26" i="5"/>
  <c r="FP26" i="5"/>
  <c r="FO26" i="5"/>
  <c r="FN26" i="5"/>
  <c r="FM26" i="5"/>
  <c r="FL26" i="5"/>
  <c r="FK26" i="5"/>
  <c r="FJ26" i="5"/>
  <c r="FI26" i="5"/>
  <c r="FH26" i="5"/>
  <c r="FG26" i="5"/>
  <c r="FF26" i="5"/>
  <c r="FE26" i="5"/>
  <c r="FD26" i="5"/>
  <c r="FC26" i="5"/>
  <c r="FB26" i="5"/>
  <c r="FA26" i="5"/>
  <c r="EZ26" i="5"/>
  <c r="EY26" i="5"/>
  <c r="EX26" i="5"/>
  <c r="EW26" i="5"/>
  <c r="EV26" i="5"/>
  <c r="EU26" i="5"/>
  <c r="ET26" i="5"/>
  <c r="ES26" i="5"/>
  <c r="ER26" i="5"/>
  <c r="EQ26" i="5"/>
  <c r="EP26" i="5"/>
  <c r="EO26" i="5"/>
  <c r="EN26" i="5"/>
  <c r="EM26" i="5"/>
  <c r="EL26" i="5"/>
  <c r="EK26" i="5"/>
  <c r="EJ26" i="5"/>
  <c r="EI26" i="5"/>
  <c r="EH26" i="5"/>
  <c r="EG26" i="5"/>
  <c r="EF26" i="5"/>
  <c r="EE26" i="5"/>
  <c r="ED26" i="5"/>
  <c r="EC26" i="5"/>
  <c r="EB26" i="5"/>
  <c r="EA26" i="5"/>
  <c r="DZ26" i="5"/>
  <c r="DY26" i="5"/>
  <c r="DX26" i="5"/>
  <c r="DW26" i="5"/>
  <c r="DV26" i="5"/>
  <c r="DU26" i="5"/>
  <c r="DT26" i="5"/>
  <c r="DS26" i="5"/>
  <c r="DR26" i="5"/>
  <c r="DQ26" i="5"/>
  <c r="DP26" i="5"/>
  <c r="DO26" i="5"/>
  <c r="DN26" i="5"/>
  <c r="DM26" i="5"/>
  <c r="DL26" i="5"/>
  <c r="DK26" i="5"/>
  <c r="DJ26" i="5"/>
  <c r="DI26" i="5"/>
  <c r="DH26" i="5"/>
  <c r="DG26" i="5"/>
  <c r="DF26" i="5"/>
  <c r="DE26" i="5"/>
  <c r="DD26" i="5"/>
  <c r="DC26" i="5"/>
  <c r="DB26" i="5"/>
  <c r="DA26" i="5"/>
  <c r="CZ26" i="5"/>
  <c r="CY26" i="5"/>
  <c r="CX26" i="5"/>
  <c r="CW26" i="5"/>
  <c r="CV26" i="5"/>
  <c r="CU26" i="5"/>
  <c r="CT26" i="5"/>
  <c r="CS26" i="5"/>
  <c r="CR26" i="5"/>
  <c r="CQ26" i="5"/>
  <c r="CP26" i="5"/>
  <c r="CO26" i="5"/>
  <c r="CN26" i="5"/>
  <c r="CM26" i="5"/>
  <c r="CL26" i="5"/>
  <c r="CK26" i="5"/>
  <c r="CJ26" i="5"/>
  <c r="CI26" i="5"/>
  <c r="CH26" i="5"/>
  <c r="CG26" i="5"/>
  <c r="CF26" i="5"/>
  <c r="CE26" i="5"/>
  <c r="CD26" i="5"/>
  <c r="CC26" i="5"/>
  <c r="CB26" i="5"/>
  <c r="CA26" i="5"/>
  <c r="BZ26" i="5"/>
  <c r="BY26" i="5"/>
  <c r="BX26" i="5"/>
  <c r="BW26" i="5"/>
  <c r="BV26" i="5"/>
  <c r="BU26" i="5"/>
  <c r="BT26" i="5"/>
  <c r="BS26" i="5"/>
  <c r="BR26" i="5"/>
  <c r="BQ26" i="5"/>
  <c r="BP26" i="5"/>
  <c r="BO26" i="5"/>
  <c r="BN26" i="5"/>
  <c r="BM26" i="5"/>
  <c r="BL26" i="5"/>
  <c r="BK26" i="5"/>
  <c r="BJ26" i="5"/>
  <c r="BI26" i="5"/>
  <c r="BH26" i="5"/>
  <c r="BG26" i="5"/>
  <c r="BF26" i="5"/>
  <c r="BE26" i="5"/>
  <c r="BD26" i="5"/>
  <c r="BC26" i="5"/>
  <c r="BB26" i="5"/>
  <c r="BA26" i="5"/>
  <c r="AZ26" i="5"/>
  <c r="AY26" i="5"/>
  <c r="AX26" i="5"/>
  <c r="AW26" i="5"/>
  <c r="AV26" i="5"/>
  <c r="AU26" i="5"/>
  <c r="AT26" i="5"/>
  <c r="AS26" i="5"/>
  <c r="AR26" i="5"/>
  <c r="AQ26" i="5"/>
  <c r="AP26" i="5"/>
  <c r="AO26" i="5"/>
  <c r="AN26" i="5"/>
  <c r="AM26" i="5"/>
  <c r="AL26" i="5"/>
  <c r="AK26" i="5"/>
  <c r="AJ26" i="5"/>
  <c r="AI26" i="5"/>
  <c r="AH26" i="5"/>
  <c r="AG26" i="5"/>
  <c r="AF26" i="5"/>
  <c r="AE26" i="5"/>
  <c r="AD26" i="5"/>
  <c r="AC26" i="5"/>
  <c r="AB26" i="5"/>
  <c r="AA26" i="5"/>
  <c r="Z26" i="5"/>
  <c r="Y26" i="5"/>
  <c r="X26" i="5"/>
  <c r="W26" i="5"/>
  <c r="V26" i="5"/>
  <c r="U26" i="5"/>
  <c r="T26" i="5"/>
  <c r="S26" i="5"/>
  <c r="R26" i="5"/>
  <c r="Q26" i="5"/>
  <c r="NQ25" i="5"/>
  <c r="NP25" i="5"/>
  <c r="NO25" i="5"/>
  <c r="NN25" i="5"/>
  <c r="NM25" i="5"/>
  <c r="NL25" i="5"/>
  <c r="NK25" i="5"/>
  <c r="NJ25" i="5"/>
  <c r="NI25" i="5"/>
  <c r="NH25" i="5"/>
  <c r="NG25" i="5"/>
  <c r="NF25" i="5"/>
  <c r="NE25" i="5"/>
  <c r="ND25" i="5"/>
  <c r="NC25" i="5"/>
  <c r="NB25" i="5"/>
  <c r="NA25" i="5"/>
  <c r="MZ25" i="5"/>
  <c r="MY25" i="5"/>
  <c r="MX25" i="5"/>
  <c r="MW25" i="5"/>
  <c r="MV25" i="5"/>
  <c r="MU25" i="5"/>
  <c r="MT25" i="5"/>
  <c r="MS25" i="5"/>
  <c r="MR25" i="5"/>
  <c r="MQ25" i="5"/>
  <c r="MP25" i="5"/>
  <c r="MO25" i="5"/>
  <c r="MN25" i="5"/>
  <c r="MM25" i="5"/>
  <c r="ML25" i="5"/>
  <c r="MK25" i="5"/>
  <c r="MJ25" i="5"/>
  <c r="MI25" i="5"/>
  <c r="MH25" i="5"/>
  <c r="MG25" i="5"/>
  <c r="MF25" i="5"/>
  <c r="ME25" i="5"/>
  <c r="MD25" i="5"/>
  <c r="MC25" i="5"/>
  <c r="MB25" i="5"/>
  <c r="MA25" i="5"/>
  <c r="LZ25" i="5"/>
  <c r="LY25" i="5"/>
  <c r="LX25" i="5"/>
  <c r="LW25" i="5"/>
  <c r="LV25" i="5"/>
  <c r="LU25" i="5"/>
  <c r="LT25" i="5"/>
  <c r="LS25" i="5"/>
  <c r="LR25" i="5"/>
  <c r="LQ25" i="5"/>
  <c r="LP25" i="5"/>
  <c r="LO25" i="5"/>
  <c r="LN25" i="5"/>
  <c r="LM25" i="5"/>
  <c r="LL25" i="5"/>
  <c r="LK25" i="5"/>
  <c r="LJ25" i="5"/>
  <c r="LI25" i="5"/>
  <c r="LH25" i="5"/>
  <c r="LG25" i="5"/>
  <c r="LF25" i="5"/>
  <c r="LE25" i="5"/>
  <c r="LD25" i="5"/>
  <c r="LC25" i="5"/>
  <c r="LB25" i="5"/>
  <c r="LA25" i="5"/>
  <c r="KZ25" i="5"/>
  <c r="KY25" i="5"/>
  <c r="KX25" i="5"/>
  <c r="KW25" i="5"/>
  <c r="KV25" i="5"/>
  <c r="KU25" i="5"/>
  <c r="KT25" i="5"/>
  <c r="KS25" i="5"/>
  <c r="KR25" i="5"/>
  <c r="KQ25" i="5"/>
  <c r="KP25" i="5"/>
  <c r="KO25" i="5"/>
  <c r="KN25" i="5"/>
  <c r="KM25" i="5"/>
  <c r="KL25" i="5"/>
  <c r="KK25" i="5"/>
  <c r="KJ25" i="5"/>
  <c r="KI25" i="5"/>
  <c r="KH25" i="5"/>
  <c r="KG25" i="5"/>
  <c r="KF25" i="5"/>
  <c r="KE25" i="5"/>
  <c r="KD25" i="5"/>
  <c r="KC25" i="5"/>
  <c r="KB25" i="5"/>
  <c r="KA25" i="5"/>
  <c r="JZ25" i="5"/>
  <c r="JY25" i="5"/>
  <c r="JX25" i="5"/>
  <c r="JW25" i="5"/>
  <c r="JV25" i="5"/>
  <c r="JU25" i="5"/>
  <c r="JT25" i="5"/>
  <c r="JS25" i="5"/>
  <c r="JR25" i="5"/>
  <c r="JQ25" i="5"/>
  <c r="JP25" i="5"/>
  <c r="JO25" i="5"/>
  <c r="JN25" i="5"/>
  <c r="JM25" i="5"/>
  <c r="JL25" i="5"/>
  <c r="JK25" i="5"/>
  <c r="JJ25" i="5"/>
  <c r="JI25" i="5"/>
  <c r="JH25" i="5"/>
  <c r="JG25" i="5"/>
  <c r="JF25" i="5"/>
  <c r="JE25" i="5"/>
  <c r="JD25" i="5"/>
  <c r="JC25" i="5"/>
  <c r="JB25" i="5"/>
  <c r="JA25" i="5"/>
  <c r="IZ25" i="5"/>
  <c r="IY25" i="5"/>
  <c r="IX25" i="5"/>
  <c r="IW25" i="5"/>
  <c r="IV25" i="5"/>
  <c r="IU25" i="5"/>
  <c r="IT25" i="5"/>
  <c r="IS25" i="5"/>
  <c r="IR25" i="5"/>
  <c r="IQ25" i="5"/>
  <c r="IP25" i="5"/>
  <c r="IO25" i="5"/>
  <c r="IN25" i="5"/>
  <c r="IM25" i="5"/>
  <c r="IL25" i="5"/>
  <c r="IK25" i="5"/>
  <c r="IJ25" i="5"/>
  <c r="II25" i="5"/>
  <c r="IH25" i="5"/>
  <c r="IG25" i="5"/>
  <c r="IF25" i="5"/>
  <c r="IE25" i="5"/>
  <c r="ID25" i="5"/>
  <c r="IC25" i="5"/>
  <c r="IB25" i="5"/>
  <c r="IA25" i="5"/>
  <c r="HZ25" i="5"/>
  <c r="HY25" i="5"/>
  <c r="HX25" i="5"/>
  <c r="HW25" i="5"/>
  <c r="HV25" i="5"/>
  <c r="HU25" i="5"/>
  <c r="HT25" i="5"/>
  <c r="HS25" i="5"/>
  <c r="HR25" i="5"/>
  <c r="HQ25" i="5"/>
  <c r="HP25" i="5"/>
  <c r="HO25" i="5"/>
  <c r="HN25" i="5"/>
  <c r="HM25" i="5"/>
  <c r="HL25" i="5"/>
  <c r="HK25" i="5"/>
  <c r="HJ25" i="5"/>
  <c r="HI25" i="5"/>
  <c r="HH25" i="5"/>
  <c r="HG25" i="5"/>
  <c r="HF25" i="5"/>
  <c r="HE25" i="5"/>
  <c r="HD25" i="5"/>
  <c r="HC25" i="5"/>
  <c r="HB25" i="5"/>
  <c r="HA25" i="5"/>
  <c r="GZ25" i="5"/>
  <c r="GY25" i="5"/>
  <c r="GX25" i="5"/>
  <c r="GW25" i="5"/>
  <c r="GV25" i="5"/>
  <c r="GU25" i="5"/>
  <c r="GT25" i="5"/>
  <c r="GS25" i="5"/>
  <c r="GR25" i="5"/>
  <c r="GQ25" i="5"/>
  <c r="GP25" i="5"/>
  <c r="GO25" i="5"/>
  <c r="GN25" i="5"/>
  <c r="GM25" i="5"/>
  <c r="GL25" i="5"/>
  <c r="GK25" i="5"/>
  <c r="GJ25" i="5"/>
  <c r="GI25" i="5"/>
  <c r="GH25" i="5"/>
  <c r="GG25" i="5"/>
  <c r="GF25" i="5"/>
  <c r="GE25" i="5"/>
  <c r="GD25" i="5"/>
  <c r="GC25" i="5"/>
  <c r="GB25" i="5"/>
  <c r="GA25" i="5"/>
  <c r="FZ25" i="5"/>
  <c r="FY25" i="5"/>
  <c r="FX25" i="5"/>
  <c r="FW25" i="5"/>
  <c r="FV25" i="5"/>
  <c r="FU25" i="5"/>
  <c r="FT25" i="5"/>
  <c r="FS25" i="5"/>
  <c r="FR25" i="5"/>
  <c r="FQ25" i="5"/>
  <c r="FP25" i="5"/>
  <c r="FO25" i="5"/>
  <c r="FN25" i="5"/>
  <c r="FM25" i="5"/>
  <c r="FL25" i="5"/>
  <c r="FK25" i="5"/>
  <c r="FJ25" i="5"/>
  <c r="FI25" i="5"/>
  <c r="FH25" i="5"/>
  <c r="FG25" i="5"/>
  <c r="FF25" i="5"/>
  <c r="FE25" i="5"/>
  <c r="FD25" i="5"/>
  <c r="FC25" i="5"/>
  <c r="FB25" i="5"/>
  <c r="FA25" i="5"/>
  <c r="EZ25" i="5"/>
  <c r="EY25" i="5"/>
  <c r="EX25" i="5"/>
  <c r="EW25" i="5"/>
  <c r="EV25" i="5"/>
  <c r="EU25" i="5"/>
  <c r="ET25" i="5"/>
  <c r="ES25" i="5"/>
  <c r="ER25" i="5"/>
  <c r="EQ25" i="5"/>
  <c r="EP25" i="5"/>
  <c r="EO25" i="5"/>
  <c r="EN25" i="5"/>
  <c r="EM25" i="5"/>
  <c r="EL25" i="5"/>
  <c r="EK25" i="5"/>
  <c r="EJ25" i="5"/>
  <c r="EI25" i="5"/>
  <c r="EH25" i="5"/>
  <c r="EG25" i="5"/>
  <c r="EF25" i="5"/>
  <c r="EE25" i="5"/>
  <c r="ED25" i="5"/>
  <c r="EC25" i="5"/>
  <c r="EB25" i="5"/>
  <c r="EA25" i="5"/>
  <c r="DZ25" i="5"/>
  <c r="DY25" i="5"/>
  <c r="DX25" i="5"/>
  <c r="DW25" i="5"/>
  <c r="DV25" i="5"/>
  <c r="DU25" i="5"/>
  <c r="DT25" i="5"/>
  <c r="DS25" i="5"/>
  <c r="DR25" i="5"/>
  <c r="DQ25" i="5"/>
  <c r="DP25" i="5"/>
  <c r="DO25" i="5"/>
  <c r="DN25" i="5"/>
  <c r="DM25" i="5"/>
  <c r="DL25" i="5"/>
  <c r="DK25" i="5"/>
  <c r="DJ25" i="5"/>
  <c r="DI25" i="5"/>
  <c r="DH25" i="5"/>
  <c r="DG25" i="5"/>
  <c r="DF25" i="5"/>
  <c r="DE25" i="5"/>
  <c r="DD25" i="5"/>
  <c r="DC25" i="5"/>
  <c r="DB25" i="5"/>
  <c r="DA25" i="5"/>
  <c r="CZ25" i="5"/>
  <c r="CY25" i="5"/>
  <c r="CX25" i="5"/>
  <c r="CW25" i="5"/>
  <c r="CV25" i="5"/>
  <c r="CU25" i="5"/>
  <c r="CT25" i="5"/>
  <c r="CS25" i="5"/>
  <c r="CR25" i="5"/>
  <c r="CQ25" i="5"/>
  <c r="CP25" i="5"/>
  <c r="CO25" i="5"/>
  <c r="CN25" i="5"/>
  <c r="CM25" i="5"/>
  <c r="CL25" i="5"/>
  <c r="CK25" i="5"/>
  <c r="CJ25" i="5"/>
  <c r="CI25" i="5"/>
  <c r="CH25" i="5"/>
  <c r="CG25" i="5"/>
  <c r="CF25" i="5"/>
  <c r="CE25" i="5"/>
  <c r="CD25" i="5"/>
  <c r="CC25" i="5"/>
  <c r="CB25" i="5"/>
  <c r="CA25" i="5"/>
  <c r="BZ25" i="5"/>
  <c r="BY25" i="5"/>
  <c r="BX25" i="5"/>
  <c r="BW25" i="5"/>
  <c r="BV25" i="5"/>
  <c r="BU25" i="5"/>
  <c r="BT25" i="5"/>
  <c r="BS25" i="5"/>
  <c r="BR25" i="5"/>
  <c r="BQ25" i="5"/>
  <c r="BP25" i="5"/>
  <c r="BO25" i="5"/>
  <c r="BN25" i="5"/>
  <c r="BM25" i="5"/>
  <c r="BL25" i="5"/>
  <c r="BK25" i="5"/>
  <c r="BJ25" i="5"/>
  <c r="BI25" i="5"/>
  <c r="BH25" i="5"/>
  <c r="BG25" i="5"/>
  <c r="BF25" i="5"/>
  <c r="BE25" i="5"/>
  <c r="BD25" i="5"/>
  <c r="BC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P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C25" i="5"/>
  <c r="AB25" i="5"/>
  <c r="AA25" i="5"/>
  <c r="Z25" i="5"/>
  <c r="Y25" i="5"/>
  <c r="X25" i="5"/>
  <c r="W25" i="5"/>
  <c r="V25" i="5"/>
  <c r="U25" i="5"/>
  <c r="T25" i="5"/>
  <c r="S25" i="5"/>
  <c r="R25" i="5"/>
  <c r="Q25" i="5"/>
  <c r="NQ24" i="5"/>
  <c r="NP24" i="5"/>
  <c r="NO24" i="5"/>
  <c r="NN24" i="5"/>
  <c r="NM24" i="5"/>
  <c r="NL24" i="5"/>
  <c r="NK24" i="5"/>
  <c r="NJ24" i="5"/>
  <c r="NI24" i="5"/>
  <c r="NH24" i="5"/>
  <c r="NG24" i="5"/>
  <c r="NF24" i="5"/>
  <c r="NE24" i="5"/>
  <c r="ND24" i="5"/>
  <c r="NC24" i="5"/>
  <c r="NB24" i="5"/>
  <c r="NA24" i="5"/>
  <c r="MZ24" i="5"/>
  <c r="MY24" i="5"/>
  <c r="MX24" i="5"/>
  <c r="MW24" i="5"/>
  <c r="MV24" i="5"/>
  <c r="MU24" i="5"/>
  <c r="MT24" i="5"/>
  <c r="MS24" i="5"/>
  <c r="MR24" i="5"/>
  <c r="MQ24" i="5"/>
  <c r="MP24" i="5"/>
  <c r="MO24" i="5"/>
  <c r="MN24" i="5"/>
  <c r="MM24" i="5"/>
  <c r="ML24" i="5"/>
  <c r="MK24" i="5"/>
  <c r="MJ24" i="5"/>
  <c r="MI24" i="5"/>
  <c r="MH24" i="5"/>
  <c r="MG24" i="5"/>
  <c r="MF24" i="5"/>
  <c r="ME24" i="5"/>
  <c r="MD24" i="5"/>
  <c r="MC24" i="5"/>
  <c r="MB24" i="5"/>
  <c r="MA24" i="5"/>
  <c r="LZ24" i="5"/>
  <c r="LY24" i="5"/>
  <c r="LX24" i="5"/>
  <c r="LW24" i="5"/>
  <c r="LV24" i="5"/>
  <c r="LU24" i="5"/>
  <c r="LT24" i="5"/>
  <c r="LS24" i="5"/>
  <c r="LR24" i="5"/>
  <c r="LQ24" i="5"/>
  <c r="LP24" i="5"/>
  <c r="LO24" i="5"/>
  <c r="LN24" i="5"/>
  <c r="LM24" i="5"/>
  <c r="LL24" i="5"/>
  <c r="LK24" i="5"/>
  <c r="LJ24" i="5"/>
  <c r="LI24" i="5"/>
  <c r="LH24" i="5"/>
  <c r="LG24" i="5"/>
  <c r="LF24" i="5"/>
  <c r="LE24" i="5"/>
  <c r="LD24" i="5"/>
  <c r="LC24" i="5"/>
  <c r="LB24" i="5"/>
  <c r="LA24" i="5"/>
  <c r="KZ24" i="5"/>
  <c r="KY24" i="5"/>
  <c r="KX24" i="5"/>
  <c r="KW24" i="5"/>
  <c r="KV24" i="5"/>
  <c r="KU24" i="5"/>
  <c r="KT24" i="5"/>
  <c r="KS24" i="5"/>
  <c r="KR24" i="5"/>
  <c r="KQ24" i="5"/>
  <c r="KP24" i="5"/>
  <c r="KO24" i="5"/>
  <c r="KN24" i="5"/>
  <c r="KM24" i="5"/>
  <c r="KL24" i="5"/>
  <c r="KK24" i="5"/>
  <c r="KJ24" i="5"/>
  <c r="KI24" i="5"/>
  <c r="KH24" i="5"/>
  <c r="KG24" i="5"/>
  <c r="KF24" i="5"/>
  <c r="KE24" i="5"/>
  <c r="KD24" i="5"/>
  <c r="KC24" i="5"/>
  <c r="KB24" i="5"/>
  <c r="KA24" i="5"/>
  <c r="JZ24" i="5"/>
  <c r="JY24" i="5"/>
  <c r="JX24" i="5"/>
  <c r="JW24" i="5"/>
  <c r="JV24" i="5"/>
  <c r="JU24" i="5"/>
  <c r="JT24" i="5"/>
  <c r="JS24" i="5"/>
  <c r="JR24" i="5"/>
  <c r="JQ24" i="5"/>
  <c r="JP24" i="5"/>
  <c r="JO24" i="5"/>
  <c r="JN24" i="5"/>
  <c r="JM24" i="5"/>
  <c r="JL24" i="5"/>
  <c r="JK24" i="5"/>
  <c r="JJ24" i="5"/>
  <c r="JI24" i="5"/>
  <c r="JH24" i="5"/>
  <c r="JG24" i="5"/>
  <c r="JF24" i="5"/>
  <c r="JE24" i="5"/>
  <c r="JD24" i="5"/>
  <c r="JC24" i="5"/>
  <c r="JB24" i="5"/>
  <c r="JA24" i="5"/>
  <c r="IZ24" i="5"/>
  <c r="IY24" i="5"/>
  <c r="IX24" i="5"/>
  <c r="IW24" i="5"/>
  <c r="IV24" i="5"/>
  <c r="IU24" i="5"/>
  <c r="IT24" i="5"/>
  <c r="IS24" i="5"/>
  <c r="IR24" i="5"/>
  <c r="IQ24" i="5"/>
  <c r="IP24" i="5"/>
  <c r="IO24" i="5"/>
  <c r="IN24" i="5"/>
  <c r="IM24" i="5"/>
  <c r="IL24" i="5"/>
  <c r="IK24" i="5"/>
  <c r="IJ24" i="5"/>
  <c r="II24" i="5"/>
  <c r="IH24" i="5"/>
  <c r="IG24" i="5"/>
  <c r="IF24" i="5"/>
  <c r="IE24" i="5"/>
  <c r="ID24" i="5"/>
  <c r="IC24" i="5"/>
  <c r="IB24" i="5"/>
  <c r="IA24" i="5"/>
  <c r="HZ24" i="5"/>
  <c r="HY24" i="5"/>
  <c r="HX24" i="5"/>
  <c r="HW24" i="5"/>
  <c r="HV24" i="5"/>
  <c r="HU24" i="5"/>
  <c r="HT24" i="5"/>
  <c r="HS24" i="5"/>
  <c r="HR24" i="5"/>
  <c r="HQ24" i="5"/>
  <c r="HP24" i="5"/>
  <c r="HO24" i="5"/>
  <c r="HN24" i="5"/>
  <c r="HM24" i="5"/>
  <c r="HL24" i="5"/>
  <c r="HK24" i="5"/>
  <c r="HJ24" i="5"/>
  <c r="HI24" i="5"/>
  <c r="HH24" i="5"/>
  <c r="HG24" i="5"/>
  <c r="HF24" i="5"/>
  <c r="HE24" i="5"/>
  <c r="HD24" i="5"/>
  <c r="HC24" i="5"/>
  <c r="HB24" i="5"/>
  <c r="HA24" i="5"/>
  <c r="GZ24" i="5"/>
  <c r="GY24" i="5"/>
  <c r="GX24" i="5"/>
  <c r="GW24" i="5"/>
  <c r="GV24" i="5"/>
  <c r="GU24" i="5"/>
  <c r="GT24" i="5"/>
  <c r="GS24" i="5"/>
  <c r="GR24" i="5"/>
  <c r="GQ24" i="5"/>
  <c r="GP24" i="5"/>
  <c r="GO24" i="5"/>
  <c r="GN24" i="5"/>
  <c r="GM24" i="5"/>
  <c r="GL24" i="5"/>
  <c r="GK24" i="5"/>
  <c r="GJ24" i="5"/>
  <c r="GI24" i="5"/>
  <c r="GH24" i="5"/>
  <c r="GG24" i="5"/>
  <c r="GF24" i="5"/>
  <c r="GE24" i="5"/>
  <c r="GD24" i="5"/>
  <c r="GC24" i="5"/>
  <c r="GB24" i="5"/>
  <c r="GA24" i="5"/>
  <c r="FZ24" i="5"/>
  <c r="FY24" i="5"/>
  <c r="FX24" i="5"/>
  <c r="FW24" i="5"/>
  <c r="FV24" i="5"/>
  <c r="FU24" i="5"/>
  <c r="FT24" i="5"/>
  <c r="FS24" i="5"/>
  <c r="FR24" i="5"/>
  <c r="FQ24" i="5"/>
  <c r="FP24" i="5"/>
  <c r="FO24" i="5"/>
  <c r="FN24" i="5"/>
  <c r="FM24" i="5"/>
  <c r="FL24" i="5"/>
  <c r="FK24" i="5"/>
  <c r="FJ24" i="5"/>
  <c r="FI24" i="5"/>
  <c r="FH24" i="5"/>
  <c r="FG24" i="5"/>
  <c r="FF24" i="5"/>
  <c r="FE24" i="5"/>
  <c r="FD24" i="5"/>
  <c r="FC24" i="5"/>
  <c r="FB24" i="5"/>
  <c r="FA24" i="5"/>
  <c r="EZ24" i="5"/>
  <c r="EY24" i="5"/>
  <c r="EX24" i="5"/>
  <c r="EW24" i="5"/>
  <c r="EV24" i="5"/>
  <c r="EU24" i="5"/>
  <c r="ET24" i="5"/>
  <c r="ES24" i="5"/>
  <c r="ER24" i="5"/>
  <c r="EQ24" i="5"/>
  <c r="EP24" i="5"/>
  <c r="EO24" i="5"/>
  <c r="EN24" i="5"/>
  <c r="EM24" i="5"/>
  <c r="EL24" i="5"/>
  <c r="EK24" i="5"/>
  <c r="EJ24" i="5"/>
  <c r="EI24" i="5"/>
  <c r="EH24" i="5"/>
  <c r="EG24" i="5"/>
  <c r="EF24" i="5"/>
  <c r="EE24" i="5"/>
  <c r="ED24" i="5"/>
  <c r="EC24" i="5"/>
  <c r="EB24" i="5"/>
  <c r="EA24" i="5"/>
  <c r="DZ24" i="5"/>
  <c r="DY24" i="5"/>
  <c r="DX24" i="5"/>
  <c r="DW24" i="5"/>
  <c r="DV24" i="5"/>
  <c r="DU24" i="5"/>
  <c r="DT24" i="5"/>
  <c r="DS24" i="5"/>
  <c r="DR24" i="5"/>
  <c r="DQ24" i="5"/>
  <c r="DP24" i="5"/>
  <c r="DO24" i="5"/>
  <c r="DN24" i="5"/>
  <c r="DM24" i="5"/>
  <c r="DL24" i="5"/>
  <c r="DK24" i="5"/>
  <c r="DJ24" i="5"/>
  <c r="DI24" i="5"/>
  <c r="DH24" i="5"/>
  <c r="DG24" i="5"/>
  <c r="DF24" i="5"/>
  <c r="DE24" i="5"/>
  <c r="DD24" i="5"/>
  <c r="DC24" i="5"/>
  <c r="DB24" i="5"/>
  <c r="DA24" i="5"/>
  <c r="CZ24" i="5"/>
  <c r="CY24" i="5"/>
  <c r="CX24" i="5"/>
  <c r="CW24" i="5"/>
  <c r="CV24" i="5"/>
  <c r="CU24" i="5"/>
  <c r="CT24" i="5"/>
  <c r="CS24" i="5"/>
  <c r="CR24" i="5"/>
  <c r="CQ24" i="5"/>
  <c r="CP24" i="5"/>
  <c r="CO24" i="5"/>
  <c r="CN24" i="5"/>
  <c r="CM24" i="5"/>
  <c r="CL24" i="5"/>
  <c r="CK24" i="5"/>
  <c r="CJ24" i="5"/>
  <c r="CI24" i="5"/>
  <c r="CH24" i="5"/>
  <c r="CG24" i="5"/>
  <c r="CF24" i="5"/>
  <c r="CE24" i="5"/>
  <c r="CD24" i="5"/>
  <c r="CC24" i="5"/>
  <c r="CB24" i="5"/>
  <c r="CA24" i="5"/>
  <c r="BZ24" i="5"/>
  <c r="BY24" i="5"/>
  <c r="BX24" i="5"/>
  <c r="BW24" i="5"/>
  <c r="BV24" i="5"/>
  <c r="BU24" i="5"/>
  <c r="BT24" i="5"/>
  <c r="BS24" i="5"/>
  <c r="BR24" i="5"/>
  <c r="BQ24" i="5"/>
  <c r="BP24" i="5"/>
  <c r="BO24" i="5"/>
  <c r="BN24" i="5"/>
  <c r="BM24" i="5"/>
  <c r="BL24" i="5"/>
  <c r="BK24" i="5"/>
  <c r="BJ24" i="5"/>
  <c r="BI24" i="5"/>
  <c r="BH24" i="5"/>
  <c r="BG24" i="5"/>
  <c r="BF24" i="5"/>
  <c r="BE24" i="5"/>
  <c r="BD24" i="5"/>
  <c r="BC24" i="5"/>
  <c r="BB24" i="5"/>
  <c r="BA24" i="5"/>
  <c r="AZ24" i="5"/>
  <c r="AY24" i="5"/>
  <c r="AX24" i="5"/>
  <c r="AW24" i="5"/>
  <c r="AV24" i="5"/>
  <c r="AU24" i="5"/>
  <c r="AT24" i="5"/>
  <c r="AS24" i="5"/>
  <c r="AR24" i="5"/>
  <c r="AQ24" i="5"/>
  <c r="AP24" i="5"/>
  <c r="AO24" i="5"/>
  <c r="AN24" i="5"/>
  <c r="AM24" i="5"/>
  <c r="AL24" i="5"/>
  <c r="AK24" i="5"/>
  <c r="AJ24" i="5"/>
  <c r="AI24" i="5"/>
  <c r="AH24" i="5"/>
  <c r="AG24" i="5"/>
  <c r="AF24" i="5"/>
  <c r="AE24" i="5"/>
  <c r="AD24" i="5"/>
  <c r="AC24" i="5"/>
  <c r="AB24" i="5"/>
  <c r="AA24" i="5"/>
  <c r="Z24" i="5"/>
  <c r="Y24" i="5"/>
  <c r="X24" i="5"/>
  <c r="W24" i="5"/>
  <c r="V24" i="5"/>
  <c r="U24" i="5"/>
  <c r="T24" i="5"/>
  <c r="S24" i="5"/>
  <c r="R24" i="5"/>
  <c r="Q24" i="5"/>
  <c r="NQ23" i="5"/>
  <c r="NP23" i="5"/>
  <c r="NO23" i="5"/>
  <c r="NN23" i="5"/>
  <c r="NM23" i="5"/>
  <c r="NL23" i="5"/>
  <c r="NK23" i="5"/>
  <c r="NJ23" i="5"/>
  <c r="NI23" i="5"/>
  <c r="NH23" i="5"/>
  <c r="NG23" i="5"/>
  <c r="NF23" i="5"/>
  <c r="NE23" i="5"/>
  <c r="ND23" i="5"/>
  <c r="NC23" i="5"/>
  <c r="NB23" i="5"/>
  <c r="NA23" i="5"/>
  <c r="MZ23" i="5"/>
  <c r="MY23" i="5"/>
  <c r="MX23" i="5"/>
  <c r="MW23" i="5"/>
  <c r="MV23" i="5"/>
  <c r="MU23" i="5"/>
  <c r="MT23" i="5"/>
  <c r="MS23" i="5"/>
  <c r="MR23" i="5"/>
  <c r="MQ23" i="5"/>
  <c r="MP23" i="5"/>
  <c r="MO23" i="5"/>
  <c r="MN23" i="5"/>
  <c r="MM23" i="5"/>
  <c r="ML23" i="5"/>
  <c r="MK23" i="5"/>
  <c r="MJ23" i="5"/>
  <c r="MI23" i="5"/>
  <c r="MH23" i="5"/>
  <c r="MG23" i="5"/>
  <c r="MF23" i="5"/>
  <c r="ME23" i="5"/>
  <c r="MD23" i="5"/>
  <c r="MC23" i="5"/>
  <c r="MB23" i="5"/>
  <c r="MA23" i="5"/>
  <c r="LZ23" i="5"/>
  <c r="LY23" i="5"/>
  <c r="LX23" i="5"/>
  <c r="LW23" i="5"/>
  <c r="LV23" i="5"/>
  <c r="LU23" i="5"/>
  <c r="LT23" i="5"/>
  <c r="LS23" i="5"/>
  <c r="LR23" i="5"/>
  <c r="LQ23" i="5"/>
  <c r="LP23" i="5"/>
  <c r="LO23" i="5"/>
  <c r="LN23" i="5"/>
  <c r="LM23" i="5"/>
  <c r="LL23" i="5"/>
  <c r="LK23" i="5"/>
  <c r="LJ23" i="5"/>
  <c r="LI23" i="5"/>
  <c r="LH23" i="5"/>
  <c r="LG23" i="5"/>
  <c r="LF23" i="5"/>
  <c r="LE23" i="5"/>
  <c r="LD23" i="5"/>
  <c r="LC23" i="5"/>
  <c r="LB23" i="5"/>
  <c r="LA23" i="5"/>
  <c r="KZ23" i="5"/>
  <c r="KY23" i="5"/>
  <c r="KX23" i="5"/>
  <c r="KW23" i="5"/>
  <c r="KV23" i="5"/>
  <c r="KU23" i="5"/>
  <c r="KT23" i="5"/>
  <c r="KS23" i="5"/>
  <c r="KR23" i="5"/>
  <c r="KQ23" i="5"/>
  <c r="KP23" i="5"/>
  <c r="KO23" i="5"/>
  <c r="KN23" i="5"/>
  <c r="KM23" i="5"/>
  <c r="KL23" i="5"/>
  <c r="KK23" i="5"/>
  <c r="KJ23" i="5"/>
  <c r="KI23" i="5"/>
  <c r="KH23" i="5"/>
  <c r="KG23" i="5"/>
  <c r="KF23" i="5"/>
  <c r="KE23" i="5"/>
  <c r="KD23" i="5"/>
  <c r="KC23" i="5"/>
  <c r="KB23" i="5"/>
  <c r="KA23" i="5"/>
  <c r="JZ23" i="5"/>
  <c r="JY23" i="5"/>
  <c r="JX23" i="5"/>
  <c r="JW23" i="5"/>
  <c r="JV23" i="5"/>
  <c r="JU23" i="5"/>
  <c r="JT23" i="5"/>
  <c r="JS23" i="5"/>
  <c r="JR23" i="5"/>
  <c r="JQ23" i="5"/>
  <c r="JP23" i="5"/>
  <c r="JO23" i="5"/>
  <c r="JN23" i="5"/>
  <c r="JM23" i="5"/>
  <c r="JL23" i="5"/>
  <c r="JK23" i="5"/>
  <c r="JJ23" i="5"/>
  <c r="JI23" i="5"/>
  <c r="JH23" i="5"/>
  <c r="JG23" i="5"/>
  <c r="JF23" i="5"/>
  <c r="JE23" i="5"/>
  <c r="JD23" i="5"/>
  <c r="JC23" i="5"/>
  <c r="JB23" i="5"/>
  <c r="JA23" i="5"/>
  <c r="IZ23" i="5"/>
  <c r="IY23" i="5"/>
  <c r="IX23" i="5"/>
  <c r="IW23" i="5"/>
  <c r="IV23" i="5"/>
  <c r="IU23" i="5"/>
  <c r="IT23" i="5"/>
  <c r="IS23" i="5"/>
  <c r="IR23" i="5"/>
  <c r="IQ23" i="5"/>
  <c r="IP23" i="5"/>
  <c r="IO23" i="5"/>
  <c r="IN23" i="5"/>
  <c r="IM23" i="5"/>
  <c r="IL23" i="5"/>
  <c r="IK23" i="5"/>
  <c r="IJ23" i="5"/>
  <c r="II23" i="5"/>
  <c r="IH23" i="5"/>
  <c r="IG23" i="5"/>
  <c r="IF23" i="5"/>
  <c r="IE23" i="5"/>
  <c r="ID23" i="5"/>
  <c r="IC23" i="5"/>
  <c r="IB23" i="5"/>
  <c r="IA23" i="5"/>
  <c r="HZ23" i="5"/>
  <c r="HY23" i="5"/>
  <c r="HX23" i="5"/>
  <c r="HW23" i="5"/>
  <c r="HV23" i="5"/>
  <c r="HU23" i="5"/>
  <c r="HT23" i="5"/>
  <c r="HS23" i="5"/>
  <c r="HR23" i="5"/>
  <c r="HQ23" i="5"/>
  <c r="HP23" i="5"/>
  <c r="HO23" i="5"/>
  <c r="HN23" i="5"/>
  <c r="HM23" i="5"/>
  <c r="HL23" i="5"/>
  <c r="HK23" i="5"/>
  <c r="HJ23" i="5"/>
  <c r="HI23" i="5"/>
  <c r="HH23" i="5"/>
  <c r="HG23" i="5"/>
  <c r="HF23" i="5"/>
  <c r="HE23" i="5"/>
  <c r="HD23" i="5"/>
  <c r="HC23" i="5"/>
  <c r="HB23" i="5"/>
  <c r="HA23" i="5"/>
  <c r="GZ23" i="5"/>
  <c r="GY23" i="5"/>
  <c r="GX23" i="5"/>
  <c r="GW23" i="5"/>
  <c r="GV23" i="5"/>
  <c r="GU23" i="5"/>
  <c r="GT23" i="5"/>
  <c r="GS23" i="5"/>
  <c r="GR23" i="5"/>
  <c r="GQ23" i="5"/>
  <c r="GP23" i="5"/>
  <c r="GO23" i="5"/>
  <c r="GN23" i="5"/>
  <c r="GM23" i="5"/>
  <c r="GL23" i="5"/>
  <c r="GK23" i="5"/>
  <c r="GJ23" i="5"/>
  <c r="GI23" i="5"/>
  <c r="GH23" i="5"/>
  <c r="GG23" i="5"/>
  <c r="GF23" i="5"/>
  <c r="GE23" i="5"/>
  <c r="GD23" i="5"/>
  <c r="GC23" i="5"/>
  <c r="GB23" i="5"/>
  <c r="GA23" i="5"/>
  <c r="FZ23" i="5"/>
  <c r="FY23" i="5"/>
  <c r="FX23" i="5"/>
  <c r="FW23" i="5"/>
  <c r="FV23" i="5"/>
  <c r="FU23" i="5"/>
  <c r="FT23" i="5"/>
  <c r="FS23" i="5"/>
  <c r="FR23" i="5"/>
  <c r="FQ23" i="5"/>
  <c r="FP23" i="5"/>
  <c r="FO23" i="5"/>
  <c r="FN23" i="5"/>
  <c r="FM23" i="5"/>
  <c r="FL23" i="5"/>
  <c r="FK23" i="5"/>
  <c r="FJ23" i="5"/>
  <c r="FI23" i="5"/>
  <c r="FH23" i="5"/>
  <c r="FG23" i="5"/>
  <c r="FF23" i="5"/>
  <c r="FE23" i="5"/>
  <c r="FD23" i="5"/>
  <c r="FC23" i="5"/>
  <c r="FB23" i="5"/>
  <c r="FA23" i="5"/>
  <c r="EZ23" i="5"/>
  <c r="EY23" i="5"/>
  <c r="EX23" i="5"/>
  <c r="EW23" i="5"/>
  <c r="EV23" i="5"/>
  <c r="EU23" i="5"/>
  <c r="ET23" i="5"/>
  <c r="ES23" i="5"/>
  <c r="ER23" i="5"/>
  <c r="EQ23" i="5"/>
  <c r="EP23" i="5"/>
  <c r="EO23" i="5"/>
  <c r="EN23" i="5"/>
  <c r="EM23" i="5"/>
  <c r="EL23" i="5"/>
  <c r="EK23" i="5"/>
  <c r="EJ23" i="5"/>
  <c r="EI23" i="5"/>
  <c r="EH23" i="5"/>
  <c r="EG23" i="5"/>
  <c r="EF23" i="5"/>
  <c r="EE23" i="5"/>
  <c r="ED23" i="5"/>
  <c r="EC23" i="5"/>
  <c r="EB23" i="5"/>
  <c r="EA23" i="5"/>
  <c r="DZ23" i="5"/>
  <c r="DY23" i="5"/>
  <c r="DX23" i="5"/>
  <c r="DW23" i="5"/>
  <c r="DV23" i="5"/>
  <c r="DU23" i="5"/>
  <c r="DT23" i="5"/>
  <c r="DS23" i="5"/>
  <c r="DR23" i="5"/>
  <c r="DQ23" i="5"/>
  <c r="DP23" i="5"/>
  <c r="DO23" i="5"/>
  <c r="DN23" i="5"/>
  <c r="DM23" i="5"/>
  <c r="DL23" i="5"/>
  <c r="DK23" i="5"/>
  <c r="DJ23" i="5"/>
  <c r="DI23" i="5"/>
  <c r="DH23" i="5"/>
  <c r="DG23" i="5"/>
  <c r="DF23" i="5"/>
  <c r="DE23" i="5"/>
  <c r="DD23" i="5"/>
  <c r="DC23" i="5"/>
  <c r="DB23" i="5"/>
  <c r="DA23" i="5"/>
  <c r="CZ23" i="5"/>
  <c r="CY23" i="5"/>
  <c r="CX23" i="5"/>
  <c r="CW23" i="5"/>
  <c r="CV23" i="5"/>
  <c r="CU23" i="5"/>
  <c r="CT23" i="5"/>
  <c r="CS23" i="5"/>
  <c r="CR23" i="5"/>
  <c r="CQ23" i="5"/>
  <c r="CP23" i="5"/>
  <c r="CO23" i="5"/>
  <c r="CN23" i="5"/>
  <c r="CM23" i="5"/>
  <c r="CL23" i="5"/>
  <c r="CK23" i="5"/>
  <c r="CJ23" i="5"/>
  <c r="CI23" i="5"/>
  <c r="CH23" i="5"/>
  <c r="CG23" i="5"/>
  <c r="CF23" i="5"/>
  <c r="CE23" i="5"/>
  <c r="CD23" i="5"/>
  <c r="CC23" i="5"/>
  <c r="CB23" i="5"/>
  <c r="CA23" i="5"/>
  <c r="BZ23" i="5"/>
  <c r="BY23" i="5"/>
  <c r="BX23" i="5"/>
  <c r="BW23" i="5"/>
  <c r="BV23" i="5"/>
  <c r="BU23" i="5"/>
  <c r="BT23" i="5"/>
  <c r="BS23" i="5"/>
  <c r="BR23" i="5"/>
  <c r="BQ23" i="5"/>
  <c r="BP23" i="5"/>
  <c r="BO23" i="5"/>
  <c r="BN23" i="5"/>
  <c r="BM23" i="5"/>
  <c r="BL23" i="5"/>
  <c r="BK23" i="5"/>
  <c r="BJ23" i="5"/>
  <c r="BI23" i="5"/>
  <c r="BH23" i="5"/>
  <c r="BG23" i="5"/>
  <c r="BF23" i="5"/>
  <c r="BE23" i="5"/>
  <c r="BD23" i="5"/>
  <c r="BC23" i="5"/>
  <c r="BB23" i="5"/>
  <c r="BA23" i="5"/>
  <c r="AZ23" i="5"/>
  <c r="AY23" i="5"/>
  <c r="AX23" i="5"/>
  <c r="AW23" i="5"/>
  <c r="AV23" i="5"/>
  <c r="AU23" i="5"/>
  <c r="AT23" i="5"/>
  <c r="AS23" i="5"/>
  <c r="AR23" i="5"/>
  <c r="AQ23" i="5"/>
  <c r="AP23" i="5"/>
  <c r="AO23" i="5"/>
  <c r="AN23" i="5"/>
  <c r="AM23" i="5"/>
  <c r="AL23" i="5"/>
  <c r="AK23" i="5"/>
  <c r="AJ23" i="5"/>
  <c r="AI23" i="5"/>
  <c r="AH23" i="5"/>
  <c r="AG23" i="5"/>
  <c r="AF23" i="5"/>
  <c r="AE23" i="5"/>
  <c r="AD23" i="5"/>
  <c r="AC23" i="5"/>
  <c r="AB23" i="5"/>
  <c r="AA23" i="5"/>
  <c r="Z23" i="5"/>
  <c r="Y23" i="5"/>
  <c r="X23" i="5"/>
  <c r="W23" i="5"/>
  <c r="V23" i="5"/>
  <c r="U23" i="5"/>
  <c r="T23" i="5"/>
  <c r="S23" i="5"/>
  <c r="R23" i="5"/>
  <c r="Q23" i="5"/>
  <c r="NQ22" i="5"/>
  <c r="NP22" i="5"/>
  <c r="NO22" i="5"/>
  <c r="NN22" i="5"/>
  <c r="NM22" i="5"/>
  <c r="NL22" i="5"/>
  <c r="NK22" i="5"/>
  <c r="NJ22" i="5"/>
  <c r="NI22" i="5"/>
  <c r="NH22" i="5"/>
  <c r="NG22" i="5"/>
  <c r="NF22" i="5"/>
  <c r="NE22" i="5"/>
  <c r="ND22" i="5"/>
  <c r="NC22" i="5"/>
  <c r="NB22" i="5"/>
  <c r="NA22" i="5"/>
  <c r="MZ22" i="5"/>
  <c r="MY22" i="5"/>
  <c r="MX22" i="5"/>
  <c r="MW22" i="5"/>
  <c r="MV22" i="5"/>
  <c r="MU22" i="5"/>
  <c r="MT22" i="5"/>
  <c r="MS22" i="5"/>
  <c r="MR22" i="5"/>
  <c r="MQ22" i="5"/>
  <c r="MP22" i="5"/>
  <c r="MO22" i="5"/>
  <c r="MN22" i="5"/>
  <c r="MM22" i="5"/>
  <c r="ML22" i="5"/>
  <c r="MK22" i="5"/>
  <c r="MJ22" i="5"/>
  <c r="MI22" i="5"/>
  <c r="MH22" i="5"/>
  <c r="MG22" i="5"/>
  <c r="MF22" i="5"/>
  <c r="ME22" i="5"/>
  <c r="MD22" i="5"/>
  <c r="MC22" i="5"/>
  <c r="MB22" i="5"/>
  <c r="MA22" i="5"/>
  <c r="LZ22" i="5"/>
  <c r="LY22" i="5"/>
  <c r="LX22" i="5"/>
  <c r="LW22" i="5"/>
  <c r="LV22" i="5"/>
  <c r="LU22" i="5"/>
  <c r="LT22" i="5"/>
  <c r="LS22" i="5"/>
  <c r="LR22" i="5"/>
  <c r="LQ22" i="5"/>
  <c r="LP22" i="5"/>
  <c r="LO22" i="5"/>
  <c r="LN22" i="5"/>
  <c r="LM22" i="5"/>
  <c r="LL22" i="5"/>
  <c r="LK22" i="5"/>
  <c r="LJ22" i="5"/>
  <c r="LI22" i="5"/>
  <c r="LH22" i="5"/>
  <c r="LG22" i="5"/>
  <c r="LF22" i="5"/>
  <c r="LE22" i="5"/>
  <c r="LD22" i="5"/>
  <c r="LC22" i="5"/>
  <c r="LB22" i="5"/>
  <c r="LA22" i="5"/>
  <c r="KZ22" i="5"/>
  <c r="KY22" i="5"/>
  <c r="KX22" i="5"/>
  <c r="KW22" i="5"/>
  <c r="KV22" i="5"/>
  <c r="KU22" i="5"/>
  <c r="KT22" i="5"/>
  <c r="KS22" i="5"/>
  <c r="KR22" i="5"/>
  <c r="KQ22" i="5"/>
  <c r="KP22" i="5"/>
  <c r="KO22" i="5"/>
  <c r="KN22" i="5"/>
  <c r="KM22" i="5"/>
  <c r="KL22" i="5"/>
  <c r="KK22" i="5"/>
  <c r="KJ22" i="5"/>
  <c r="KI22" i="5"/>
  <c r="KH22" i="5"/>
  <c r="KG22" i="5"/>
  <c r="KF22" i="5"/>
  <c r="KE22" i="5"/>
  <c r="KD22" i="5"/>
  <c r="KC22" i="5"/>
  <c r="KB22" i="5"/>
  <c r="KA22" i="5"/>
  <c r="JZ22" i="5"/>
  <c r="JY22" i="5"/>
  <c r="JX22" i="5"/>
  <c r="JW22" i="5"/>
  <c r="JV22" i="5"/>
  <c r="JU22" i="5"/>
  <c r="JT22" i="5"/>
  <c r="JS22" i="5"/>
  <c r="JR22" i="5"/>
  <c r="JQ22" i="5"/>
  <c r="JP22" i="5"/>
  <c r="JO22" i="5"/>
  <c r="JN22" i="5"/>
  <c r="JM22" i="5"/>
  <c r="JL22" i="5"/>
  <c r="JK22" i="5"/>
  <c r="JJ22" i="5"/>
  <c r="JI22" i="5"/>
  <c r="JH22" i="5"/>
  <c r="JG22" i="5"/>
  <c r="JF22" i="5"/>
  <c r="JE22" i="5"/>
  <c r="JD22" i="5"/>
  <c r="JC22" i="5"/>
  <c r="JB22" i="5"/>
  <c r="JA22" i="5"/>
  <c r="IZ22" i="5"/>
  <c r="IY22" i="5"/>
  <c r="IX22" i="5"/>
  <c r="IW22" i="5"/>
  <c r="IV22" i="5"/>
  <c r="IU22" i="5"/>
  <c r="IT22" i="5"/>
  <c r="IS22" i="5"/>
  <c r="IR22" i="5"/>
  <c r="IQ22" i="5"/>
  <c r="IP22" i="5"/>
  <c r="IO22" i="5"/>
  <c r="IN22" i="5"/>
  <c r="IM22" i="5"/>
  <c r="IL22" i="5"/>
  <c r="IK22" i="5"/>
  <c r="IJ22" i="5"/>
  <c r="II22" i="5"/>
  <c r="IH22" i="5"/>
  <c r="IG22" i="5"/>
  <c r="IF22" i="5"/>
  <c r="IE22" i="5"/>
  <c r="ID22" i="5"/>
  <c r="IC22" i="5"/>
  <c r="IB22" i="5"/>
  <c r="IA22" i="5"/>
  <c r="HZ22" i="5"/>
  <c r="HY22" i="5"/>
  <c r="HX22" i="5"/>
  <c r="HW22" i="5"/>
  <c r="HV22" i="5"/>
  <c r="HU22" i="5"/>
  <c r="HT22" i="5"/>
  <c r="HS22" i="5"/>
  <c r="HR22" i="5"/>
  <c r="HQ22" i="5"/>
  <c r="HP22" i="5"/>
  <c r="HO22" i="5"/>
  <c r="HN22" i="5"/>
  <c r="HM22" i="5"/>
  <c r="HL22" i="5"/>
  <c r="HK22" i="5"/>
  <c r="HJ22" i="5"/>
  <c r="HI22" i="5"/>
  <c r="HH22" i="5"/>
  <c r="HG22" i="5"/>
  <c r="HF22" i="5"/>
  <c r="HE22" i="5"/>
  <c r="HD22" i="5"/>
  <c r="HC22" i="5"/>
  <c r="HB22" i="5"/>
  <c r="HA22" i="5"/>
  <c r="GZ22" i="5"/>
  <c r="GY22" i="5"/>
  <c r="GX22" i="5"/>
  <c r="GW22" i="5"/>
  <c r="GV22" i="5"/>
  <c r="GU22" i="5"/>
  <c r="GT22" i="5"/>
  <c r="GS22" i="5"/>
  <c r="GR22" i="5"/>
  <c r="GQ22" i="5"/>
  <c r="GP22" i="5"/>
  <c r="GO22" i="5"/>
  <c r="GN22" i="5"/>
  <c r="GM22" i="5"/>
  <c r="GL22" i="5"/>
  <c r="GK22" i="5"/>
  <c r="GJ22" i="5"/>
  <c r="GI22" i="5"/>
  <c r="GH22" i="5"/>
  <c r="GG22" i="5"/>
  <c r="GF22" i="5"/>
  <c r="GE22" i="5"/>
  <c r="GD22" i="5"/>
  <c r="GC22" i="5"/>
  <c r="GB22" i="5"/>
  <c r="GA22" i="5"/>
  <c r="FZ22" i="5"/>
  <c r="FY22" i="5"/>
  <c r="FX22" i="5"/>
  <c r="FW22" i="5"/>
  <c r="FV22" i="5"/>
  <c r="FU22" i="5"/>
  <c r="FT22" i="5"/>
  <c r="FS22" i="5"/>
  <c r="FR22" i="5"/>
  <c r="FQ22" i="5"/>
  <c r="FP22" i="5"/>
  <c r="FO22" i="5"/>
  <c r="FN22" i="5"/>
  <c r="FM22" i="5"/>
  <c r="FL22" i="5"/>
  <c r="FK22" i="5"/>
  <c r="FJ22" i="5"/>
  <c r="FI22" i="5"/>
  <c r="FH22" i="5"/>
  <c r="FG22" i="5"/>
  <c r="FF22" i="5"/>
  <c r="FE22" i="5"/>
  <c r="FD22" i="5"/>
  <c r="FC22" i="5"/>
  <c r="FB22" i="5"/>
  <c r="FA22" i="5"/>
  <c r="EZ22" i="5"/>
  <c r="EY22" i="5"/>
  <c r="EX22" i="5"/>
  <c r="EW22" i="5"/>
  <c r="EV22" i="5"/>
  <c r="EU22" i="5"/>
  <c r="ET22" i="5"/>
  <c r="ES22" i="5"/>
  <c r="ER22" i="5"/>
  <c r="EQ22" i="5"/>
  <c r="EP22" i="5"/>
  <c r="EO22" i="5"/>
  <c r="EN22" i="5"/>
  <c r="EM22" i="5"/>
  <c r="EL22" i="5"/>
  <c r="EK22" i="5"/>
  <c r="EJ22" i="5"/>
  <c r="EI22" i="5"/>
  <c r="EH22" i="5"/>
  <c r="EG22" i="5"/>
  <c r="EF22" i="5"/>
  <c r="EE22" i="5"/>
  <c r="ED22" i="5"/>
  <c r="EC22" i="5"/>
  <c r="EB22" i="5"/>
  <c r="EA22" i="5"/>
  <c r="DZ22" i="5"/>
  <c r="DY22" i="5"/>
  <c r="DX22" i="5"/>
  <c r="DW22" i="5"/>
  <c r="DV22" i="5"/>
  <c r="DU22" i="5"/>
  <c r="DT22" i="5"/>
  <c r="DS22" i="5"/>
  <c r="DR22" i="5"/>
  <c r="DQ22" i="5"/>
  <c r="DP22" i="5"/>
  <c r="DO22" i="5"/>
  <c r="DN22" i="5"/>
  <c r="DM22" i="5"/>
  <c r="DL22" i="5"/>
  <c r="DK22" i="5"/>
  <c r="DJ22" i="5"/>
  <c r="DI22" i="5"/>
  <c r="DH22" i="5"/>
  <c r="DG22" i="5"/>
  <c r="DF22" i="5"/>
  <c r="DE22" i="5"/>
  <c r="DD22" i="5"/>
  <c r="DC22" i="5"/>
  <c r="DB22" i="5"/>
  <c r="DA22" i="5"/>
  <c r="CZ22" i="5"/>
  <c r="CY22" i="5"/>
  <c r="CX22" i="5"/>
  <c r="CW22" i="5"/>
  <c r="CV22" i="5"/>
  <c r="CU22" i="5"/>
  <c r="CT22" i="5"/>
  <c r="CS22" i="5"/>
  <c r="CR22" i="5"/>
  <c r="CQ22" i="5"/>
  <c r="CP22" i="5"/>
  <c r="CO22" i="5"/>
  <c r="CN22" i="5"/>
  <c r="CM22" i="5"/>
  <c r="CL22" i="5"/>
  <c r="CK22" i="5"/>
  <c r="CJ22" i="5"/>
  <c r="CI22" i="5"/>
  <c r="CH22" i="5"/>
  <c r="CG22" i="5"/>
  <c r="CF22" i="5"/>
  <c r="CE22" i="5"/>
  <c r="CD22" i="5"/>
  <c r="CC22" i="5"/>
  <c r="CB22" i="5"/>
  <c r="CA22" i="5"/>
  <c r="BZ22" i="5"/>
  <c r="BY22" i="5"/>
  <c r="BX22" i="5"/>
  <c r="BW22" i="5"/>
  <c r="BV22" i="5"/>
  <c r="BU22" i="5"/>
  <c r="BT22" i="5"/>
  <c r="BS22" i="5"/>
  <c r="BR22" i="5"/>
  <c r="BQ22" i="5"/>
  <c r="BP22" i="5"/>
  <c r="BO22" i="5"/>
  <c r="BN22" i="5"/>
  <c r="BM22" i="5"/>
  <c r="BL22" i="5"/>
  <c r="BK22" i="5"/>
  <c r="BJ22" i="5"/>
  <c r="BI22" i="5"/>
  <c r="BH22" i="5"/>
  <c r="BG22" i="5"/>
  <c r="BF22" i="5"/>
  <c r="BE22" i="5"/>
  <c r="BD22" i="5"/>
  <c r="BC22" i="5"/>
  <c r="BB22" i="5"/>
  <c r="BA22" i="5"/>
  <c r="AZ22" i="5"/>
  <c r="AY22" i="5"/>
  <c r="AX22" i="5"/>
  <c r="AW22" i="5"/>
  <c r="AV22" i="5"/>
  <c r="AU22" i="5"/>
  <c r="AT22" i="5"/>
  <c r="AS22" i="5"/>
  <c r="AR22" i="5"/>
  <c r="AQ22" i="5"/>
  <c r="AP22" i="5"/>
  <c r="AO22" i="5"/>
  <c r="AN22" i="5"/>
  <c r="AM22" i="5"/>
  <c r="AL22" i="5"/>
  <c r="AK22" i="5"/>
  <c r="AJ22" i="5"/>
  <c r="AI22" i="5"/>
  <c r="AH22" i="5"/>
  <c r="AG22" i="5"/>
  <c r="AF22" i="5"/>
  <c r="AE22" i="5"/>
  <c r="AD22" i="5"/>
  <c r="AC22" i="5"/>
  <c r="AB22" i="5"/>
  <c r="AA22" i="5"/>
  <c r="Z22" i="5"/>
  <c r="Y22" i="5"/>
  <c r="X22" i="5"/>
  <c r="W22" i="5"/>
  <c r="V22" i="5"/>
  <c r="U22" i="5"/>
  <c r="T22" i="5"/>
  <c r="S22" i="5"/>
  <c r="R22" i="5"/>
  <c r="Q22" i="5"/>
  <c r="NQ21" i="5"/>
  <c r="NP21" i="5"/>
  <c r="NO21" i="5"/>
  <c r="NN21" i="5"/>
  <c r="NM21" i="5"/>
  <c r="NL21" i="5"/>
  <c r="NK21" i="5"/>
  <c r="NJ21" i="5"/>
  <c r="NI21" i="5"/>
  <c r="NH21" i="5"/>
  <c r="NG21" i="5"/>
  <c r="NF21" i="5"/>
  <c r="NE21" i="5"/>
  <c r="ND21" i="5"/>
  <c r="NC21" i="5"/>
  <c r="NB21" i="5"/>
  <c r="NA21" i="5"/>
  <c r="MZ21" i="5"/>
  <c r="MY21" i="5"/>
  <c r="MX21" i="5"/>
  <c r="MW21" i="5"/>
  <c r="MV21" i="5"/>
  <c r="MU21" i="5"/>
  <c r="MT21" i="5"/>
  <c r="MS21" i="5"/>
  <c r="MR21" i="5"/>
  <c r="MQ21" i="5"/>
  <c r="MP21" i="5"/>
  <c r="MO21" i="5"/>
  <c r="MN21" i="5"/>
  <c r="MM21" i="5"/>
  <c r="ML21" i="5"/>
  <c r="MK21" i="5"/>
  <c r="MJ21" i="5"/>
  <c r="MI21" i="5"/>
  <c r="MH21" i="5"/>
  <c r="MG21" i="5"/>
  <c r="MF21" i="5"/>
  <c r="ME21" i="5"/>
  <c r="MD21" i="5"/>
  <c r="MC21" i="5"/>
  <c r="MB21" i="5"/>
  <c r="MA21" i="5"/>
  <c r="LZ21" i="5"/>
  <c r="LY21" i="5"/>
  <c r="LX21" i="5"/>
  <c r="LW21" i="5"/>
  <c r="LV21" i="5"/>
  <c r="LU21" i="5"/>
  <c r="LT21" i="5"/>
  <c r="LS21" i="5"/>
  <c r="LR21" i="5"/>
  <c r="LQ21" i="5"/>
  <c r="LP21" i="5"/>
  <c r="LO21" i="5"/>
  <c r="LN21" i="5"/>
  <c r="LM21" i="5"/>
  <c r="LL21" i="5"/>
  <c r="LK21" i="5"/>
  <c r="LJ21" i="5"/>
  <c r="LI21" i="5"/>
  <c r="LH21" i="5"/>
  <c r="LG21" i="5"/>
  <c r="LF21" i="5"/>
  <c r="LE21" i="5"/>
  <c r="LD21" i="5"/>
  <c r="LC21" i="5"/>
  <c r="LB21" i="5"/>
  <c r="LA21" i="5"/>
  <c r="KZ21" i="5"/>
  <c r="KY21" i="5"/>
  <c r="KX21" i="5"/>
  <c r="KW21" i="5"/>
  <c r="KV21" i="5"/>
  <c r="KU21" i="5"/>
  <c r="KT21" i="5"/>
  <c r="KS21" i="5"/>
  <c r="KR21" i="5"/>
  <c r="KQ21" i="5"/>
  <c r="KP21" i="5"/>
  <c r="KO21" i="5"/>
  <c r="KN21" i="5"/>
  <c r="KM21" i="5"/>
  <c r="KL21" i="5"/>
  <c r="KK21" i="5"/>
  <c r="KJ21" i="5"/>
  <c r="KI21" i="5"/>
  <c r="KH21" i="5"/>
  <c r="KG21" i="5"/>
  <c r="KF21" i="5"/>
  <c r="KE21" i="5"/>
  <c r="KD21" i="5"/>
  <c r="KC21" i="5"/>
  <c r="KB21" i="5"/>
  <c r="KA21" i="5"/>
  <c r="JZ21" i="5"/>
  <c r="JY21" i="5"/>
  <c r="JX21" i="5"/>
  <c r="JW21" i="5"/>
  <c r="JV21" i="5"/>
  <c r="JU21" i="5"/>
  <c r="JT21" i="5"/>
  <c r="JS21" i="5"/>
  <c r="JR21" i="5"/>
  <c r="JQ21" i="5"/>
  <c r="JP21" i="5"/>
  <c r="JO21" i="5"/>
  <c r="JN21" i="5"/>
  <c r="JM21" i="5"/>
  <c r="JL21" i="5"/>
  <c r="JK21" i="5"/>
  <c r="JJ21" i="5"/>
  <c r="JI21" i="5"/>
  <c r="JH21" i="5"/>
  <c r="JG21" i="5"/>
  <c r="JF21" i="5"/>
  <c r="JE21" i="5"/>
  <c r="JD21" i="5"/>
  <c r="JC21" i="5"/>
  <c r="JB21" i="5"/>
  <c r="JA21" i="5"/>
  <c r="IZ21" i="5"/>
  <c r="IY21" i="5"/>
  <c r="IX21" i="5"/>
  <c r="IW21" i="5"/>
  <c r="IV21" i="5"/>
  <c r="IU21" i="5"/>
  <c r="IT21" i="5"/>
  <c r="IS21" i="5"/>
  <c r="IR21" i="5"/>
  <c r="IQ21" i="5"/>
  <c r="IP21" i="5"/>
  <c r="IO21" i="5"/>
  <c r="IN21" i="5"/>
  <c r="IM21" i="5"/>
  <c r="IL21" i="5"/>
  <c r="IK21" i="5"/>
  <c r="IJ21" i="5"/>
  <c r="II21" i="5"/>
  <c r="IH21" i="5"/>
  <c r="IG21" i="5"/>
  <c r="IF21" i="5"/>
  <c r="IE21" i="5"/>
  <c r="ID21" i="5"/>
  <c r="IC21" i="5"/>
  <c r="IB21" i="5"/>
  <c r="IA21" i="5"/>
  <c r="HZ21" i="5"/>
  <c r="HY21" i="5"/>
  <c r="HX21" i="5"/>
  <c r="HW21" i="5"/>
  <c r="HV21" i="5"/>
  <c r="HU21" i="5"/>
  <c r="HT21" i="5"/>
  <c r="HS21" i="5"/>
  <c r="HR21" i="5"/>
  <c r="HQ21" i="5"/>
  <c r="HP21" i="5"/>
  <c r="HO21" i="5"/>
  <c r="HN21" i="5"/>
  <c r="HM21" i="5"/>
  <c r="HL21" i="5"/>
  <c r="HK21" i="5"/>
  <c r="HJ21" i="5"/>
  <c r="HI21" i="5"/>
  <c r="HH21" i="5"/>
  <c r="HG21" i="5"/>
  <c r="HF21" i="5"/>
  <c r="HE21" i="5"/>
  <c r="HD21" i="5"/>
  <c r="HC21" i="5"/>
  <c r="HB21" i="5"/>
  <c r="HA21" i="5"/>
  <c r="GZ21" i="5"/>
  <c r="GY21" i="5"/>
  <c r="GX21" i="5"/>
  <c r="GW21" i="5"/>
  <c r="GV21" i="5"/>
  <c r="GU21" i="5"/>
  <c r="GT21" i="5"/>
  <c r="GS21" i="5"/>
  <c r="GR21" i="5"/>
  <c r="GQ21" i="5"/>
  <c r="GP21" i="5"/>
  <c r="GO21" i="5"/>
  <c r="GN21" i="5"/>
  <c r="GM21" i="5"/>
  <c r="GL21" i="5"/>
  <c r="GK21" i="5"/>
  <c r="GJ21" i="5"/>
  <c r="GI21" i="5"/>
  <c r="GH21" i="5"/>
  <c r="GG21" i="5"/>
  <c r="GF21" i="5"/>
  <c r="GE21" i="5"/>
  <c r="GD21" i="5"/>
  <c r="GC21" i="5"/>
  <c r="GB21" i="5"/>
  <c r="GA21" i="5"/>
  <c r="FZ21" i="5"/>
  <c r="FY21" i="5"/>
  <c r="FX21" i="5"/>
  <c r="FW21" i="5"/>
  <c r="FV21" i="5"/>
  <c r="FU21" i="5"/>
  <c r="FT21" i="5"/>
  <c r="FS21" i="5"/>
  <c r="FR21" i="5"/>
  <c r="FQ21" i="5"/>
  <c r="FP21" i="5"/>
  <c r="FO21" i="5"/>
  <c r="FN21" i="5"/>
  <c r="FM21" i="5"/>
  <c r="FL21" i="5"/>
  <c r="FK21" i="5"/>
  <c r="FJ21" i="5"/>
  <c r="FI21" i="5"/>
  <c r="FH21" i="5"/>
  <c r="FG21" i="5"/>
  <c r="FF21" i="5"/>
  <c r="FE21" i="5"/>
  <c r="FD21" i="5"/>
  <c r="FC21" i="5"/>
  <c r="FB21" i="5"/>
  <c r="FA21" i="5"/>
  <c r="EZ21" i="5"/>
  <c r="EY21" i="5"/>
  <c r="EX21" i="5"/>
  <c r="EW21" i="5"/>
  <c r="EV21" i="5"/>
  <c r="EU21" i="5"/>
  <c r="ET21" i="5"/>
  <c r="ES21" i="5"/>
  <c r="ER21" i="5"/>
  <c r="EQ21" i="5"/>
  <c r="EP21" i="5"/>
  <c r="EO21" i="5"/>
  <c r="EN21" i="5"/>
  <c r="EM21" i="5"/>
  <c r="EL21" i="5"/>
  <c r="EK21" i="5"/>
  <c r="EJ21" i="5"/>
  <c r="EI21" i="5"/>
  <c r="EH21" i="5"/>
  <c r="EG21" i="5"/>
  <c r="EF21" i="5"/>
  <c r="EE21" i="5"/>
  <c r="ED21" i="5"/>
  <c r="EC21" i="5"/>
  <c r="EB21" i="5"/>
  <c r="EA21" i="5"/>
  <c r="DZ21" i="5"/>
  <c r="DY21" i="5"/>
  <c r="DX21" i="5"/>
  <c r="DW21" i="5"/>
  <c r="DV21" i="5"/>
  <c r="DU21" i="5"/>
  <c r="DT21" i="5"/>
  <c r="DS21" i="5"/>
  <c r="DR21" i="5"/>
  <c r="DQ21" i="5"/>
  <c r="DP21" i="5"/>
  <c r="DO21" i="5"/>
  <c r="DN21" i="5"/>
  <c r="DM21" i="5"/>
  <c r="DL21" i="5"/>
  <c r="DK21" i="5"/>
  <c r="DJ21" i="5"/>
  <c r="DI21" i="5"/>
  <c r="DH21" i="5"/>
  <c r="DG21" i="5"/>
  <c r="DF21" i="5"/>
  <c r="DE21" i="5"/>
  <c r="DD21" i="5"/>
  <c r="DC21" i="5"/>
  <c r="DB21" i="5"/>
  <c r="DA21" i="5"/>
  <c r="CZ21" i="5"/>
  <c r="CY21" i="5"/>
  <c r="CX21" i="5"/>
  <c r="CW21" i="5"/>
  <c r="CV21" i="5"/>
  <c r="CU21" i="5"/>
  <c r="CT21" i="5"/>
  <c r="CS21" i="5"/>
  <c r="CR21" i="5"/>
  <c r="CQ21" i="5"/>
  <c r="CP21" i="5"/>
  <c r="CO21" i="5"/>
  <c r="CN21" i="5"/>
  <c r="CM21" i="5"/>
  <c r="CL21" i="5"/>
  <c r="CK21" i="5"/>
  <c r="CJ21" i="5"/>
  <c r="CI21" i="5"/>
  <c r="CH21" i="5"/>
  <c r="CG21" i="5"/>
  <c r="CF21" i="5"/>
  <c r="CE21" i="5"/>
  <c r="CD21" i="5"/>
  <c r="CC21" i="5"/>
  <c r="CB21" i="5"/>
  <c r="CA21" i="5"/>
  <c r="BZ21" i="5"/>
  <c r="BY21" i="5"/>
  <c r="BX21" i="5"/>
  <c r="BW21" i="5"/>
  <c r="BV21" i="5"/>
  <c r="BU21" i="5"/>
  <c r="BT21" i="5"/>
  <c r="BS21" i="5"/>
  <c r="BR21" i="5"/>
  <c r="BQ21" i="5"/>
  <c r="BP21" i="5"/>
  <c r="BO21" i="5"/>
  <c r="BN21" i="5"/>
  <c r="BM21" i="5"/>
  <c r="BL21" i="5"/>
  <c r="BK21" i="5"/>
  <c r="BJ21" i="5"/>
  <c r="BI21" i="5"/>
  <c r="BH21" i="5"/>
  <c r="BG21" i="5"/>
  <c r="BF21" i="5"/>
  <c r="BE21" i="5"/>
  <c r="BD21" i="5"/>
  <c r="BC21" i="5"/>
  <c r="BB21" i="5"/>
  <c r="BA21" i="5"/>
  <c r="AZ21" i="5"/>
  <c r="AY21" i="5"/>
  <c r="AX21" i="5"/>
  <c r="AW21" i="5"/>
  <c r="AV21" i="5"/>
  <c r="AU21" i="5"/>
  <c r="AT21" i="5"/>
  <c r="AS21" i="5"/>
  <c r="AR21" i="5"/>
  <c r="AQ21" i="5"/>
  <c r="AP21" i="5"/>
  <c r="AO21" i="5"/>
  <c r="AN21" i="5"/>
  <c r="AM21" i="5"/>
  <c r="AL21" i="5"/>
  <c r="AK21" i="5"/>
  <c r="AJ21" i="5"/>
  <c r="AI21" i="5"/>
  <c r="AH21" i="5"/>
  <c r="AG21" i="5"/>
  <c r="AF21" i="5"/>
  <c r="AE21" i="5"/>
  <c r="AD21" i="5"/>
  <c r="AC21" i="5"/>
  <c r="AB21" i="5"/>
  <c r="AA21" i="5"/>
  <c r="Z21" i="5"/>
  <c r="Y21" i="5"/>
  <c r="X21" i="5"/>
  <c r="W21" i="5"/>
  <c r="V21" i="5"/>
  <c r="U21" i="5"/>
  <c r="T21" i="5"/>
  <c r="S21" i="5"/>
  <c r="R21" i="5"/>
  <c r="Q21" i="5"/>
  <c r="NQ20" i="5"/>
  <c r="NP20" i="5"/>
  <c r="NO20" i="5"/>
  <c r="NN20" i="5"/>
  <c r="NM20" i="5"/>
  <c r="NL20" i="5"/>
  <c r="NK20" i="5"/>
  <c r="NJ20" i="5"/>
  <c r="NI20" i="5"/>
  <c r="NH20" i="5"/>
  <c r="NG20" i="5"/>
  <c r="NF20" i="5"/>
  <c r="NE20" i="5"/>
  <c r="ND20" i="5"/>
  <c r="NC20" i="5"/>
  <c r="NB20" i="5"/>
  <c r="NA20" i="5"/>
  <c r="MZ20" i="5"/>
  <c r="MY20" i="5"/>
  <c r="MX20" i="5"/>
  <c r="MW20" i="5"/>
  <c r="MV20" i="5"/>
  <c r="MU20" i="5"/>
  <c r="MT20" i="5"/>
  <c r="MS20" i="5"/>
  <c r="MR20" i="5"/>
  <c r="MQ20" i="5"/>
  <c r="MP20" i="5"/>
  <c r="MO20" i="5"/>
  <c r="MN20" i="5"/>
  <c r="MM20" i="5"/>
  <c r="ML20" i="5"/>
  <c r="MK20" i="5"/>
  <c r="MJ20" i="5"/>
  <c r="MI20" i="5"/>
  <c r="MH20" i="5"/>
  <c r="MG20" i="5"/>
  <c r="MF20" i="5"/>
  <c r="ME20" i="5"/>
  <c r="MD20" i="5"/>
  <c r="MC20" i="5"/>
  <c r="MB20" i="5"/>
  <c r="MA20" i="5"/>
  <c r="LZ20" i="5"/>
  <c r="LY20" i="5"/>
  <c r="LX20" i="5"/>
  <c r="LW20" i="5"/>
  <c r="LV20" i="5"/>
  <c r="LU20" i="5"/>
  <c r="LT20" i="5"/>
  <c r="LS20" i="5"/>
  <c r="LR20" i="5"/>
  <c r="LQ20" i="5"/>
  <c r="LP20" i="5"/>
  <c r="LO20" i="5"/>
  <c r="LN20" i="5"/>
  <c r="LM20" i="5"/>
  <c r="LL20" i="5"/>
  <c r="LK20" i="5"/>
  <c r="LJ20" i="5"/>
  <c r="LI20" i="5"/>
  <c r="LH20" i="5"/>
  <c r="LG20" i="5"/>
  <c r="LF20" i="5"/>
  <c r="LE20" i="5"/>
  <c r="LD20" i="5"/>
  <c r="LC20" i="5"/>
  <c r="LB20" i="5"/>
  <c r="LA20" i="5"/>
  <c r="KZ20" i="5"/>
  <c r="KY20" i="5"/>
  <c r="KX20" i="5"/>
  <c r="KW20" i="5"/>
  <c r="KV20" i="5"/>
  <c r="KU20" i="5"/>
  <c r="KT20" i="5"/>
  <c r="KS20" i="5"/>
  <c r="KR20" i="5"/>
  <c r="KQ20" i="5"/>
  <c r="KP20" i="5"/>
  <c r="KO20" i="5"/>
  <c r="KN20" i="5"/>
  <c r="KM20" i="5"/>
  <c r="KL20" i="5"/>
  <c r="KK20" i="5"/>
  <c r="KJ20" i="5"/>
  <c r="KI20" i="5"/>
  <c r="KH20" i="5"/>
  <c r="KG20" i="5"/>
  <c r="KF20" i="5"/>
  <c r="KE20" i="5"/>
  <c r="KD20" i="5"/>
  <c r="KC20" i="5"/>
  <c r="KB20" i="5"/>
  <c r="KA20" i="5"/>
  <c r="JZ20" i="5"/>
  <c r="JY20" i="5"/>
  <c r="JX20" i="5"/>
  <c r="JW20" i="5"/>
  <c r="JV20" i="5"/>
  <c r="JU20" i="5"/>
  <c r="JT20" i="5"/>
  <c r="JS20" i="5"/>
  <c r="JR20" i="5"/>
  <c r="JQ20" i="5"/>
  <c r="JP20" i="5"/>
  <c r="JO20" i="5"/>
  <c r="JN20" i="5"/>
  <c r="JM20" i="5"/>
  <c r="JL20" i="5"/>
  <c r="JK20" i="5"/>
  <c r="JJ20" i="5"/>
  <c r="JI20" i="5"/>
  <c r="JH20" i="5"/>
  <c r="JG20" i="5"/>
  <c r="JF20" i="5"/>
  <c r="JE20" i="5"/>
  <c r="JD20" i="5"/>
  <c r="JC20" i="5"/>
  <c r="JB20" i="5"/>
  <c r="JA20" i="5"/>
  <c r="IZ20" i="5"/>
  <c r="IY20" i="5"/>
  <c r="IX20" i="5"/>
  <c r="IW20" i="5"/>
  <c r="IV20" i="5"/>
  <c r="IU20" i="5"/>
  <c r="IT20" i="5"/>
  <c r="IS20" i="5"/>
  <c r="IR20" i="5"/>
  <c r="IQ20" i="5"/>
  <c r="IP20" i="5"/>
  <c r="IO20" i="5"/>
  <c r="IN20" i="5"/>
  <c r="IM20" i="5"/>
  <c r="IL20" i="5"/>
  <c r="IK20" i="5"/>
  <c r="IJ20" i="5"/>
  <c r="II20" i="5"/>
  <c r="IH20" i="5"/>
  <c r="IG20" i="5"/>
  <c r="IF20" i="5"/>
  <c r="IE20" i="5"/>
  <c r="ID20" i="5"/>
  <c r="IC20" i="5"/>
  <c r="IB20" i="5"/>
  <c r="IA20" i="5"/>
  <c r="HZ20" i="5"/>
  <c r="HY20" i="5"/>
  <c r="HX20" i="5"/>
  <c r="HW20" i="5"/>
  <c r="HV20" i="5"/>
  <c r="HU20" i="5"/>
  <c r="HT20" i="5"/>
  <c r="HS20" i="5"/>
  <c r="HR20" i="5"/>
  <c r="HQ20" i="5"/>
  <c r="HP20" i="5"/>
  <c r="HO20" i="5"/>
  <c r="HN20" i="5"/>
  <c r="HM20" i="5"/>
  <c r="HL20" i="5"/>
  <c r="HK20" i="5"/>
  <c r="HJ20" i="5"/>
  <c r="HI20" i="5"/>
  <c r="HH20" i="5"/>
  <c r="HG20" i="5"/>
  <c r="HF20" i="5"/>
  <c r="HE20" i="5"/>
  <c r="HD20" i="5"/>
  <c r="HC20" i="5"/>
  <c r="HB20" i="5"/>
  <c r="HA20" i="5"/>
  <c r="GZ20" i="5"/>
  <c r="GY20" i="5"/>
  <c r="GX20" i="5"/>
  <c r="GW20" i="5"/>
  <c r="GV20" i="5"/>
  <c r="GU20" i="5"/>
  <c r="GT20" i="5"/>
  <c r="GS20" i="5"/>
  <c r="GR20" i="5"/>
  <c r="GQ20" i="5"/>
  <c r="GP20" i="5"/>
  <c r="GO20" i="5"/>
  <c r="GN20" i="5"/>
  <c r="GM20" i="5"/>
  <c r="GL20" i="5"/>
  <c r="GK20" i="5"/>
  <c r="GJ20" i="5"/>
  <c r="GI20" i="5"/>
  <c r="GH20" i="5"/>
  <c r="GG20" i="5"/>
  <c r="GF20" i="5"/>
  <c r="GE20" i="5"/>
  <c r="GD20" i="5"/>
  <c r="GC20" i="5"/>
  <c r="GB20" i="5"/>
  <c r="GA20" i="5"/>
  <c r="FZ20" i="5"/>
  <c r="FY20" i="5"/>
  <c r="FX20" i="5"/>
  <c r="FW20" i="5"/>
  <c r="FV20" i="5"/>
  <c r="FU20" i="5"/>
  <c r="FT20" i="5"/>
  <c r="FS20" i="5"/>
  <c r="FR20" i="5"/>
  <c r="FQ20" i="5"/>
  <c r="FP20" i="5"/>
  <c r="FO20" i="5"/>
  <c r="FN20" i="5"/>
  <c r="FM20" i="5"/>
  <c r="FL20" i="5"/>
  <c r="FK20" i="5"/>
  <c r="FJ20" i="5"/>
  <c r="FI20" i="5"/>
  <c r="FH20" i="5"/>
  <c r="FG20" i="5"/>
  <c r="FF20" i="5"/>
  <c r="FE20" i="5"/>
  <c r="FD20" i="5"/>
  <c r="FC20" i="5"/>
  <c r="FB20" i="5"/>
  <c r="FA20" i="5"/>
  <c r="EZ20" i="5"/>
  <c r="EY20" i="5"/>
  <c r="EX20" i="5"/>
  <c r="EW20" i="5"/>
  <c r="EV20" i="5"/>
  <c r="EU20" i="5"/>
  <c r="ET20" i="5"/>
  <c r="ES20" i="5"/>
  <c r="ER20" i="5"/>
  <c r="EQ20" i="5"/>
  <c r="EP20" i="5"/>
  <c r="EO20" i="5"/>
  <c r="EN20" i="5"/>
  <c r="EM20" i="5"/>
  <c r="EL20" i="5"/>
  <c r="EK20" i="5"/>
  <c r="EJ20" i="5"/>
  <c r="EI20" i="5"/>
  <c r="EH20" i="5"/>
  <c r="EG20" i="5"/>
  <c r="EF20" i="5"/>
  <c r="EE20" i="5"/>
  <c r="ED20" i="5"/>
  <c r="EC20" i="5"/>
  <c r="EB20" i="5"/>
  <c r="EA20" i="5"/>
  <c r="DZ20" i="5"/>
  <c r="DY20" i="5"/>
  <c r="DX20" i="5"/>
  <c r="DW20" i="5"/>
  <c r="DV20" i="5"/>
  <c r="DU20" i="5"/>
  <c r="DT20" i="5"/>
  <c r="DS20" i="5"/>
  <c r="DR20" i="5"/>
  <c r="DQ20" i="5"/>
  <c r="DP20" i="5"/>
  <c r="DO20" i="5"/>
  <c r="DN20" i="5"/>
  <c r="DM20" i="5"/>
  <c r="DL20" i="5"/>
  <c r="DK20" i="5"/>
  <c r="DJ20" i="5"/>
  <c r="DI20" i="5"/>
  <c r="DH20" i="5"/>
  <c r="DG20" i="5"/>
  <c r="DF20" i="5"/>
  <c r="DE20" i="5"/>
  <c r="DD20" i="5"/>
  <c r="DC20" i="5"/>
  <c r="DB20" i="5"/>
  <c r="DA20" i="5"/>
  <c r="CZ20" i="5"/>
  <c r="CY20" i="5"/>
  <c r="CX20" i="5"/>
  <c r="CW20" i="5"/>
  <c r="CV20" i="5"/>
  <c r="CU20" i="5"/>
  <c r="CT20" i="5"/>
  <c r="CS20" i="5"/>
  <c r="CR20" i="5"/>
  <c r="CQ20" i="5"/>
  <c r="CP20" i="5"/>
  <c r="CO20" i="5"/>
  <c r="CN20" i="5"/>
  <c r="CM20" i="5"/>
  <c r="CL20" i="5"/>
  <c r="CK20" i="5"/>
  <c r="CJ20" i="5"/>
  <c r="CI20" i="5"/>
  <c r="CH20" i="5"/>
  <c r="CG20" i="5"/>
  <c r="CF20" i="5"/>
  <c r="CE20" i="5"/>
  <c r="CD20" i="5"/>
  <c r="CC20" i="5"/>
  <c r="CB20" i="5"/>
  <c r="CA20" i="5"/>
  <c r="BZ20" i="5"/>
  <c r="BY20" i="5"/>
  <c r="BX20" i="5"/>
  <c r="BW20" i="5"/>
  <c r="BV20" i="5"/>
  <c r="BU20" i="5"/>
  <c r="BT20" i="5"/>
  <c r="BS20" i="5"/>
  <c r="BR20" i="5"/>
  <c r="BQ20" i="5"/>
  <c r="BP20" i="5"/>
  <c r="BO20" i="5"/>
  <c r="BN20" i="5"/>
  <c r="BM20" i="5"/>
  <c r="BL20" i="5"/>
  <c r="BK20" i="5"/>
  <c r="BJ20" i="5"/>
  <c r="BI20" i="5"/>
  <c r="BH20" i="5"/>
  <c r="BG20" i="5"/>
  <c r="BF20" i="5"/>
  <c r="BE20" i="5"/>
  <c r="BD20" i="5"/>
  <c r="BC20" i="5"/>
  <c r="BB20" i="5"/>
  <c r="BA20" i="5"/>
  <c r="AZ20" i="5"/>
  <c r="AY20" i="5"/>
  <c r="AX20" i="5"/>
  <c r="AW20" i="5"/>
  <c r="AV20" i="5"/>
  <c r="AU20" i="5"/>
  <c r="AT20" i="5"/>
  <c r="AS20" i="5"/>
  <c r="AR20" i="5"/>
  <c r="AQ20" i="5"/>
  <c r="AP20" i="5"/>
  <c r="AO20" i="5"/>
  <c r="AN20" i="5"/>
  <c r="AM20" i="5"/>
  <c r="AL20" i="5"/>
  <c r="AK20" i="5"/>
  <c r="AJ20" i="5"/>
  <c r="AI20" i="5"/>
  <c r="AH20" i="5"/>
  <c r="AG20" i="5"/>
  <c r="AF20" i="5"/>
  <c r="AE20" i="5"/>
  <c r="AD20" i="5"/>
  <c r="AC20" i="5"/>
  <c r="AB20" i="5"/>
  <c r="AA20" i="5"/>
  <c r="Z20" i="5"/>
  <c r="Y20" i="5"/>
  <c r="X20" i="5"/>
  <c r="W20" i="5"/>
  <c r="V20" i="5"/>
  <c r="U20" i="5"/>
  <c r="T20" i="5"/>
  <c r="S20" i="5"/>
  <c r="R20" i="5"/>
  <c r="Q20" i="5"/>
  <c r="NQ19" i="5"/>
  <c r="NP19" i="5"/>
  <c r="NO19" i="5"/>
  <c r="NN19" i="5"/>
  <c r="NM19" i="5"/>
  <c r="NL19" i="5"/>
  <c r="NK19" i="5"/>
  <c r="NJ19" i="5"/>
  <c r="NI19" i="5"/>
  <c r="NH19" i="5"/>
  <c r="NG19" i="5"/>
  <c r="NF19" i="5"/>
  <c r="NE19" i="5"/>
  <c r="ND19" i="5"/>
  <c r="NC19" i="5"/>
  <c r="NB19" i="5"/>
  <c r="NA19" i="5"/>
  <c r="MZ19" i="5"/>
  <c r="MY19" i="5"/>
  <c r="MX19" i="5"/>
  <c r="MW19" i="5"/>
  <c r="MV19" i="5"/>
  <c r="MU19" i="5"/>
  <c r="MT19" i="5"/>
  <c r="MS19" i="5"/>
  <c r="MR19" i="5"/>
  <c r="MQ19" i="5"/>
  <c r="MP19" i="5"/>
  <c r="MO19" i="5"/>
  <c r="MN19" i="5"/>
  <c r="MM19" i="5"/>
  <c r="ML19" i="5"/>
  <c r="MK19" i="5"/>
  <c r="MJ19" i="5"/>
  <c r="MI19" i="5"/>
  <c r="MH19" i="5"/>
  <c r="MG19" i="5"/>
  <c r="MF19" i="5"/>
  <c r="ME19" i="5"/>
  <c r="MD19" i="5"/>
  <c r="MC19" i="5"/>
  <c r="MB19" i="5"/>
  <c r="MA19" i="5"/>
  <c r="LZ19" i="5"/>
  <c r="LY19" i="5"/>
  <c r="LX19" i="5"/>
  <c r="LW19" i="5"/>
  <c r="LV19" i="5"/>
  <c r="LU19" i="5"/>
  <c r="LT19" i="5"/>
  <c r="LS19" i="5"/>
  <c r="LR19" i="5"/>
  <c r="LQ19" i="5"/>
  <c r="LP19" i="5"/>
  <c r="LO19" i="5"/>
  <c r="LN19" i="5"/>
  <c r="LM19" i="5"/>
  <c r="LL19" i="5"/>
  <c r="LK19" i="5"/>
  <c r="LJ19" i="5"/>
  <c r="LI19" i="5"/>
  <c r="LH19" i="5"/>
  <c r="LG19" i="5"/>
  <c r="LF19" i="5"/>
  <c r="LE19" i="5"/>
  <c r="LD19" i="5"/>
  <c r="LC19" i="5"/>
  <c r="LB19" i="5"/>
  <c r="LA19" i="5"/>
  <c r="KZ19" i="5"/>
  <c r="KY19" i="5"/>
  <c r="KX19" i="5"/>
  <c r="KW19" i="5"/>
  <c r="KV19" i="5"/>
  <c r="KU19" i="5"/>
  <c r="KT19" i="5"/>
  <c r="KS19" i="5"/>
  <c r="KR19" i="5"/>
  <c r="KQ19" i="5"/>
  <c r="KP19" i="5"/>
  <c r="KO19" i="5"/>
  <c r="KN19" i="5"/>
  <c r="KM19" i="5"/>
  <c r="KL19" i="5"/>
  <c r="KK19" i="5"/>
  <c r="KJ19" i="5"/>
  <c r="KI19" i="5"/>
  <c r="KH19" i="5"/>
  <c r="KG19" i="5"/>
  <c r="KF19" i="5"/>
  <c r="KE19" i="5"/>
  <c r="KD19" i="5"/>
  <c r="KC19" i="5"/>
  <c r="KB19" i="5"/>
  <c r="KA19" i="5"/>
  <c r="JZ19" i="5"/>
  <c r="JY19" i="5"/>
  <c r="JX19" i="5"/>
  <c r="JW19" i="5"/>
  <c r="JV19" i="5"/>
  <c r="JU19" i="5"/>
  <c r="JT19" i="5"/>
  <c r="JS19" i="5"/>
  <c r="JR19" i="5"/>
  <c r="JQ19" i="5"/>
  <c r="JP19" i="5"/>
  <c r="JO19" i="5"/>
  <c r="JN19" i="5"/>
  <c r="JM19" i="5"/>
  <c r="JL19" i="5"/>
  <c r="JK19" i="5"/>
  <c r="JJ19" i="5"/>
  <c r="JI19" i="5"/>
  <c r="JH19" i="5"/>
  <c r="JG19" i="5"/>
  <c r="JF19" i="5"/>
  <c r="JE19" i="5"/>
  <c r="JD19" i="5"/>
  <c r="JC19" i="5"/>
  <c r="JB19" i="5"/>
  <c r="JA19" i="5"/>
  <c r="IZ19" i="5"/>
  <c r="IY19" i="5"/>
  <c r="IX19" i="5"/>
  <c r="IW19" i="5"/>
  <c r="IV19" i="5"/>
  <c r="IU19" i="5"/>
  <c r="IT19" i="5"/>
  <c r="IS19" i="5"/>
  <c r="IR19" i="5"/>
  <c r="IQ19" i="5"/>
  <c r="IP19" i="5"/>
  <c r="IO19" i="5"/>
  <c r="IN19" i="5"/>
  <c r="IM19" i="5"/>
  <c r="IL19" i="5"/>
  <c r="IK19" i="5"/>
  <c r="IJ19" i="5"/>
  <c r="II19" i="5"/>
  <c r="IH19" i="5"/>
  <c r="IG19" i="5"/>
  <c r="IF19" i="5"/>
  <c r="IE19" i="5"/>
  <c r="ID19" i="5"/>
  <c r="IC19" i="5"/>
  <c r="IB19" i="5"/>
  <c r="IA19" i="5"/>
  <c r="HZ19" i="5"/>
  <c r="HY19" i="5"/>
  <c r="HX19" i="5"/>
  <c r="HW19" i="5"/>
  <c r="HV19" i="5"/>
  <c r="HU19" i="5"/>
  <c r="HT19" i="5"/>
  <c r="HS19" i="5"/>
  <c r="HR19" i="5"/>
  <c r="HQ19" i="5"/>
  <c r="HP19" i="5"/>
  <c r="HO19" i="5"/>
  <c r="HN19" i="5"/>
  <c r="HM19" i="5"/>
  <c r="HL19" i="5"/>
  <c r="HK19" i="5"/>
  <c r="HJ19" i="5"/>
  <c r="HI19" i="5"/>
  <c r="HH19" i="5"/>
  <c r="HG19" i="5"/>
  <c r="HF19" i="5"/>
  <c r="HE19" i="5"/>
  <c r="HD19" i="5"/>
  <c r="HC19" i="5"/>
  <c r="HB19" i="5"/>
  <c r="HA19" i="5"/>
  <c r="GZ19" i="5"/>
  <c r="GY19" i="5"/>
  <c r="GX19" i="5"/>
  <c r="GW19" i="5"/>
  <c r="GV19" i="5"/>
  <c r="GU19" i="5"/>
  <c r="GT19" i="5"/>
  <c r="GS19" i="5"/>
  <c r="GR19" i="5"/>
  <c r="GQ19" i="5"/>
  <c r="GP19" i="5"/>
  <c r="GO19" i="5"/>
  <c r="GN19" i="5"/>
  <c r="GM19" i="5"/>
  <c r="GL19" i="5"/>
  <c r="GK19" i="5"/>
  <c r="GJ19" i="5"/>
  <c r="GI19" i="5"/>
  <c r="GH19" i="5"/>
  <c r="GG19" i="5"/>
  <c r="GF19" i="5"/>
  <c r="GE19" i="5"/>
  <c r="GD19" i="5"/>
  <c r="GC19" i="5"/>
  <c r="GB19" i="5"/>
  <c r="GA19" i="5"/>
  <c r="FZ19" i="5"/>
  <c r="FY19" i="5"/>
  <c r="FX19" i="5"/>
  <c r="FW19" i="5"/>
  <c r="FV19" i="5"/>
  <c r="FU19" i="5"/>
  <c r="FT19" i="5"/>
  <c r="FS19" i="5"/>
  <c r="FR19" i="5"/>
  <c r="FQ19" i="5"/>
  <c r="FP19" i="5"/>
  <c r="FO19" i="5"/>
  <c r="FN19" i="5"/>
  <c r="FM19" i="5"/>
  <c r="FL19" i="5"/>
  <c r="FK19" i="5"/>
  <c r="FJ19" i="5"/>
  <c r="FI19" i="5"/>
  <c r="FH19" i="5"/>
  <c r="FG19" i="5"/>
  <c r="FF19" i="5"/>
  <c r="FE19" i="5"/>
  <c r="FD19" i="5"/>
  <c r="FC19" i="5"/>
  <c r="FB19" i="5"/>
  <c r="FA19" i="5"/>
  <c r="EZ19" i="5"/>
  <c r="EY19" i="5"/>
  <c r="EX19" i="5"/>
  <c r="EW19" i="5"/>
  <c r="EV19" i="5"/>
  <c r="EU19" i="5"/>
  <c r="ET19" i="5"/>
  <c r="ES19" i="5"/>
  <c r="ER19" i="5"/>
  <c r="EQ19" i="5"/>
  <c r="EP19" i="5"/>
  <c r="EO19" i="5"/>
  <c r="EN19" i="5"/>
  <c r="EM19" i="5"/>
  <c r="EL19" i="5"/>
  <c r="EK19" i="5"/>
  <c r="EJ19" i="5"/>
  <c r="EI19" i="5"/>
  <c r="EH19" i="5"/>
  <c r="EG19" i="5"/>
  <c r="EF19" i="5"/>
  <c r="EE19" i="5"/>
  <c r="ED19" i="5"/>
  <c r="EC19" i="5"/>
  <c r="EB19" i="5"/>
  <c r="EA19" i="5"/>
  <c r="DZ19" i="5"/>
  <c r="DY19" i="5"/>
  <c r="DX19" i="5"/>
  <c r="DW19" i="5"/>
  <c r="DV19" i="5"/>
  <c r="DU19" i="5"/>
  <c r="DT19" i="5"/>
  <c r="DS19" i="5"/>
  <c r="DR19" i="5"/>
  <c r="DQ19" i="5"/>
  <c r="DP19" i="5"/>
  <c r="DO19" i="5"/>
  <c r="DN19" i="5"/>
  <c r="DM19" i="5"/>
  <c r="DL19" i="5"/>
  <c r="DK19" i="5"/>
  <c r="DJ19" i="5"/>
  <c r="DI19" i="5"/>
  <c r="DH19" i="5"/>
  <c r="DG19" i="5"/>
  <c r="DF19" i="5"/>
  <c r="DE19" i="5"/>
  <c r="DD19" i="5"/>
  <c r="DC19" i="5"/>
  <c r="DB19" i="5"/>
  <c r="DA19" i="5"/>
  <c r="CZ19" i="5"/>
  <c r="CY19" i="5"/>
  <c r="CX19" i="5"/>
  <c r="CW19" i="5"/>
  <c r="CV19" i="5"/>
  <c r="CU19" i="5"/>
  <c r="CT19" i="5"/>
  <c r="CS19" i="5"/>
  <c r="CR19" i="5"/>
  <c r="CQ19" i="5"/>
  <c r="CP19" i="5"/>
  <c r="CO19" i="5"/>
  <c r="CN19" i="5"/>
  <c r="CM19" i="5"/>
  <c r="CL19" i="5"/>
  <c r="CK19" i="5"/>
  <c r="CJ19" i="5"/>
  <c r="CI19" i="5"/>
  <c r="CH19" i="5"/>
  <c r="CG19" i="5"/>
  <c r="CF19" i="5"/>
  <c r="CE19" i="5"/>
  <c r="CD19" i="5"/>
  <c r="CC19" i="5"/>
  <c r="CB19" i="5"/>
  <c r="CA19" i="5"/>
  <c r="BZ19" i="5"/>
  <c r="BY19" i="5"/>
  <c r="BX19" i="5"/>
  <c r="BW19" i="5"/>
  <c r="BV19" i="5"/>
  <c r="BU19" i="5"/>
  <c r="BT19" i="5"/>
  <c r="BS19" i="5"/>
  <c r="BR19" i="5"/>
  <c r="BQ19" i="5"/>
  <c r="BP19" i="5"/>
  <c r="BO19" i="5"/>
  <c r="BN19" i="5"/>
  <c r="BM19" i="5"/>
  <c r="BL19" i="5"/>
  <c r="BK19" i="5"/>
  <c r="BJ19" i="5"/>
  <c r="BI19" i="5"/>
  <c r="BH19" i="5"/>
  <c r="BG19" i="5"/>
  <c r="BF19" i="5"/>
  <c r="BE19" i="5"/>
  <c r="BD19" i="5"/>
  <c r="BC19" i="5"/>
  <c r="BB19" i="5"/>
  <c r="BA19" i="5"/>
  <c r="AZ19" i="5"/>
  <c r="AY19" i="5"/>
  <c r="AX19" i="5"/>
  <c r="AW19" i="5"/>
  <c r="AV19" i="5"/>
  <c r="AU19" i="5"/>
  <c r="AT19" i="5"/>
  <c r="AS19" i="5"/>
  <c r="AR19" i="5"/>
  <c r="AQ19" i="5"/>
  <c r="AP19" i="5"/>
  <c r="AO19" i="5"/>
  <c r="AN19" i="5"/>
  <c r="AM19" i="5"/>
  <c r="AL19" i="5"/>
  <c r="AK19" i="5"/>
  <c r="AJ19" i="5"/>
  <c r="AI19" i="5"/>
  <c r="AH19" i="5"/>
  <c r="AG19" i="5"/>
  <c r="AF19" i="5"/>
  <c r="AE19" i="5"/>
  <c r="AD19" i="5"/>
  <c r="AC19" i="5"/>
  <c r="AB19" i="5"/>
  <c r="AA19" i="5"/>
  <c r="Z19" i="5"/>
  <c r="Y19" i="5"/>
  <c r="X19" i="5"/>
  <c r="W19" i="5"/>
  <c r="V19" i="5"/>
  <c r="U19" i="5"/>
  <c r="T19" i="5"/>
  <c r="S19" i="5"/>
  <c r="R19" i="5"/>
  <c r="Q19" i="5"/>
  <c r="NQ18" i="5"/>
  <c r="NP18" i="5"/>
  <c r="NO18" i="5"/>
  <c r="NN18" i="5"/>
  <c r="NM18" i="5"/>
  <c r="NL18" i="5"/>
  <c r="NK18" i="5"/>
  <c r="NJ18" i="5"/>
  <c r="NI18" i="5"/>
  <c r="NH18" i="5"/>
  <c r="NG18" i="5"/>
  <c r="NF18" i="5"/>
  <c r="NE18" i="5"/>
  <c r="ND18" i="5"/>
  <c r="NC18" i="5"/>
  <c r="NB18" i="5"/>
  <c r="NA18" i="5"/>
  <c r="MZ18" i="5"/>
  <c r="MY18" i="5"/>
  <c r="MX18" i="5"/>
  <c r="MW18" i="5"/>
  <c r="MV18" i="5"/>
  <c r="MU18" i="5"/>
  <c r="MT18" i="5"/>
  <c r="MS18" i="5"/>
  <c r="MR18" i="5"/>
  <c r="MQ18" i="5"/>
  <c r="MP18" i="5"/>
  <c r="MO18" i="5"/>
  <c r="MN18" i="5"/>
  <c r="MM18" i="5"/>
  <c r="ML18" i="5"/>
  <c r="MK18" i="5"/>
  <c r="MJ18" i="5"/>
  <c r="MI18" i="5"/>
  <c r="MH18" i="5"/>
  <c r="MG18" i="5"/>
  <c r="MF18" i="5"/>
  <c r="ME18" i="5"/>
  <c r="MD18" i="5"/>
  <c r="MC18" i="5"/>
  <c r="MB18" i="5"/>
  <c r="MA18" i="5"/>
  <c r="LZ18" i="5"/>
  <c r="LY18" i="5"/>
  <c r="LX18" i="5"/>
  <c r="LW18" i="5"/>
  <c r="LV18" i="5"/>
  <c r="LU18" i="5"/>
  <c r="LT18" i="5"/>
  <c r="LS18" i="5"/>
  <c r="LR18" i="5"/>
  <c r="LQ18" i="5"/>
  <c r="LP18" i="5"/>
  <c r="LO18" i="5"/>
  <c r="LN18" i="5"/>
  <c r="LM18" i="5"/>
  <c r="LL18" i="5"/>
  <c r="LK18" i="5"/>
  <c r="LJ18" i="5"/>
  <c r="LI18" i="5"/>
  <c r="LH18" i="5"/>
  <c r="LG18" i="5"/>
  <c r="LF18" i="5"/>
  <c r="LE18" i="5"/>
  <c r="LD18" i="5"/>
  <c r="LC18" i="5"/>
  <c r="LB18" i="5"/>
  <c r="LA18" i="5"/>
  <c r="KZ18" i="5"/>
  <c r="KY18" i="5"/>
  <c r="KX18" i="5"/>
  <c r="KW18" i="5"/>
  <c r="KV18" i="5"/>
  <c r="KU18" i="5"/>
  <c r="KT18" i="5"/>
  <c r="KS18" i="5"/>
  <c r="KR18" i="5"/>
  <c r="KQ18" i="5"/>
  <c r="KP18" i="5"/>
  <c r="KO18" i="5"/>
  <c r="KN18" i="5"/>
  <c r="KM18" i="5"/>
  <c r="KL18" i="5"/>
  <c r="KK18" i="5"/>
  <c r="KJ18" i="5"/>
  <c r="KI18" i="5"/>
  <c r="KH18" i="5"/>
  <c r="KG18" i="5"/>
  <c r="KF18" i="5"/>
  <c r="KE18" i="5"/>
  <c r="KD18" i="5"/>
  <c r="KC18" i="5"/>
  <c r="KB18" i="5"/>
  <c r="KA18" i="5"/>
  <c r="JZ18" i="5"/>
  <c r="JY18" i="5"/>
  <c r="JX18" i="5"/>
  <c r="JW18" i="5"/>
  <c r="JV18" i="5"/>
  <c r="JU18" i="5"/>
  <c r="JT18" i="5"/>
  <c r="JS18" i="5"/>
  <c r="JR18" i="5"/>
  <c r="JQ18" i="5"/>
  <c r="JP18" i="5"/>
  <c r="JO18" i="5"/>
  <c r="JN18" i="5"/>
  <c r="JM18" i="5"/>
  <c r="JL18" i="5"/>
  <c r="JK18" i="5"/>
  <c r="JJ18" i="5"/>
  <c r="JI18" i="5"/>
  <c r="JH18" i="5"/>
  <c r="JG18" i="5"/>
  <c r="JF18" i="5"/>
  <c r="JE18" i="5"/>
  <c r="JD18" i="5"/>
  <c r="JC18" i="5"/>
  <c r="JB18" i="5"/>
  <c r="JA18" i="5"/>
  <c r="IZ18" i="5"/>
  <c r="IY18" i="5"/>
  <c r="IX18" i="5"/>
  <c r="IW18" i="5"/>
  <c r="IV18" i="5"/>
  <c r="IU18" i="5"/>
  <c r="IT18" i="5"/>
  <c r="IS18" i="5"/>
  <c r="IR18" i="5"/>
  <c r="IQ18" i="5"/>
  <c r="IP18" i="5"/>
  <c r="IO18" i="5"/>
  <c r="IN18" i="5"/>
  <c r="IM18" i="5"/>
  <c r="IL18" i="5"/>
  <c r="IK18" i="5"/>
  <c r="IJ18" i="5"/>
  <c r="II18" i="5"/>
  <c r="IH18" i="5"/>
  <c r="IG18" i="5"/>
  <c r="IF18" i="5"/>
  <c r="IE18" i="5"/>
  <c r="ID18" i="5"/>
  <c r="IC18" i="5"/>
  <c r="IB18" i="5"/>
  <c r="IA18" i="5"/>
  <c r="HZ18" i="5"/>
  <c r="HY18" i="5"/>
  <c r="HX18" i="5"/>
  <c r="HW18" i="5"/>
  <c r="HV18" i="5"/>
  <c r="HU18" i="5"/>
  <c r="HT18" i="5"/>
  <c r="HS18" i="5"/>
  <c r="HR18" i="5"/>
  <c r="HQ18" i="5"/>
  <c r="HP18" i="5"/>
  <c r="HO18" i="5"/>
  <c r="HN18" i="5"/>
  <c r="HM18" i="5"/>
  <c r="HL18" i="5"/>
  <c r="HK18" i="5"/>
  <c r="HJ18" i="5"/>
  <c r="HI18" i="5"/>
  <c r="HH18" i="5"/>
  <c r="HG18" i="5"/>
  <c r="HF18" i="5"/>
  <c r="HE18" i="5"/>
  <c r="HD18" i="5"/>
  <c r="HC18" i="5"/>
  <c r="HB18" i="5"/>
  <c r="HA18" i="5"/>
  <c r="GZ18" i="5"/>
  <c r="GY18" i="5"/>
  <c r="GX18" i="5"/>
  <c r="GW18" i="5"/>
  <c r="GV18" i="5"/>
  <c r="GU18" i="5"/>
  <c r="GT18" i="5"/>
  <c r="GS18" i="5"/>
  <c r="GR18" i="5"/>
  <c r="GQ18" i="5"/>
  <c r="GP18" i="5"/>
  <c r="GO18" i="5"/>
  <c r="GN18" i="5"/>
  <c r="GM18" i="5"/>
  <c r="GL18" i="5"/>
  <c r="GK18" i="5"/>
  <c r="GJ18" i="5"/>
  <c r="GI18" i="5"/>
  <c r="GH18" i="5"/>
  <c r="GG18" i="5"/>
  <c r="GF18" i="5"/>
  <c r="GE18" i="5"/>
  <c r="GD18" i="5"/>
  <c r="GC18" i="5"/>
  <c r="GB18" i="5"/>
  <c r="GA18" i="5"/>
  <c r="FZ18" i="5"/>
  <c r="FY18" i="5"/>
  <c r="FX18" i="5"/>
  <c r="FW18" i="5"/>
  <c r="FV18" i="5"/>
  <c r="FU18" i="5"/>
  <c r="FT18" i="5"/>
  <c r="FS18" i="5"/>
  <c r="FR18" i="5"/>
  <c r="FQ18" i="5"/>
  <c r="FP18" i="5"/>
  <c r="FO18" i="5"/>
  <c r="FN18" i="5"/>
  <c r="FM18" i="5"/>
  <c r="FL18" i="5"/>
  <c r="FK18" i="5"/>
  <c r="FJ18" i="5"/>
  <c r="FI18" i="5"/>
  <c r="FH18" i="5"/>
  <c r="FG18" i="5"/>
  <c r="FF18" i="5"/>
  <c r="FE18" i="5"/>
  <c r="FD18" i="5"/>
  <c r="FC18" i="5"/>
  <c r="FB18" i="5"/>
  <c r="FA18" i="5"/>
  <c r="EZ18" i="5"/>
  <c r="EY18" i="5"/>
  <c r="EX18" i="5"/>
  <c r="EW18" i="5"/>
  <c r="EV18" i="5"/>
  <c r="EU18" i="5"/>
  <c r="ET18" i="5"/>
  <c r="ES18" i="5"/>
  <c r="ER18" i="5"/>
  <c r="EQ18" i="5"/>
  <c r="EP18" i="5"/>
  <c r="EO18" i="5"/>
  <c r="EN18" i="5"/>
  <c r="EM18" i="5"/>
  <c r="EL18" i="5"/>
  <c r="EK18" i="5"/>
  <c r="EJ18" i="5"/>
  <c r="EI18" i="5"/>
  <c r="EH18" i="5"/>
  <c r="EG18" i="5"/>
  <c r="EF18" i="5"/>
  <c r="EE18" i="5"/>
  <c r="ED18" i="5"/>
  <c r="EC18" i="5"/>
  <c r="EB18" i="5"/>
  <c r="EA18" i="5"/>
  <c r="DZ18" i="5"/>
  <c r="DY18" i="5"/>
  <c r="DX18" i="5"/>
  <c r="DW18" i="5"/>
  <c r="DV18" i="5"/>
  <c r="DU18" i="5"/>
  <c r="DT18" i="5"/>
  <c r="DS18" i="5"/>
  <c r="DR18" i="5"/>
  <c r="DQ18" i="5"/>
  <c r="DP18" i="5"/>
  <c r="DO18" i="5"/>
  <c r="DN18" i="5"/>
  <c r="DM18" i="5"/>
  <c r="DL18" i="5"/>
  <c r="DK18" i="5"/>
  <c r="DJ18" i="5"/>
  <c r="DI18" i="5"/>
  <c r="DH18" i="5"/>
  <c r="DG18" i="5"/>
  <c r="DF18" i="5"/>
  <c r="DE18" i="5"/>
  <c r="DD18" i="5"/>
  <c r="DC18" i="5"/>
  <c r="DB18" i="5"/>
  <c r="DA18" i="5"/>
  <c r="CZ18" i="5"/>
  <c r="CY18" i="5"/>
  <c r="CX18" i="5"/>
  <c r="CW18" i="5"/>
  <c r="CV18" i="5"/>
  <c r="CU18" i="5"/>
  <c r="CT18" i="5"/>
  <c r="CS18" i="5"/>
  <c r="CR18" i="5"/>
  <c r="CQ18" i="5"/>
  <c r="CP18" i="5"/>
  <c r="CO18" i="5"/>
  <c r="CN18" i="5"/>
  <c r="CM18" i="5"/>
  <c r="CL18" i="5"/>
  <c r="CK18" i="5"/>
  <c r="CJ18" i="5"/>
  <c r="CI18" i="5"/>
  <c r="CH18" i="5"/>
  <c r="CG18" i="5"/>
  <c r="CF18" i="5"/>
  <c r="CE18" i="5"/>
  <c r="CD18" i="5"/>
  <c r="CC18" i="5"/>
  <c r="CB18" i="5"/>
  <c r="CA18" i="5"/>
  <c r="BZ18" i="5"/>
  <c r="BY18" i="5"/>
  <c r="BX18" i="5"/>
  <c r="BW18" i="5"/>
  <c r="BV18" i="5"/>
  <c r="BU18" i="5"/>
  <c r="BT18" i="5"/>
  <c r="BS18" i="5"/>
  <c r="BR18" i="5"/>
  <c r="BQ18" i="5"/>
  <c r="BP18" i="5"/>
  <c r="BO18" i="5"/>
  <c r="BN18" i="5"/>
  <c r="BM18" i="5"/>
  <c r="BL18" i="5"/>
  <c r="BK18" i="5"/>
  <c r="BJ18" i="5"/>
  <c r="BI18" i="5"/>
  <c r="BH18" i="5"/>
  <c r="BG18" i="5"/>
  <c r="BF18" i="5"/>
  <c r="BE18" i="5"/>
  <c r="BD18" i="5"/>
  <c r="BC18" i="5"/>
  <c r="BB18" i="5"/>
  <c r="BA18" i="5"/>
  <c r="AZ18" i="5"/>
  <c r="AY18" i="5"/>
  <c r="AX18" i="5"/>
  <c r="AW18" i="5"/>
  <c r="AV18" i="5"/>
  <c r="AU18" i="5"/>
  <c r="AT18" i="5"/>
  <c r="AS18" i="5"/>
  <c r="AR18" i="5"/>
  <c r="AQ18" i="5"/>
  <c r="AP18" i="5"/>
  <c r="AO18" i="5"/>
  <c r="AN18" i="5"/>
  <c r="AM18" i="5"/>
  <c r="AL18" i="5"/>
  <c r="AK18" i="5"/>
  <c r="AJ18" i="5"/>
  <c r="AI18" i="5"/>
  <c r="AH18" i="5"/>
  <c r="AG18" i="5"/>
  <c r="AF18" i="5"/>
  <c r="AE18" i="5"/>
  <c r="AD18" i="5"/>
  <c r="AC18" i="5"/>
  <c r="AB18" i="5"/>
  <c r="AA18" i="5"/>
  <c r="Z18" i="5"/>
  <c r="Y18" i="5"/>
  <c r="X18" i="5"/>
  <c r="W18" i="5"/>
  <c r="V18" i="5"/>
  <c r="U18" i="5"/>
  <c r="T18" i="5"/>
  <c r="S18" i="5"/>
  <c r="R18" i="5"/>
  <c r="Q18" i="5"/>
  <c r="NQ17" i="5"/>
  <c r="NP17" i="5"/>
  <c r="NO17" i="5"/>
  <c r="NN17" i="5"/>
  <c r="NM17" i="5"/>
  <c r="NL17" i="5"/>
  <c r="NK17" i="5"/>
  <c r="NJ17" i="5"/>
  <c r="NI17" i="5"/>
  <c r="NH17" i="5"/>
  <c r="NG17" i="5"/>
  <c r="NF17" i="5"/>
  <c r="NE17" i="5"/>
  <c r="ND17" i="5"/>
  <c r="NC17" i="5"/>
  <c r="NB17" i="5"/>
  <c r="NA17" i="5"/>
  <c r="MZ17" i="5"/>
  <c r="MY17" i="5"/>
  <c r="MX17" i="5"/>
  <c r="MW17" i="5"/>
  <c r="MV17" i="5"/>
  <c r="MU17" i="5"/>
  <c r="MT17" i="5"/>
  <c r="MS17" i="5"/>
  <c r="MR17" i="5"/>
  <c r="MQ17" i="5"/>
  <c r="MP17" i="5"/>
  <c r="MO17" i="5"/>
  <c r="MN17" i="5"/>
  <c r="MM17" i="5"/>
  <c r="ML17" i="5"/>
  <c r="MK17" i="5"/>
  <c r="MJ17" i="5"/>
  <c r="MI17" i="5"/>
  <c r="MH17" i="5"/>
  <c r="MG17" i="5"/>
  <c r="MF17" i="5"/>
  <c r="ME17" i="5"/>
  <c r="MD17" i="5"/>
  <c r="MC17" i="5"/>
  <c r="MB17" i="5"/>
  <c r="MA17" i="5"/>
  <c r="LZ17" i="5"/>
  <c r="LY17" i="5"/>
  <c r="LX17" i="5"/>
  <c r="LW17" i="5"/>
  <c r="LV17" i="5"/>
  <c r="LU17" i="5"/>
  <c r="LT17" i="5"/>
  <c r="LS17" i="5"/>
  <c r="LR17" i="5"/>
  <c r="LQ17" i="5"/>
  <c r="LP17" i="5"/>
  <c r="LO17" i="5"/>
  <c r="LN17" i="5"/>
  <c r="LM17" i="5"/>
  <c r="LL17" i="5"/>
  <c r="LK17" i="5"/>
  <c r="LJ17" i="5"/>
  <c r="LI17" i="5"/>
  <c r="LH17" i="5"/>
  <c r="LG17" i="5"/>
  <c r="LF17" i="5"/>
  <c r="LE17" i="5"/>
  <c r="LD17" i="5"/>
  <c r="LC17" i="5"/>
  <c r="LB17" i="5"/>
  <c r="LA17" i="5"/>
  <c r="KZ17" i="5"/>
  <c r="KY17" i="5"/>
  <c r="KX17" i="5"/>
  <c r="KW17" i="5"/>
  <c r="KV17" i="5"/>
  <c r="KU17" i="5"/>
  <c r="KT17" i="5"/>
  <c r="KS17" i="5"/>
  <c r="KR17" i="5"/>
  <c r="KQ17" i="5"/>
  <c r="KP17" i="5"/>
  <c r="KO17" i="5"/>
  <c r="KN17" i="5"/>
  <c r="KM17" i="5"/>
  <c r="KL17" i="5"/>
  <c r="KK17" i="5"/>
  <c r="KJ17" i="5"/>
  <c r="KI17" i="5"/>
  <c r="KH17" i="5"/>
  <c r="KG17" i="5"/>
  <c r="KF17" i="5"/>
  <c r="KE17" i="5"/>
  <c r="KD17" i="5"/>
  <c r="KC17" i="5"/>
  <c r="KB17" i="5"/>
  <c r="KA17" i="5"/>
  <c r="JZ17" i="5"/>
  <c r="JY17" i="5"/>
  <c r="JX17" i="5"/>
  <c r="JW17" i="5"/>
  <c r="JV17" i="5"/>
  <c r="JU17" i="5"/>
  <c r="JT17" i="5"/>
  <c r="JS17" i="5"/>
  <c r="JR17" i="5"/>
  <c r="JQ17" i="5"/>
  <c r="JP17" i="5"/>
  <c r="JO17" i="5"/>
  <c r="JN17" i="5"/>
  <c r="JM17" i="5"/>
  <c r="JL17" i="5"/>
  <c r="JK17" i="5"/>
  <c r="JJ17" i="5"/>
  <c r="JI17" i="5"/>
  <c r="JH17" i="5"/>
  <c r="JG17" i="5"/>
  <c r="JF17" i="5"/>
  <c r="JE17" i="5"/>
  <c r="JD17" i="5"/>
  <c r="JC17" i="5"/>
  <c r="JB17" i="5"/>
  <c r="JA17" i="5"/>
  <c r="IZ17" i="5"/>
  <c r="IY17" i="5"/>
  <c r="IX17" i="5"/>
  <c r="IW17" i="5"/>
  <c r="IV17" i="5"/>
  <c r="IU17" i="5"/>
  <c r="IT17" i="5"/>
  <c r="IS17" i="5"/>
  <c r="IR17" i="5"/>
  <c r="IQ17" i="5"/>
  <c r="IP17" i="5"/>
  <c r="IO17" i="5"/>
  <c r="IN17" i="5"/>
  <c r="IM17" i="5"/>
  <c r="IL17" i="5"/>
  <c r="IK17" i="5"/>
  <c r="IJ17" i="5"/>
  <c r="II17" i="5"/>
  <c r="IH17" i="5"/>
  <c r="IG17" i="5"/>
  <c r="IF17" i="5"/>
  <c r="IE17" i="5"/>
  <c r="ID17" i="5"/>
  <c r="IC17" i="5"/>
  <c r="IB17" i="5"/>
  <c r="IA17" i="5"/>
  <c r="HZ17" i="5"/>
  <c r="HY17" i="5"/>
  <c r="HX17" i="5"/>
  <c r="HW17" i="5"/>
  <c r="HV17" i="5"/>
  <c r="HU17" i="5"/>
  <c r="HT17" i="5"/>
  <c r="HS17" i="5"/>
  <c r="HR17" i="5"/>
  <c r="HQ17" i="5"/>
  <c r="HP17" i="5"/>
  <c r="HO17" i="5"/>
  <c r="HN17" i="5"/>
  <c r="HM17" i="5"/>
  <c r="HL17" i="5"/>
  <c r="HK17" i="5"/>
  <c r="HJ17" i="5"/>
  <c r="HI17" i="5"/>
  <c r="HH17" i="5"/>
  <c r="HG17" i="5"/>
  <c r="HF17" i="5"/>
  <c r="HE17" i="5"/>
  <c r="HD17" i="5"/>
  <c r="HC17" i="5"/>
  <c r="HB17" i="5"/>
  <c r="HA17" i="5"/>
  <c r="GZ17" i="5"/>
  <c r="GY17" i="5"/>
  <c r="GX17" i="5"/>
  <c r="GW17" i="5"/>
  <c r="GV17" i="5"/>
  <c r="GU17" i="5"/>
  <c r="GT17" i="5"/>
  <c r="GS17" i="5"/>
  <c r="GR17" i="5"/>
  <c r="GQ17" i="5"/>
  <c r="GP17" i="5"/>
  <c r="GO17" i="5"/>
  <c r="GN17" i="5"/>
  <c r="GM17" i="5"/>
  <c r="GL17" i="5"/>
  <c r="GK17" i="5"/>
  <c r="GJ17" i="5"/>
  <c r="GI17" i="5"/>
  <c r="GH17" i="5"/>
  <c r="GG17" i="5"/>
  <c r="GF17" i="5"/>
  <c r="GE17" i="5"/>
  <c r="GD17" i="5"/>
  <c r="GC17" i="5"/>
  <c r="GB17" i="5"/>
  <c r="GA17" i="5"/>
  <c r="FZ17" i="5"/>
  <c r="FY17" i="5"/>
  <c r="FX17" i="5"/>
  <c r="FW17" i="5"/>
  <c r="FV17" i="5"/>
  <c r="FU17" i="5"/>
  <c r="FT17" i="5"/>
  <c r="FS17" i="5"/>
  <c r="FR17" i="5"/>
  <c r="FQ17" i="5"/>
  <c r="FP17" i="5"/>
  <c r="FO17" i="5"/>
  <c r="FN17" i="5"/>
  <c r="FM17" i="5"/>
  <c r="FL17" i="5"/>
  <c r="FK17" i="5"/>
  <c r="FJ17" i="5"/>
  <c r="FI17" i="5"/>
  <c r="FH17" i="5"/>
  <c r="FG17" i="5"/>
  <c r="FF17" i="5"/>
  <c r="FE17" i="5"/>
  <c r="FD17" i="5"/>
  <c r="FC17" i="5"/>
  <c r="FB17" i="5"/>
  <c r="FA17" i="5"/>
  <c r="EZ17" i="5"/>
  <c r="EY17" i="5"/>
  <c r="EX17" i="5"/>
  <c r="EW17" i="5"/>
  <c r="EV17" i="5"/>
  <c r="EU17" i="5"/>
  <c r="ET17" i="5"/>
  <c r="ES17" i="5"/>
  <c r="ER17" i="5"/>
  <c r="EQ17" i="5"/>
  <c r="EP17" i="5"/>
  <c r="EO17" i="5"/>
  <c r="EN17" i="5"/>
  <c r="EM17" i="5"/>
  <c r="EL17" i="5"/>
  <c r="EK17" i="5"/>
  <c r="EJ17" i="5"/>
  <c r="EI17" i="5"/>
  <c r="EH17" i="5"/>
  <c r="EG17" i="5"/>
  <c r="EF17" i="5"/>
  <c r="EE17" i="5"/>
  <c r="ED17" i="5"/>
  <c r="EC17" i="5"/>
  <c r="EB17" i="5"/>
  <c r="EA17" i="5"/>
  <c r="DZ17" i="5"/>
  <c r="DY17" i="5"/>
  <c r="DX17" i="5"/>
  <c r="DW17" i="5"/>
  <c r="DV17" i="5"/>
  <c r="DU17" i="5"/>
  <c r="DT17" i="5"/>
  <c r="DS17" i="5"/>
  <c r="DR17" i="5"/>
  <c r="DQ17" i="5"/>
  <c r="DP17" i="5"/>
  <c r="DO17" i="5"/>
  <c r="DN17" i="5"/>
  <c r="DM17" i="5"/>
  <c r="DL17" i="5"/>
  <c r="DK17" i="5"/>
  <c r="DJ17" i="5"/>
  <c r="DI17" i="5"/>
  <c r="DH17" i="5"/>
  <c r="DG17" i="5"/>
  <c r="DF17" i="5"/>
  <c r="DE17" i="5"/>
  <c r="DD17" i="5"/>
  <c r="DC17" i="5"/>
  <c r="DB17" i="5"/>
  <c r="DA17" i="5"/>
  <c r="CZ17" i="5"/>
  <c r="CY17" i="5"/>
  <c r="CX17" i="5"/>
  <c r="CW17" i="5"/>
  <c r="CV17" i="5"/>
  <c r="CU17" i="5"/>
  <c r="CT17" i="5"/>
  <c r="CS17" i="5"/>
  <c r="CR17" i="5"/>
  <c r="CQ17" i="5"/>
  <c r="CP17" i="5"/>
  <c r="CO17" i="5"/>
  <c r="CN17" i="5"/>
  <c r="CM17" i="5"/>
  <c r="CL17" i="5"/>
  <c r="CK17" i="5"/>
  <c r="CJ17" i="5"/>
  <c r="CI17" i="5"/>
  <c r="CH17" i="5"/>
  <c r="CG17" i="5"/>
  <c r="CF17" i="5"/>
  <c r="CE17" i="5"/>
  <c r="CD17" i="5"/>
  <c r="CC17" i="5"/>
  <c r="CB17" i="5"/>
  <c r="CA17" i="5"/>
  <c r="BZ17" i="5"/>
  <c r="BY17" i="5"/>
  <c r="BX17" i="5"/>
  <c r="BW17" i="5"/>
  <c r="BV17" i="5"/>
  <c r="BU17" i="5"/>
  <c r="BT17" i="5"/>
  <c r="BS17" i="5"/>
  <c r="BR17" i="5"/>
  <c r="BQ17" i="5"/>
  <c r="BP17" i="5"/>
  <c r="BO17" i="5"/>
  <c r="BN17" i="5"/>
  <c r="BM17" i="5"/>
  <c r="BL17" i="5"/>
  <c r="BK17" i="5"/>
  <c r="BJ17" i="5"/>
  <c r="BI17" i="5"/>
  <c r="BH17" i="5"/>
  <c r="BG17" i="5"/>
  <c r="BF17" i="5"/>
  <c r="BE17" i="5"/>
  <c r="BD17" i="5"/>
  <c r="BC17" i="5"/>
  <c r="BB17" i="5"/>
  <c r="BA17" i="5"/>
  <c r="AZ17" i="5"/>
  <c r="AY17" i="5"/>
  <c r="AX17" i="5"/>
  <c r="AW17" i="5"/>
  <c r="AV17" i="5"/>
  <c r="AU17" i="5"/>
  <c r="AT17" i="5"/>
  <c r="AS17" i="5"/>
  <c r="AR17" i="5"/>
  <c r="AQ17" i="5"/>
  <c r="AP17" i="5"/>
  <c r="AO17" i="5"/>
  <c r="AN17" i="5"/>
  <c r="AM17" i="5"/>
  <c r="AL17" i="5"/>
  <c r="AK17" i="5"/>
  <c r="AJ17" i="5"/>
  <c r="AI17" i="5"/>
  <c r="AH17" i="5"/>
  <c r="AG17" i="5"/>
  <c r="AF17" i="5"/>
  <c r="AE17" i="5"/>
  <c r="AD17" i="5"/>
  <c r="AC17" i="5"/>
  <c r="AB17" i="5"/>
  <c r="AA17" i="5"/>
  <c r="Z17" i="5"/>
  <c r="Y17" i="5"/>
  <c r="X17" i="5"/>
  <c r="W17" i="5"/>
  <c r="V17" i="5"/>
  <c r="U17" i="5"/>
  <c r="T17" i="5"/>
  <c r="S17" i="5"/>
  <c r="R17" i="5"/>
  <c r="Q17" i="5"/>
  <c r="NQ16" i="5"/>
  <c r="NP16" i="5"/>
  <c r="NO16" i="5"/>
  <c r="NN16" i="5"/>
  <c r="NM16" i="5"/>
  <c r="NL16" i="5"/>
  <c r="NK16" i="5"/>
  <c r="NJ16" i="5"/>
  <c r="NI16" i="5"/>
  <c r="NH16" i="5"/>
  <c r="NG16" i="5"/>
  <c r="NF16" i="5"/>
  <c r="NE16" i="5"/>
  <c r="ND16" i="5"/>
  <c r="NC16" i="5"/>
  <c r="NB16" i="5"/>
  <c r="NA16" i="5"/>
  <c r="MZ16" i="5"/>
  <c r="MY16" i="5"/>
  <c r="MX16" i="5"/>
  <c r="MW16" i="5"/>
  <c r="MV16" i="5"/>
  <c r="MU16" i="5"/>
  <c r="MT16" i="5"/>
  <c r="MS16" i="5"/>
  <c r="MR16" i="5"/>
  <c r="MQ16" i="5"/>
  <c r="MP16" i="5"/>
  <c r="MO16" i="5"/>
  <c r="MN16" i="5"/>
  <c r="MM16" i="5"/>
  <c r="ML16" i="5"/>
  <c r="MK16" i="5"/>
  <c r="MJ16" i="5"/>
  <c r="MI16" i="5"/>
  <c r="MH16" i="5"/>
  <c r="MG16" i="5"/>
  <c r="MF16" i="5"/>
  <c r="ME16" i="5"/>
  <c r="MD16" i="5"/>
  <c r="MC16" i="5"/>
  <c r="MB16" i="5"/>
  <c r="MA16" i="5"/>
  <c r="LZ16" i="5"/>
  <c r="LY16" i="5"/>
  <c r="LX16" i="5"/>
  <c r="LW16" i="5"/>
  <c r="LV16" i="5"/>
  <c r="LU16" i="5"/>
  <c r="LT16" i="5"/>
  <c r="LS16" i="5"/>
  <c r="LR16" i="5"/>
  <c r="LQ16" i="5"/>
  <c r="LP16" i="5"/>
  <c r="LO16" i="5"/>
  <c r="LN16" i="5"/>
  <c r="LM16" i="5"/>
  <c r="LL16" i="5"/>
  <c r="LK16" i="5"/>
  <c r="LJ16" i="5"/>
  <c r="LI16" i="5"/>
  <c r="LH16" i="5"/>
  <c r="LG16" i="5"/>
  <c r="LF16" i="5"/>
  <c r="LE16" i="5"/>
  <c r="LD16" i="5"/>
  <c r="LC16" i="5"/>
  <c r="LB16" i="5"/>
  <c r="LA16" i="5"/>
  <c r="KZ16" i="5"/>
  <c r="KY16" i="5"/>
  <c r="KX16" i="5"/>
  <c r="KW16" i="5"/>
  <c r="KV16" i="5"/>
  <c r="KU16" i="5"/>
  <c r="KT16" i="5"/>
  <c r="KS16" i="5"/>
  <c r="KR16" i="5"/>
  <c r="KQ16" i="5"/>
  <c r="KP16" i="5"/>
  <c r="KO16" i="5"/>
  <c r="KN16" i="5"/>
  <c r="KM16" i="5"/>
  <c r="KL16" i="5"/>
  <c r="KK16" i="5"/>
  <c r="KJ16" i="5"/>
  <c r="KI16" i="5"/>
  <c r="KH16" i="5"/>
  <c r="KG16" i="5"/>
  <c r="KF16" i="5"/>
  <c r="KE16" i="5"/>
  <c r="KD16" i="5"/>
  <c r="KC16" i="5"/>
  <c r="KB16" i="5"/>
  <c r="KA16" i="5"/>
  <c r="JZ16" i="5"/>
  <c r="JY16" i="5"/>
  <c r="JX16" i="5"/>
  <c r="JW16" i="5"/>
  <c r="JV16" i="5"/>
  <c r="JU16" i="5"/>
  <c r="JT16" i="5"/>
  <c r="JS16" i="5"/>
  <c r="JR16" i="5"/>
  <c r="JQ16" i="5"/>
  <c r="JP16" i="5"/>
  <c r="JO16" i="5"/>
  <c r="JN16" i="5"/>
  <c r="JM16" i="5"/>
  <c r="JL16" i="5"/>
  <c r="JK16" i="5"/>
  <c r="JJ16" i="5"/>
  <c r="JI16" i="5"/>
  <c r="JH16" i="5"/>
  <c r="JG16" i="5"/>
  <c r="JF16" i="5"/>
  <c r="JE16" i="5"/>
  <c r="JD16" i="5"/>
  <c r="JC16" i="5"/>
  <c r="JB16" i="5"/>
  <c r="JA16" i="5"/>
  <c r="IZ16" i="5"/>
  <c r="IY16" i="5"/>
  <c r="IX16" i="5"/>
  <c r="IW16" i="5"/>
  <c r="IV16" i="5"/>
  <c r="IU16" i="5"/>
  <c r="IT16" i="5"/>
  <c r="IS16" i="5"/>
  <c r="IR16" i="5"/>
  <c r="IQ16" i="5"/>
  <c r="IP16" i="5"/>
  <c r="IO16" i="5"/>
  <c r="IN16" i="5"/>
  <c r="IM16" i="5"/>
  <c r="IL16" i="5"/>
  <c r="IK16" i="5"/>
  <c r="IJ16" i="5"/>
  <c r="II16" i="5"/>
  <c r="IH16" i="5"/>
  <c r="IG16" i="5"/>
  <c r="IF16" i="5"/>
  <c r="IE16" i="5"/>
  <c r="ID16" i="5"/>
  <c r="IC16" i="5"/>
  <c r="IB16" i="5"/>
  <c r="IA16" i="5"/>
  <c r="HZ16" i="5"/>
  <c r="HY16" i="5"/>
  <c r="HX16" i="5"/>
  <c r="HW16" i="5"/>
  <c r="HV16" i="5"/>
  <c r="HU16" i="5"/>
  <c r="HT16" i="5"/>
  <c r="HS16" i="5"/>
  <c r="HR16" i="5"/>
  <c r="HQ16" i="5"/>
  <c r="HP16" i="5"/>
  <c r="HO16" i="5"/>
  <c r="HN16" i="5"/>
  <c r="HM16" i="5"/>
  <c r="HL16" i="5"/>
  <c r="HK16" i="5"/>
  <c r="HJ16" i="5"/>
  <c r="HI16" i="5"/>
  <c r="HH16" i="5"/>
  <c r="HG16" i="5"/>
  <c r="HF16" i="5"/>
  <c r="HE16" i="5"/>
  <c r="HD16" i="5"/>
  <c r="HC16" i="5"/>
  <c r="HB16" i="5"/>
  <c r="HA16" i="5"/>
  <c r="GZ16" i="5"/>
  <c r="GY16" i="5"/>
  <c r="GX16" i="5"/>
  <c r="GW16" i="5"/>
  <c r="GV16" i="5"/>
  <c r="GU16" i="5"/>
  <c r="GT16" i="5"/>
  <c r="GS16" i="5"/>
  <c r="GR16" i="5"/>
  <c r="GQ16" i="5"/>
  <c r="GP16" i="5"/>
  <c r="GO16" i="5"/>
  <c r="GN16" i="5"/>
  <c r="GM16" i="5"/>
  <c r="GL16" i="5"/>
  <c r="GK16" i="5"/>
  <c r="GJ16" i="5"/>
  <c r="GI16" i="5"/>
  <c r="GH16" i="5"/>
  <c r="GG16" i="5"/>
  <c r="GF16" i="5"/>
  <c r="GE16" i="5"/>
  <c r="GD16" i="5"/>
  <c r="GC16" i="5"/>
  <c r="GB16" i="5"/>
  <c r="GA16" i="5"/>
  <c r="FZ16" i="5"/>
  <c r="FY16" i="5"/>
  <c r="FX16" i="5"/>
  <c r="FW16" i="5"/>
  <c r="FV16" i="5"/>
  <c r="FU16" i="5"/>
  <c r="FT16" i="5"/>
  <c r="FS16" i="5"/>
  <c r="FR16" i="5"/>
  <c r="FQ16" i="5"/>
  <c r="FP16" i="5"/>
  <c r="FO16" i="5"/>
  <c r="FN16" i="5"/>
  <c r="FM16" i="5"/>
  <c r="FL16" i="5"/>
  <c r="FK16" i="5"/>
  <c r="FJ16" i="5"/>
  <c r="FI16" i="5"/>
  <c r="FH16" i="5"/>
  <c r="FG16" i="5"/>
  <c r="FF16" i="5"/>
  <c r="FE16" i="5"/>
  <c r="FD16" i="5"/>
  <c r="FC16" i="5"/>
  <c r="FB16" i="5"/>
  <c r="FA16" i="5"/>
  <c r="EZ16" i="5"/>
  <c r="EY16" i="5"/>
  <c r="EX16" i="5"/>
  <c r="EW16" i="5"/>
  <c r="EV16" i="5"/>
  <c r="EU16" i="5"/>
  <c r="ET16" i="5"/>
  <c r="ES16" i="5"/>
  <c r="ER16" i="5"/>
  <c r="EQ16" i="5"/>
  <c r="EP16" i="5"/>
  <c r="EO16" i="5"/>
  <c r="EN16" i="5"/>
  <c r="EM16" i="5"/>
  <c r="EL16" i="5"/>
  <c r="EK16" i="5"/>
  <c r="EJ16" i="5"/>
  <c r="EI16" i="5"/>
  <c r="EH16" i="5"/>
  <c r="EG16" i="5"/>
  <c r="EF16" i="5"/>
  <c r="EE16" i="5"/>
  <c r="ED16" i="5"/>
  <c r="EC16" i="5"/>
  <c r="EB16" i="5"/>
  <c r="EA16" i="5"/>
  <c r="DZ16" i="5"/>
  <c r="DY16" i="5"/>
  <c r="DX16" i="5"/>
  <c r="DW16" i="5"/>
  <c r="DV16" i="5"/>
  <c r="DU16" i="5"/>
  <c r="DT16" i="5"/>
  <c r="DS16" i="5"/>
  <c r="DR16" i="5"/>
  <c r="DQ16" i="5"/>
  <c r="DP16" i="5"/>
  <c r="DO16" i="5"/>
  <c r="DN16" i="5"/>
  <c r="DM16" i="5"/>
  <c r="DL16" i="5"/>
  <c r="DK16" i="5"/>
  <c r="DJ16" i="5"/>
  <c r="DI16" i="5"/>
  <c r="DH16" i="5"/>
  <c r="DG16" i="5"/>
  <c r="DF16" i="5"/>
  <c r="DE16" i="5"/>
  <c r="DD16" i="5"/>
  <c r="DC16" i="5"/>
  <c r="DB16" i="5"/>
  <c r="DA16" i="5"/>
  <c r="CZ16" i="5"/>
  <c r="CY16" i="5"/>
  <c r="CX16" i="5"/>
  <c r="CW16" i="5"/>
  <c r="CV16" i="5"/>
  <c r="CU16" i="5"/>
  <c r="CT16" i="5"/>
  <c r="CS16" i="5"/>
  <c r="CR16" i="5"/>
  <c r="CQ16" i="5"/>
  <c r="CP16" i="5"/>
  <c r="CO16" i="5"/>
  <c r="CN16" i="5"/>
  <c r="CM16" i="5"/>
  <c r="CL16" i="5"/>
  <c r="CK16" i="5"/>
  <c r="CJ16" i="5"/>
  <c r="CI16" i="5"/>
  <c r="CH16" i="5"/>
  <c r="CG16" i="5"/>
  <c r="CF16" i="5"/>
  <c r="CE16" i="5"/>
  <c r="CD16" i="5"/>
  <c r="CC16" i="5"/>
  <c r="CB16" i="5"/>
  <c r="CA16" i="5"/>
  <c r="BZ16" i="5"/>
  <c r="BY16" i="5"/>
  <c r="BX16" i="5"/>
  <c r="BW16" i="5"/>
  <c r="BV16" i="5"/>
  <c r="BU16" i="5"/>
  <c r="BT16" i="5"/>
  <c r="BS16" i="5"/>
  <c r="BR16" i="5"/>
  <c r="BQ16" i="5"/>
  <c r="BP16" i="5"/>
  <c r="BO16" i="5"/>
  <c r="BN16" i="5"/>
  <c r="BM16" i="5"/>
  <c r="BL16" i="5"/>
  <c r="BK16" i="5"/>
  <c r="BJ16" i="5"/>
  <c r="BI16" i="5"/>
  <c r="BH16" i="5"/>
  <c r="BG16" i="5"/>
  <c r="BF16" i="5"/>
  <c r="BE16" i="5"/>
  <c r="BD16" i="5"/>
  <c r="BC16" i="5"/>
  <c r="BB16" i="5"/>
  <c r="BA16" i="5"/>
  <c r="AZ16" i="5"/>
  <c r="AY16" i="5"/>
  <c r="AX16" i="5"/>
  <c r="AW16" i="5"/>
  <c r="AV16" i="5"/>
  <c r="AU16" i="5"/>
  <c r="AT16" i="5"/>
  <c r="AS16" i="5"/>
  <c r="AR16" i="5"/>
  <c r="AQ16" i="5"/>
  <c r="AP16" i="5"/>
  <c r="AO16" i="5"/>
  <c r="AN16" i="5"/>
  <c r="AM16" i="5"/>
  <c r="AL16" i="5"/>
  <c r="AK16" i="5"/>
  <c r="AJ16" i="5"/>
  <c r="AI16" i="5"/>
  <c r="AH16" i="5"/>
  <c r="AG16" i="5"/>
  <c r="AF16" i="5"/>
  <c r="AE16" i="5"/>
  <c r="AD16" i="5"/>
  <c r="AC16" i="5"/>
  <c r="AB16" i="5"/>
  <c r="AA16" i="5"/>
  <c r="Z16" i="5"/>
  <c r="Y16" i="5"/>
  <c r="X16" i="5"/>
  <c r="W16" i="5"/>
  <c r="V16" i="5"/>
  <c r="U16" i="5"/>
  <c r="T16" i="5"/>
  <c r="S16" i="5"/>
  <c r="R16" i="5"/>
  <c r="Q16" i="5"/>
  <c r="NQ15" i="5"/>
  <c r="NP15" i="5"/>
  <c r="NO15" i="5"/>
  <c r="NN15" i="5"/>
  <c r="NM15" i="5"/>
  <c r="NL15" i="5"/>
  <c r="NK15" i="5"/>
  <c r="NJ15" i="5"/>
  <c r="NI15" i="5"/>
  <c r="NH15" i="5"/>
  <c r="NG15" i="5"/>
  <c r="NF15" i="5"/>
  <c r="NE15" i="5"/>
  <c r="ND15" i="5"/>
  <c r="NC15" i="5"/>
  <c r="NB15" i="5"/>
  <c r="NA15" i="5"/>
  <c r="MZ15" i="5"/>
  <c r="MY15" i="5"/>
  <c r="MX15" i="5"/>
  <c r="MW15" i="5"/>
  <c r="MV15" i="5"/>
  <c r="MU15" i="5"/>
  <c r="MT15" i="5"/>
  <c r="MS15" i="5"/>
  <c r="MR15" i="5"/>
  <c r="MQ15" i="5"/>
  <c r="MP15" i="5"/>
  <c r="MO15" i="5"/>
  <c r="MN15" i="5"/>
  <c r="MM15" i="5"/>
  <c r="ML15" i="5"/>
  <c r="MK15" i="5"/>
  <c r="MJ15" i="5"/>
  <c r="MI15" i="5"/>
  <c r="MH15" i="5"/>
  <c r="MG15" i="5"/>
  <c r="MF15" i="5"/>
  <c r="ME15" i="5"/>
  <c r="MD15" i="5"/>
  <c r="MC15" i="5"/>
  <c r="MB15" i="5"/>
  <c r="MA15" i="5"/>
  <c r="LZ15" i="5"/>
  <c r="LY15" i="5"/>
  <c r="LX15" i="5"/>
  <c r="LW15" i="5"/>
  <c r="LV15" i="5"/>
  <c r="LU15" i="5"/>
  <c r="LT15" i="5"/>
  <c r="LS15" i="5"/>
  <c r="LR15" i="5"/>
  <c r="LQ15" i="5"/>
  <c r="LP15" i="5"/>
  <c r="LO15" i="5"/>
  <c r="LN15" i="5"/>
  <c r="LM15" i="5"/>
  <c r="LL15" i="5"/>
  <c r="LK15" i="5"/>
  <c r="LJ15" i="5"/>
  <c r="LI15" i="5"/>
  <c r="LH15" i="5"/>
  <c r="LG15" i="5"/>
  <c r="LF15" i="5"/>
  <c r="LE15" i="5"/>
  <c r="LD15" i="5"/>
  <c r="LC15" i="5"/>
  <c r="LB15" i="5"/>
  <c r="LA15" i="5"/>
  <c r="KZ15" i="5"/>
  <c r="KY15" i="5"/>
  <c r="KX15" i="5"/>
  <c r="KW15" i="5"/>
  <c r="KV15" i="5"/>
  <c r="KU15" i="5"/>
  <c r="KT15" i="5"/>
  <c r="KS15" i="5"/>
  <c r="KR15" i="5"/>
  <c r="KQ15" i="5"/>
  <c r="KP15" i="5"/>
  <c r="KO15" i="5"/>
  <c r="KN15" i="5"/>
  <c r="KM15" i="5"/>
  <c r="KL15" i="5"/>
  <c r="KK15" i="5"/>
  <c r="KJ15" i="5"/>
  <c r="KI15" i="5"/>
  <c r="KH15" i="5"/>
  <c r="KG15" i="5"/>
  <c r="KF15" i="5"/>
  <c r="KE15" i="5"/>
  <c r="KD15" i="5"/>
  <c r="KC15" i="5"/>
  <c r="KB15" i="5"/>
  <c r="KA15" i="5"/>
  <c r="JZ15" i="5"/>
  <c r="JY15" i="5"/>
  <c r="JX15" i="5"/>
  <c r="JW15" i="5"/>
  <c r="JV15" i="5"/>
  <c r="JU15" i="5"/>
  <c r="JT15" i="5"/>
  <c r="JS15" i="5"/>
  <c r="JR15" i="5"/>
  <c r="JQ15" i="5"/>
  <c r="JP15" i="5"/>
  <c r="JO15" i="5"/>
  <c r="JN15" i="5"/>
  <c r="JM15" i="5"/>
  <c r="JL15" i="5"/>
  <c r="JK15" i="5"/>
  <c r="JJ15" i="5"/>
  <c r="JI15" i="5"/>
  <c r="JH15" i="5"/>
  <c r="JG15" i="5"/>
  <c r="JF15" i="5"/>
  <c r="JE15" i="5"/>
  <c r="JD15" i="5"/>
  <c r="JC15" i="5"/>
  <c r="JB15" i="5"/>
  <c r="JA15" i="5"/>
  <c r="IZ15" i="5"/>
  <c r="IY15" i="5"/>
  <c r="IX15" i="5"/>
  <c r="IW15" i="5"/>
  <c r="IV15" i="5"/>
  <c r="IU15" i="5"/>
  <c r="IT15" i="5"/>
  <c r="IS15" i="5"/>
  <c r="IR15" i="5"/>
  <c r="IQ15" i="5"/>
  <c r="IP15" i="5"/>
  <c r="IO15" i="5"/>
  <c r="IN15" i="5"/>
  <c r="IM15" i="5"/>
  <c r="IL15" i="5"/>
  <c r="IK15" i="5"/>
  <c r="IJ15" i="5"/>
  <c r="II15" i="5"/>
  <c r="IH15" i="5"/>
  <c r="IG15" i="5"/>
  <c r="IF15" i="5"/>
  <c r="IE15" i="5"/>
  <c r="ID15" i="5"/>
  <c r="IC15" i="5"/>
  <c r="IB15" i="5"/>
  <c r="IA15" i="5"/>
  <c r="HZ15" i="5"/>
  <c r="HY15" i="5"/>
  <c r="HX15" i="5"/>
  <c r="HW15" i="5"/>
  <c r="HV15" i="5"/>
  <c r="HU15" i="5"/>
  <c r="HT15" i="5"/>
  <c r="HS15" i="5"/>
  <c r="HR15" i="5"/>
  <c r="HQ15" i="5"/>
  <c r="HP15" i="5"/>
  <c r="HO15" i="5"/>
  <c r="HN15" i="5"/>
  <c r="HM15" i="5"/>
  <c r="HL15" i="5"/>
  <c r="HK15" i="5"/>
  <c r="HJ15" i="5"/>
  <c r="HI15" i="5"/>
  <c r="HH15" i="5"/>
  <c r="HG15" i="5"/>
  <c r="HF15" i="5"/>
  <c r="HE15" i="5"/>
  <c r="HD15" i="5"/>
  <c r="HC15" i="5"/>
  <c r="HB15" i="5"/>
  <c r="HA15" i="5"/>
  <c r="GZ15" i="5"/>
  <c r="GY15" i="5"/>
  <c r="GX15" i="5"/>
  <c r="GW15" i="5"/>
  <c r="GV15" i="5"/>
  <c r="GU15" i="5"/>
  <c r="GT15" i="5"/>
  <c r="GS15" i="5"/>
  <c r="GR15" i="5"/>
  <c r="GQ15" i="5"/>
  <c r="GP15" i="5"/>
  <c r="GO15" i="5"/>
  <c r="GN15" i="5"/>
  <c r="GM15" i="5"/>
  <c r="GL15" i="5"/>
  <c r="GK15" i="5"/>
  <c r="GJ15" i="5"/>
  <c r="GI15" i="5"/>
  <c r="GH15" i="5"/>
  <c r="GG15" i="5"/>
  <c r="GF15" i="5"/>
  <c r="GE15" i="5"/>
  <c r="GD15" i="5"/>
  <c r="GC15" i="5"/>
  <c r="GB15" i="5"/>
  <c r="GA15" i="5"/>
  <c r="FZ15" i="5"/>
  <c r="FY15" i="5"/>
  <c r="FX15" i="5"/>
  <c r="FW15" i="5"/>
  <c r="FV15" i="5"/>
  <c r="FU15" i="5"/>
  <c r="FT15" i="5"/>
  <c r="FS15" i="5"/>
  <c r="FR15" i="5"/>
  <c r="FQ15" i="5"/>
  <c r="FP15" i="5"/>
  <c r="FO15" i="5"/>
  <c r="FN15" i="5"/>
  <c r="FM15" i="5"/>
  <c r="FL15" i="5"/>
  <c r="FK15" i="5"/>
  <c r="FJ15" i="5"/>
  <c r="FI15" i="5"/>
  <c r="FH15" i="5"/>
  <c r="FG15" i="5"/>
  <c r="FF15" i="5"/>
  <c r="FE15" i="5"/>
  <c r="FD15" i="5"/>
  <c r="FC15" i="5"/>
  <c r="FB15" i="5"/>
  <c r="FA15" i="5"/>
  <c r="EZ15" i="5"/>
  <c r="EY15" i="5"/>
  <c r="EX15" i="5"/>
  <c r="EW15" i="5"/>
  <c r="EV15" i="5"/>
  <c r="EU15" i="5"/>
  <c r="ET15" i="5"/>
  <c r="ES15" i="5"/>
  <c r="ER15" i="5"/>
  <c r="EQ15" i="5"/>
  <c r="EP15" i="5"/>
  <c r="EO15" i="5"/>
  <c r="EN15" i="5"/>
  <c r="EM15" i="5"/>
  <c r="EL15" i="5"/>
  <c r="EK15" i="5"/>
  <c r="EJ15" i="5"/>
  <c r="EI15" i="5"/>
  <c r="EH15" i="5"/>
  <c r="EG15" i="5"/>
  <c r="EF15" i="5"/>
  <c r="EE15" i="5"/>
  <c r="ED15" i="5"/>
  <c r="EC15" i="5"/>
  <c r="EB15" i="5"/>
  <c r="EA15" i="5"/>
  <c r="DZ15" i="5"/>
  <c r="DY15" i="5"/>
  <c r="DX15" i="5"/>
  <c r="DW15" i="5"/>
  <c r="DV15" i="5"/>
  <c r="DU15" i="5"/>
  <c r="DT15" i="5"/>
  <c r="DS15" i="5"/>
  <c r="DR15" i="5"/>
  <c r="DQ15" i="5"/>
  <c r="DP15" i="5"/>
  <c r="DO15" i="5"/>
  <c r="DN15" i="5"/>
  <c r="DM15" i="5"/>
  <c r="DL15" i="5"/>
  <c r="DK15" i="5"/>
  <c r="DJ15" i="5"/>
  <c r="DI15" i="5"/>
  <c r="DH15" i="5"/>
  <c r="DG15" i="5"/>
  <c r="DF15" i="5"/>
  <c r="DE15" i="5"/>
  <c r="DD15" i="5"/>
  <c r="DC15" i="5"/>
  <c r="DB15" i="5"/>
  <c r="DA15" i="5"/>
  <c r="CZ15" i="5"/>
  <c r="CY15" i="5"/>
  <c r="CX15" i="5"/>
  <c r="CW15" i="5"/>
  <c r="CV15" i="5"/>
  <c r="CU15" i="5"/>
  <c r="CT15" i="5"/>
  <c r="CS15" i="5"/>
  <c r="CR15" i="5"/>
  <c r="CQ15" i="5"/>
  <c r="CP15" i="5"/>
  <c r="CO15" i="5"/>
  <c r="CN15" i="5"/>
  <c r="CM15" i="5"/>
  <c r="CL15" i="5"/>
  <c r="CK15" i="5"/>
  <c r="CJ15" i="5"/>
  <c r="CI15" i="5"/>
  <c r="CH15" i="5"/>
  <c r="CG15" i="5"/>
  <c r="CF15" i="5"/>
  <c r="CE15" i="5"/>
  <c r="CD15" i="5"/>
  <c r="CC15" i="5"/>
  <c r="CB15" i="5"/>
  <c r="CA15" i="5"/>
  <c r="BZ15" i="5"/>
  <c r="BY15" i="5"/>
  <c r="BX15" i="5"/>
  <c r="BW15" i="5"/>
  <c r="BV15" i="5"/>
  <c r="BU15" i="5"/>
  <c r="BT15" i="5"/>
  <c r="BS15" i="5"/>
  <c r="BR15" i="5"/>
  <c r="BQ15" i="5"/>
  <c r="BP15" i="5"/>
  <c r="BO15" i="5"/>
  <c r="BN15" i="5"/>
  <c r="BM15" i="5"/>
  <c r="BL15" i="5"/>
  <c r="BK15" i="5"/>
  <c r="BJ15" i="5"/>
  <c r="BI15" i="5"/>
  <c r="BH15" i="5"/>
  <c r="BG15" i="5"/>
  <c r="BF15" i="5"/>
  <c r="BE15" i="5"/>
  <c r="BD15" i="5"/>
  <c r="BC15" i="5"/>
  <c r="BB15" i="5"/>
  <c r="BA15" i="5"/>
  <c r="AZ15" i="5"/>
  <c r="AY15" i="5"/>
  <c r="AX15" i="5"/>
  <c r="AW15" i="5"/>
  <c r="AV15" i="5"/>
  <c r="AU15" i="5"/>
  <c r="AT15" i="5"/>
  <c r="AS15" i="5"/>
  <c r="AR15" i="5"/>
  <c r="AQ15" i="5"/>
  <c r="AP15" i="5"/>
  <c r="AO15" i="5"/>
  <c r="AN15" i="5"/>
  <c r="AM15" i="5"/>
  <c r="AL15" i="5"/>
  <c r="AK15" i="5"/>
  <c r="AJ15" i="5"/>
  <c r="AI15" i="5"/>
  <c r="AH15" i="5"/>
  <c r="AG15" i="5"/>
  <c r="AF15" i="5"/>
  <c r="AE15" i="5"/>
  <c r="AD15" i="5"/>
  <c r="AC15" i="5"/>
  <c r="AB15" i="5"/>
  <c r="AA15" i="5"/>
  <c r="Z15" i="5"/>
  <c r="Y15" i="5"/>
  <c r="X15" i="5"/>
  <c r="W15" i="5"/>
  <c r="V15" i="5"/>
  <c r="U15" i="5"/>
  <c r="T15" i="5"/>
  <c r="S15" i="5"/>
  <c r="R15" i="5"/>
  <c r="Q15" i="5"/>
  <c r="NQ14" i="5"/>
  <c r="NP14" i="5"/>
  <c r="NO14" i="5"/>
  <c r="NN14" i="5"/>
  <c r="NM14" i="5"/>
  <c r="NL14" i="5"/>
  <c r="NK14" i="5"/>
  <c r="NJ14" i="5"/>
  <c r="NI14" i="5"/>
  <c r="NH14" i="5"/>
  <c r="NG14" i="5"/>
  <c r="NF14" i="5"/>
  <c r="NE14" i="5"/>
  <c r="ND14" i="5"/>
  <c r="NC14" i="5"/>
  <c r="NB14" i="5"/>
  <c r="NA14" i="5"/>
  <c r="MZ14" i="5"/>
  <c r="MY14" i="5"/>
  <c r="MX14" i="5"/>
  <c r="MW14" i="5"/>
  <c r="MV14" i="5"/>
  <c r="MU14" i="5"/>
  <c r="MT14" i="5"/>
  <c r="MS14" i="5"/>
  <c r="MR14" i="5"/>
  <c r="MQ14" i="5"/>
  <c r="MP14" i="5"/>
  <c r="MO14" i="5"/>
  <c r="MN14" i="5"/>
  <c r="MM14" i="5"/>
  <c r="ML14" i="5"/>
  <c r="MK14" i="5"/>
  <c r="MJ14" i="5"/>
  <c r="MI14" i="5"/>
  <c r="MH14" i="5"/>
  <c r="MG14" i="5"/>
  <c r="MF14" i="5"/>
  <c r="ME14" i="5"/>
  <c r="MD14" i="5"/>
  <c r="MC14" i="5"/>
  <c r="MB14" i="5"/>
  <c r="MA14" i="5"/>
  <c r="LZ14" i="5"/>
  <c r="LY14" i="5"/>
  <c r="LX14" i="5"/>
  <c r="LW14" i="5"/>
  <c r="LV14" i="5"/>
  <c r="LU14" i="5"/>
  <c r="LT14" i="5"/>
  <c r="LS14" i="5"/>
  <c r="LR14" i="5"/>
  <c r="LQ14" i="5"/>
  <c r="LP14" i="5"/>
  <c r="LO14" i="5"/>
  <c r="LN14" i="5"/>
  <c r="LM14" i="5"/>
  <c r="LL14" i="5"/>
  <c r="LK14" i="5"/>
  <c r="LJ14" i="5"/>
  <c r="LI14" i="5"/>
  <c r="LH14" i="5"/>
  <c r="LG14" i="5"/>
  <c r="LF14" i="5"/>
  <c r="LE14" i="5"/>
  <c r="LD14" i="5"/>
  <c r="LC14" i="5"/>
  <c r="LB14" i="5"/>
  <c r="LA14" i="5"/>
  <c r="KZ14" i="5"/>
  <c r="KY14" i="5"/>
  <c r="KX14" i="5"/>
  <c r="KW14" i="5"/>
  <c r="KV14" i="5"/>
  <c r="KU14" i="5"/>
  <c r="KT14" i="5"/>
  <c r="KS14" i="5"/>
  <c r="KR14" i="5"/>
  <c r="KQ14" i="5"/>
  <c r="KP14" i="5"/>
  <c r="KO14" i="5"/>
  <c r="KN14" i="5"/>
  <c r="KM14" i="5"/>
  <c r="KL14" i="5"/>
  <c r="KK14" i="5"/>
  <c r="KJ14" i="5"/>
  <c r="KI14" i="5"/>
  <c r="KH14" i="5"/>
  <c r="KG14" i="5"/>
  <c r="KF14" i="5"/>
  <c r="KE14" i="5"/>
  <c r="KD14" i="5"/>
  <c r="KC14" i="5"/>
  <c r="KB14" i="5"/>
  <c r="KA14" i="5"/>
  <c r="JZ14" i="5"/>
  <c r="JY14" i="5"/>
  <c r="JX14" i="5"/>
  <c r="JW14" i="5"/>
  <c r="JV14" i="5"/>
  <c r="JU14" i="5"/>
  <c r="JT14" i="5"/>
  <c r="JS14" i="5"/>
  <c r="JR14" i="5"/>
  <c r="JQ14" i="5"/>
  <c r="JP14" i="5"/>
  <c r="JO14" i="5"/>
  <c r="JN14" i="5"/>
  <c r="JM14" i="5"/>
  <c r="JL14" i="5"/>
  <c r="JK14" i="5"/>
  <c r="JJ14" i="5"/>
  <c r="JI14" i="5"/>
  <c r="JH14" i="5"/>
  <c r="JG14" i="5"/>
  <c r="JF14" i="5"/>
  <c r="JE14" i="5"/>
  <c r="JD14" i="5"/>
  <c r="JC14" i="5"/>
  <c r="JB14" i="5"/>
  <c r="JA14" i="5"/>
  <c r="IZ14" i="5"/>
  <c r="IY14" i="5"/>
  <c r="IX14" i="5"/>
  <c r="IW14" i="5"/>
  <c r="IV14" i="5"/>
  <c r="IU14" i="5"/>
  <c r="IT14" i="5"/>
  <c r="IS14" i="5"/>
  <c r="IR14" i="5"/>
  <c r="IQ14" i="5"/>
  <c r="IP14" i="5"/>
  <c r="IO14" i="5"/>
  <c r="IN14" i="5"/>
  <c r="IM14" i="5"/>
  <c r="IL14" i="5"/>
  <c r="IK14" i="5"/>
  <c r="IJ14" i="5"/>
  <c r="II14" i="5"/>
  <c r="IH14" i="5"/>
  <c r="IG14" i="5"/>
  <c r="IF14" i="5"/>
  <c r="IE14" i="5"/>
  <c r="ID14" i="5"/>
  <c r="IC14" i="5"/>
  <c r="IB14" i="5"/>
  <c r="IA14" i="5"/>
  <c r="HZ14" i="5"/>
  <c r="HY14" i="5"/>
  <c r="HX14" i="5"/>
  <c r="HW14" i="5"/>
  <c r="HV14" i="5"/>
  <c r="HU14" i="5"/>
  <c r="HT14" i="5"/>
  <c r="HS14" i="5"/>
  <c r="HR14" i="5"/>
  <c r="HQ14" i="5"/>
  <c r="HP14" i="5"/>
  <c r="HO14" i="5"/>
  <c r="HN14" i="5"/>
  <c r="HM14" i="5"/>
  <c r="HL14" i="5"/>
  <c r="HK14" i="5"/>
  <c r="HJ14" i="5"/>
  <c r="HI14" i="5"/>
  <c r="HH14" i="5"/>
  <c r="HG14" i="5"/>
  <c r="HF14" i="5"/>
  <c r="HE14" i="5"/>
  <c r="HD14" i="5"/>
  <c r="HC14" i="5"/>
  <c r="HB14" i="5"/>
  <c r="HA14" i="5"/>
  <c r="GZ14" i="5"/>
  <c r="GY14" i="5"/>
  <c r="GX14" i="5"/>
  <c r="GW14" i="5"/>
  <c r="GV14" i="5"/>
  <c r="GU14" i="5"/>
  <c r="GT14" i="5"/>
  <c r="GS14" i="5"/>
  <c r="GR14" i="5"/>
  <c r="GQ14" i="5"/>
  <c r="GP14" i="5"/>
  <c r="GO14" i="5"/>
  <c r="GN14" i="5"/>
  <c r="GM14" i="5"/>
  <c r="GL14" i="5"/>
  <c r="GK14" i="5"/>
  <c r="GJ14" i="5"/>
  <c r="GI14" i="5"/>
  <c r="GH14" i="5"/>
  <c r="GG14" i="5"/>
  <c r="GF14" i="5"/>
  <c r="GE14" i="5"/>
  <c r="GD14" i="5"/>
  <c r="GC14" i="5"/>
  <c r="GB14" i="5"/>
  <c r="GA14" i="5"/>
  <c r="FZ14" i="5"/>
  <c r="FY14" i="5"/>
  <c r="FX14" i="5"/>
  <c r="FW14" i="5"/>
  <c r="FV14" i="5"/>
  <c r="FU14" i="5"/>
  <c r="FT14" i="5"/>
  <c r="FS14" i="5"/>
  <c r="FR14" i="5"/>
  <c r="FQ14" i="5"/>
  <c r="FP14" i="5"/>
  <c r="FO14" i="5"/>
  <c r="FN14" i="5"/>
  <c r="FM14" i="5"/>
  <c r="FL14" i="5"/>
  <c r="FK14" i="5"/>
  <c r="FJ14" i="5"/>
  <c r="FI14" i="5"/>
  <c r="FH14" i="5"/>
  <c r="FG14" i="5"/>
  <c r="FF14" i="5"/>
  <c r="FE14" i="5"/>
  <c r="FD14" i="5"/>
  <c r="FC14" i="5"/>
  <c r="FB14" i="5"/>
  <c r="FA14" i="5"/>
  <c r="EZ14" i="5"/>
  <c r="EY14" i="5"/>
  <c r="EX14" i="5"/>
  <c r="EW14" i="5"/>
  <c r="EV14" i="5"/>
  <c r="EU14" i="5"/>
  <c r="ET14" i="5"/>
  <c r="ES14" i="5"/>
  <c r="ER14" i="5"/>
  <c r="EQ14" i="5"/>
  <c r="EP14" i="5"/>
  <c r="EO14" i="5"/>
  <c r="EN14" i="5"/>
  <c r="EM14" i="5"/>
  <c r="EL14" i="5"/>
  <c r="EK14" i="5"/>
  <c r="EJ14" i="5"/>
  <c r="EI14" i="5"/>
  <c r="EH14" i="5"/>
  <c r="EG14" i="5"/>
  <c r="EF14" i="5"/>
  <c r="EE14" i="5"/>
  <c r="ED14" i="5"/>
  <c r="EC14" i="5"/>
  <c r="EB14" i="5"/>
  <c r="EA14" i="5"/>
  <c r="DZ14" i="5"/>
  <c r="DY14" i="5"/>
  <c r="DX14" i="5"/>
  <c r="DW14" i="5"/>
  <c r="DV14" i="5"/>
  <c r="DU14" i="5"/>
  <c r="DT14" i="5"/>
  <c r="DS14" i="5"/>
  <c r="DR14" i="5"/>
  <c r="DQ14" i="5"/>
  <c r="DP14" i="5"/>
  <c r="DO14" i="5"/>
  <c r="DN14" i="5"/>
  <c r="DM14" i="5"/>
  <c r="DL14" i="5"/>
  <c r="DK14" i="5"/>
  <c r="DJ14" i="5"/>
  <c r="DI14" i="5"/>
  <c r="DH14" i="5"/>
  <c r="DG14" i="5"/>
  <c r="DF14" i="5"/>
  <c r="DE14" i="5"/>
  <c r="DD14" i="5"/>
  <c r="DC14" i="5"/>
  <c r="DB14" i="5"/>
  <c r="DA14" i="5"/>
  <c r="CZ14" i="5"/>
  <c r="CY14" i="5"/>
  <c r="CX14" i="5"/>
  <c r="CW14" i="5"/>
  <c r="CV14" i="5"/>
  <c r="CU14" i="5"/>
  <c r="CT14" i="5"/>
  <c r="CS14" i="5"/>
  <c r="CR14" i="5"/>
  <c r="CQ14" i="5"/>
  <c r="CP14" i="5"/>
  <c r="CO14" i="5"/>
  <c r="CN14" i="5"/>
  <c r="CM14" i="5"/>
  <c r="CL14" i="5"/>
  <c r="CK14" i="5"/>
  <c r="CJ14" i="5"/>
  <c r="CI14" i="5"/>
  <c r="CH14" i="5"/>
  <c r="CG14" i="5"/>
  <c r="CF14" i="5"/>
  <c r="CE14" i="5"/>
  <c r="CD14" i="5"/>
  <c r="CC14" i="5"/>
  <c r="CB14" i="5"/>
  <c r="CA14" i="5"/>
  <c r="BZ14" i="5"/>
  <c r="BY14" i="5"/>
  <c r="BX14" i="5"/>
  <c r="BW14" i="5"/>
  <c r="BV14" i="5"/>
  <c r="BU14" i="5"/>
  <c r="BT14" i="5"/>
  <c r="BS14" i="5"/>
  <c r="BR14" i="5"/>
  <c r="BQ14" i="5"/>
  <c r="BP14" i="5"/>
  <c r="BO14" i="5"/>
  <c r="BN14" i="5"/>
  <c r="BM14" i="5"/>
  <c r="BL14" i="5"/>
  <c r="BK14" i="5"/>
  <c r="BJ14" i="5"/>
  <c r="BI14" i="5"/>
  <c r="BH14" i="5"/>
  <c r="BG14" i="5"/>
  <c r="BF14" i="5"/>
  <c r="BE14" i="5"/>
  <c r="BD14" i="5"/>
  <c r="BC14" i="5"/>
  <c r="BB14" i="5"/>
  <c r="BA14" i="5"/>
  <c r="AZ14" i="5"/>
  <c r="AY14" i="5"/>
  <c r="AX14" i="5"/>
  <c r="AW14" i="5"/>
  <c r="AV14" i="5"/>
  <c r="AU14" i="5"/>
  <c r="AT14" i="5"/>
  <c r="AS14" i="5"/>
  <c r="AR14" i="5"/>
  <c r="AQ14" i="5"/>
  <c r="AP14" i="5"/>
  <c r="AO14" i="5"/>
  <c r="AN14" i="5"/>
  <c r="AM14" i="5"/>
  <c r="AL14" i="5"/>
  <c r="AK14" i="5"/>
  <c r="AJ14" i="5"/>
  <c r="AI14" i="5"/>
  <c r="AH14" i="5"/>
  <c r="AG14" i="5"/>
  <c r="AF14" i="5"/>
  <c r="AE14" i="5"/>
  <c r="AD14" i="5"/>
  <c r="AC14" i="5"/>
  <c r="AB14" i="5"/>
  <c r="AA14" i="5"/>
  <c r="Z14" i="5"/>
  <c r="Y14" i="5"/>
  <c r="X14" i="5"/>
  <c r="W14" i="5"/>
  <c r="V14" i="5"/>
  <c r="U14" i="5"/>
  <c r="T14" i="5"/>
  <c r="S14" i="5"/>
  <c r="R14" i="5"/>
  <c r="Q14" i="5"/>
  <c r="NQ13" i="5"/>
  <c r="NP13" i="5"/>
  <c r="NO13" i="5"/>
  <c r="NN13" i="5"/>
  <c r="NM13" i="5"/>
  <c r="NL13" i="5"/>
  <c r="NK13" i="5"/>
  <c r="NJ13" i="5"/>
  <c r="NI13" i="5"/>
  <c r="NH13" i="5"/>
  <c r="NG13" i="5"/>
  <c r="NF13" i="5"/>
  <c r="NE13" i="5"/>
  <c r="ND13" i="5"/>
  <c r="NC13" i="5"/>
  <c r="NB13" i="5"/>
  <c r="NA13" i="5"/>
  <c r="MZ13" i="5"/>
  <c r="MY13" i="5"/>
  <c r="MX13" i="5"/>
  <c r="MW13" i="5"/>
  <c r="MV13" i="5"/>
  <c r="MU13" i="5"/>
  <c r="MT13" i="5"/>
  <c r="MS13" i="5"/>
  <c r="MR13" i="5"/>
  <c r="MQ13" i="5"/>
  <c r="MP13" i="5"/>
  <c r="MO13" i="5"/>
  <c r="MN13" i="5"/>
  <c r="MM13" i="5"/>
  <c r="ML13" i="5"/>
  <c r="MK13" i="5"/>
  <c r="MJ13" i="5"/>
  <c r="MI13" i="5"/>
  <c r="MH13" i="5"/>
  <c r="MG13" i="5"/>
  <c r="MF13" i="5"/>
  <c r="ME13" i="5"/>
  <c r="MD13" i="5"/>
  <c r="MC13" i="5"/>
  <c r="MB13" i="5"/>
  <c r="MA13" i="5"/>
  <c r="LZ13" i="5"/>
  <c r="LY13" i="5"/>
  <c r="LX13" i="5"/>
  <c r="LW13" i="5"/>
  <c r="LV13" i="5"/>
  <c r="LU13" i="5"/>
  <c r="LT13" i="5"/>
  <c r="LS13" i="5"/>
  <c r="LR13" i="5"/>
  <c r="LQ13" i="5"/>
  <c r="LP13" i="5"/>
  <c r="LO13" i="5"/>
  <c r="LN13" i="5"/>
  <c r="LM13" i="5"/>
  <c r="LL13" i="5"/>
  <c r="LK13" i="5"/>
  <c r="LJ13" i="5"/>
  <c r="LI13" i="5"/>
  <c r="LH13" i="5"/>
  <c r="LG13" i="5"/>
  <c r="LF13" i="5"/>
  <c r="LE13" i="5"/>
  <c r="LD13" i="5"/>
  <c r="LC13" i="5"/>
  <c r="LB13" i="5"/>
  <c r="LA13" i="5"/>
  <c r="KZ13" i="5"/>
  <c r="KY13" i="5"/>
  <c r="KX13" i="5"/>
  <c r="KW13" i="5"/>
  <c r="KV13" i="5"/>
  <c r="KU13" i="5"/>
  <c r="KT13" i="5"/>
  <c r="KS13" i="5"/>
  <c r="KR13" i="5"/>
  <c r="KQ13" i="5"/>
  <c r="KP13" i="5"/>
  <c r="KO13" i="5"/>
  <c r="KN13" i="5"/>
  <c r="KM13" i="5"/>
  <c r="KL13" i="5"/>
  <c r="KK13" i="5"/>
  <c r="KJ13" i="5"/>
  <c r="KI13" i="5"/>
  <c r="KH13" i="5"/>
  <c r="KG13" i="5"/>
  <c r="KF13" i="5"/>
  <c r="KE13" i="5"/>
  <c r="KD13" i="5"/>
  <c r="KC13" i="5"/>
  <c r="KB13" i="5"/>
  <c r="KA13" i="5"/>
  <c r="JZ13" i="5"/>
  <c r="JY13" i="5"/>
  <c r="JX13" i="5"/>
  <c r="JW13" i="5"/>
  <c r="JV13" i="5"/>
  <c r="JU13" i="5"/>
  <c r="JT13" i="5"/>
  <c r="JS13" i="5"/>
  <c r="JR13" i="5"/>
  <c r="JQ13" i="5"/>
  <c r="JP13" i="5"/>
  <c r="JO13" i="5"/>
  <c r="JN13" i="5"/>
  <c r="JM13" i="5"/>
  <c r="JL13" i="5"/>
  <c r="JK13" i="5"/>
  <c r="JJ13" i="5"/>
  <c r="JI13" i="5"/>
  <c r="JH13" i="5"/>
  <c r="JG13" i="5"/>
  <c r="JF13" i="5"/>
  <c r="JE13" i="5"/>
  <c r="JD13" i="5"/>
  <c r="JC13" i="5"/>
  <c r="JB13" i="5"/>
  <c r="JA13" i="5"/>
  <c r="IZ13" i="5"/>
  <c r="IY13" i="5"/>
  <c r="IX13" i="5"/>
  <c r="IW13" i="5"/>
  <c r="IV13" i="5"/>
  <c r="IU13" i="5"/>
  <c r="IT13" i="5"/>
  <c r="IS13" i="5"/>
  <c r="IR13" i="5"/>
  <c r="IQ13" i="5"/>
  <c r="IP13" i="5"/>
  <c r="IO13" i="5"/>
  <c r="IN13" i="5"/>
  <c r="IM13" i="5"/>
  <c r="IL13" i="5"/>
  <c r="IK13" i="5"/>
  <c r="IJ13" i="5"/>
  <c r="II13" i="5"/>
  <c r="IH13" i="5"/>
  <c r="IG13" i="5"/>
  <c r="IF13" i="5"/>
  <c r="IE13" i="5"/>
  <c r="ID13" i="5"/>
  <c r="IC13" i="5"/>
  <c r="IB13" i="5"/>
  <c r="IA13" i="5"/>
  <c r="HZ13" i="5"/>
  <c r="HY13" i="5"/>
  <c r="HX13" i="5"/>
  <c r="HW13" i="5"/>
  <c r="HV13" i="5"/>
  <c r="HU13" i="5"/>
  <c r="HT13" i="5"/>
  <c r="HS13" i="5"/>
  <c r="HR13" i="5"/>
  <c r="HQ13" i="5"/>
  <c r="HP13" i="5"/>
  <c r="HO13" i="5"/>
  <c r="HN13" i="5"/>
  <c r="HM13" i="5"/>
  <c r="HL13" i="5"/>
  <c r="HK13" i="5"/>
  <c r="HJ13" i="5"/>
  <c r="HI13" i="5"/>
  <c r="HH13" i="5"/>
  <c r="HG13" i="5"/>
  <c r="HF13" i="5"/>
  <c r="HE13" i="5"/>
  <c r="HD13" i="5"/>
  <c r="HC13" i="5"/>
  <c r="HB13" i="5"/>
  <c r="HA13" i="5"/>
  <c r="GZ13" i="5"/>
  <c r="GY13" i="5"/>
  <c r="GX13" i="5"/>
  <c r="GW13" i="5"/>
  <c r="GV13" i="5"/>
  <c r="GU13" i="5"/>
  <c r="GT13" i="5"/>
  <c r="GS13" i="5"/>
  <c r="GR13" i="5"/>
  <c r="GQ13" i="5"/>
  <c r="GP13" i="5"/>
  <c r="GO13" i="5"/>
  <c r="GN13" i="5"/>
  <c r="GM13" i="5"/>
  <c r="GL13" i="5"/>
  <c r="GK13" i="5"/>
  <c r="GJ13" i="5"/>
  <c r="GI13" i="5"/>
  <c r="GH13" i="5"/>
  <c r="GG13" i="5"/>
  <c r="GF13" i="5"/>
  <c r="GE13" i="5"/>
  <c r="GD13" i="5"/>
  <c r="GC13" i="5"/>
  <c r="GB13" i="5"/>
  <c r="GA13" i="5"/>
  <c r="FZ13" i="5"/>
  <c r="FY13" i="5"/>
  <c r="FX13" i="5"/>
  <c r="FW13" i="5"/>
  <c r="FV13" i="5"/>
  <c r="FU13" i="5"/>
  <c r="FT13" i="5"/>
  <c r="FS13" i="5"/>
  <c r="FR13" i="5"/>
  <c r="FQ13" i="5"/>
  <c r="FP13" i="5"/>
  <c r="FO13" i="5"/>
  <c r="FN13" i="5"/>
  <c r="FM13" i="5"/>
  <c r="FL13" i="5"/>
  <c r="FK13" i="5"/>
  <c r="FJ13" i="5"/>
  <c r="FI13" i="5"/>
  <c r="FH13" i="5"/>
  <c r="FG13" i="5"/>
  <c r="FF13" i="5"/>
  <c r="FE13" i="5"/>
  <c r="FD13" i="5"/>
  <c r="FC13" i="5"/>
  <c r="FB13" i="5"/>
  <c r="FA13" i="5"/>
  <c r="EZ13" i="5"/>
  <c r="EY13" i="5"/>
  <c r="EX13" i="5"/>
  <c r="EW13" i="5"/>
  <c r="EV13" i="5"/>
  <c r="EU13" i="5"/>
  <c r="ET13" i="5"/>
  <c r="ES13" i="5"/>
  <c r="ER13" i="5"/>
  <c r="EQ13" i="5"/>
  <c r="EP13" i="5"/>
  <c r="EO13" i="5"/>
  <c r="EN13" i="5"/>
  <c r="EM13" i="5"/>
  <c r="EL13" i="5"/>
  <c r="EK13" i="5"/>
  <c r="EJ13" i="5"/>
  <c r="EI13" i="5"/>
  <c r="EH13" i="5"/>
  <c r="EG13" i="5"/>
  <c r="EF13" i="5"/>
  <c r="EE13" i="5"/>
  <c r="ED13" i="5"/>
  <c r="EC13" i="5"/>
  <c r="EB13" i="5"/>
  <c r="EA13" i="5"/>
  <c r="DZ13" i="5"/>
  <c r="DY13" i="5"/>
  <c r="DX13" i="5"/>
  <c r="DW13" i="5"/>
  <c r="DV13" i="5"/>
  <c r="DU13" i="5"/>
  <c r="DT13" i="5"/>
  <c r="DS13" i="5"/>
  <c r="DR13" i="5"/>
  <c r="DQ13" i="5"/>
  <c r="DP13" i="5"/>
  <c r="DO13" i="5"/>
  <c r="DN13" i="5"/>
  <c r="DM13" i="5"/>
  <c r="DL13" i="5"/>
  <c r="DK13" i="5"/>
  <c r="DJ13" i="5"/>
  <c r="DI13" i="5"/>
  <c r="DH13" i="5"/>
  <c r="DG13" i="5"/>
  <c r="DF13" i="5"/>
  <c r="DE13" i="5"/>
  <c r="DD13" i="5"/>
  <c r="DC13" i="5"/>
  <c r="DB13" i="5"/>
  <c r="DA13" i="5"/>
  <c r="CZ13" i="5"/>
  <c r="CY13" i="5"/>
  <c r="CX13" i="5"/>
  <c r="CW13" i="5"/>
  <c r="CV13" i="5"/>
  <c r="CU13" i="5"/>
  <c r="CT13" i="5"/>
  <c r="CS13" i="5"/>
  <c r="CR13" i="5"/>
  <c r="CQ13" i="5"/>
  <c r="CP13" i="5"/>
  <c r="CO13" i="5"/>
  <c r="CN13" i="5"/>
  <c r="CM13" i="5"/>
  <c r="CL13" i="5"/>
  <c r="CK13" i="5"/>
  <c r="CJ13" i="5"/>
  <c r="CI13" i="5"/>
  <c r="CH13" i="5"/>
  <c r="CG13" i="5"/>
  <c r="CF13" i="5"/>
  <c r="CE13" i="5"/>
  <c r="CD13" i="5"/>
  <c r="CC13" i="5"/>
  <c r="CB13" i="5"/>
  <c r="CA13" i="5"/>
  <c r="BZ13" i="5"/>
  <c r="BY13" i="5"/>
  <c r="BX13" i="5"/>
  <c r="BW13" i="5"/>
  <c r="BV13" i="5"/>
  <c r="BU13" i="5"/>
  <c r="BT13" i="5"/>
  <c r="BS13" i="5"/>
  <c r="BR13" i="5"/>
  <c r="BQ13" i="5"/>
  <c r="BP13" i="5"/>
  <c r="BO13" i="5"/>
  <c r="BN13" i="5"/>
  <c r="BM13" i="5"/>
  <c r="BL13" i="5"/>
  <c r="BK13" i="5"/>
  <c r="BJ13" i="5"/>
  <c r="BI13" i="5"/>
  <c r="BH13" i="5"/>
  <c r="BG13" i="5"/>
  <c r="BF13" i="5"/>
  <c r="BE13" i="5"/>
  <c r="BD13" i="5"/>
  <c r="BC13" i="5"/>
  <c r="BB13" i="5"/>
  <c r="BA13" i="5"/>
  <c r="AZ13" i="5"/>
  <c r="AY13" i="5"/>
  <c r="AX13" i="5"/>
  <c r="AW13" i="5"/>
  <c r="AV13" i="5"/>
  <c r="AU13" i="5"/>
  <c r="AT13" i="5"/>
  <c r="AS13" i="5"/>
  <c r="AR13" i="5"/>
  <c r="AQ13" i="5"/>
  <c r="AP13" i="5"/>
  <c r="AO13" i="5"/>
  <c r="AN13" i="5"/>
  <c r="AM13" i="5"/>
  <c r="AL13" i="5"/>
  <c r="AK13" i="5"/>
  <c r="AJ13" i="5"/>
  <c r="AI13" i="5"/>
  <c r="AH13" i="5"/>
  <c r="AG13" i="5"/>
  <c r="AF13" i="5"/>
  <c r="AE13" i="5"/>
  <c r="AD13" i="5"/>
  <c r="AC13" i="5"/>
  <c r="AB13" i="5"/>
  <c r="AA13" i="5"/>
  <c r="Z13" i="5"/>
  <c r="Y13" i="5"/>
  <c r="X13" i="5"/>
  <c r="W13" i="5"/>
  <c r="V13" i="5"/>
  <c r="U13" i="5"/>
  <c r="T13" i="5"/>
  <c r="S13" i="5"/>
  <c r="R13" i="5"/>
  <c r="Q13" i="5"/>
  <c r="NQ12" i="5"/>
  <c r="NP12" i="5"/>
  <c r="NO12" i="5"/>
  <c r="NN12" i="5"/>
  <c r="NM12" i="5"/>
  <c r="NL12" i="5"/>
  <c r="NK12" i="5"/>
  <c r="NJ12" i="5"/>
  <c r="NI12" i="5"/>
  <c r="NH12" i="5"/>
  <c r="NG12" i="5"/>
  <c r="NF12" i="5"/>
  <c r="NE12" i="5"/>
  <c r="ND12" i="5"/>
  <c r="NC12" i="5"/>
  <c r="NB12" i="5"/>
  <c r="NA12" i="5"/>
  <c r="MZ12" i="5"/>
  <c r="MY12" i="5"/>
  <c r="MX12" i="5"/>
  <c r="MW12" i="5"/>
  <c r="MV12" i="5"/>
  <c r="MU12" i="5"/>
  <c r="MT12" i="5"/>
  <c r="MS12" i="5"/>
  <c r="MR12" i="5"/>
  <c r="MQ12" i="5"/>
  <c r="MP12" i="5"/>
  <c r="MO12" i="5"/>
  <c r="MN12" i="5"/>
  <c r="MM12" i="5"/>
  <c r="ML12" i="5"/>
  <c r="MK12" i="5"/>
  <c r="MJ12" i="5"/>
  <c r="MI12" i="5"/>
  <c r="MH12" i="5"/>
  <c r="MG12" i="5"/>
  <c r="MF12" i="5"/>
  <c r="ME12" i="5"/>
  <c r="MD12" i="5"/>
  <c r="MC12" i="5"/>
  <c r="MB12" i="5"/>
  <c r="MA12" i="5"/>
  <c r="LZ12" i="5"/>
  <c r="LY12" i="5"/>
  <c r="LX12" i="5"/>
  <c r="LW12" i="5"/>
  <c r="LV12" i="5"/>
  <c r="LU12" i="5"/>
  <c r="LT12" i="5"/>
  <c r="LS12" i="5"/>
  <c r="LR12" i="5"/>
  <c r="LQ12" i="5"/>
  <c r="LP12" i="5"/>
  <c r="LO12" i="5"/>
  <c r="LN12" i="5"/>
  <c r="LM12" i="5"/>
  <c r="LL12" i="5"/>
  <c r="LK12" i="5"/>
  <c r="LJ12" i="5"/>
  <c r="LI12" i="5"/>
  <c r="LH12" i="5"/>
  <c r="LG12" i="5"/>
  <c r="LF12" i="5"/>
  <c r="LE12" i="5"/>
  <c r="LD12" i="5"/>
  <c r="LC12" i="5"/>
  <c r="LB12" i="5"/>
  <c r="LA12" i="5"/>
  <c r="KZ12" i="5"/>
  <c r="KY12" i="5"/>
  <c r="KX12" i="5"/>
  <c r="KW12" i="5"/>
  <c r="KV12" i="5"/>
  <c r="KU12" i="5"/>
  <c r="KT12" i="5"/>
  <c r="KS12" i="5"/>
  <c r="KR12" i="5"/>
  <c r="KQ12" i="5"/>
  <c r="KP12" i="5"/>
  <c r="KO12" i="5"/>
  <c r="KN12" i="5"/>
  <c r="KM12" i="5"/>
  <c r="KL12" i="5"/>
  <c r="KK12" i="5"/>
  <c r="KJ12" i="5"/>
  <c r="KI12" i="5"/>
  <c r="KH12" i="5"/>
  <c r="KG12" i="5"/>
  <c r="KF12" i="5"/>
  <c r="KE12" i="5"/>
  <c r="KD12" i="5"/>
  <c r="KC12" i="5"/>
  <c r="KB12" i="5"/>
  <c r="KA12" i="5"/>
  <c r="JZ12" i="5"/>
  <c r="JY12" i="5"/>
  <c r="JX12" i="5"/>
  <c r="JW12" i="5"/>
  <c r="JV12" i="5"/>
  <c r="JU12" i="5"/>
  <c r="JT12" i="5"/>
  <c r="JS12" i="5"/>
  <c r="JR12" i="5"/>
  <c r="JQ12" i="5"/>
  <c r="JP12" i="5"/>
  <c r="JO12" i="5"/>
  <c r="JN12" i="5"/>
  <c r="JM12" i="5"/>
  <c r="JL12" i="5"/>
  <c r="JK12" i="5"/>
  <c r="JJ12" i="5"/>
  <c r="JI12" i="5"/>
  <c r="JH12" i="5"/>
  <c r="JG12" i="5"/>
  <c r="JF12" i="5"/>
  <c r="JE12" i="5"/>
  <c r="JD12" i="5"/>
  <c r="JC12" i="5"/>
  <c r="JB12" i="5"/>
  <c r="JA12" i="5"/>
  <c r="IZ12" i="5"/>
  <c r="IY12" i="5"/>
  <c r="IX12" i="5"/>
  <c r="IW12" i="5"/>
  <c r="IV12" i="5"/>
  <c r="IU12" i="5"/>
  <c r="IT12" i="5"/>
  <c r="IS12" i="5"/>
  <c r="IR12" i="5"/>
  <c r="IQ12" i="5"/>
  <c r="IP12" i="5"/>
  <c r="IO12" i="5"/>
  <c r="IN12" i="5"/>
  <c r="IM12" i="5"/>
  <c r="IL12" i="5"/>
  <c r="IK12" i="5"/>
  <c r="IJ12" i="5"/>
  <c r="II12" i="5"/>
  <c r="IH12" i="5"/>
  <c r="IG12" i="5"/>
  <c r="IF12" i="5"/>
  <c r="IE12" i="5"/>
  <c r="ID12" i="5"/>
  <c r="IC12" i="5"/>
  <c r="IB12" i="5"/>
  <c r="IA12" i="5"/>
  <c r="HZ12" i="5"/>
  <c r="HY12" i="5"/>
  <c r="HX12" i="5"/>
  <c r="HW12" i="5"/>
  <c r="HV12" i="5"/>
  <c r="HU12" i="5"/>
  <c r="HT12" i="5"/>
  <c r="HS12" i="5"/>
  <c r="HR12" i="5"/>
  <c r="HQ12" i="5"/>
  <c r="HP12" i="5"/>
  <c r="HO12" i="5"/>
  <c r="HN12" i="5"/>
  <c r="HM12" i="5"/>
  <c r="HL12" i="5"/>
  <c r="HK12" i="5"/>
  <c r="HJ12" i="5"/>
  <c r="HI12" i="5"/>
  <c r="HH12" i="5"/>
  <c r="HG12" i="5"/>
  <c r="HF12" i="5"/>
  <c r="HE12" i="5"/>
  <c r="HD12" i="5"/>
  <c r="HC12" i="5"/>
  <c r="HB12" i="5"/>
  <c r="HA12" i="5"/>
  <c r="GZ12" i="5"/>
  <c r="GY12" i="5"/>
  <c r="GX12" i="5"/>
  <c r="GW12" i="5"/>
  <c r="GV12" i="5"/>
  <c r="GU12" i="5"/>
  <c r="GT12" i="5"/>
  <c r="GS12" i="5"/>
  <c r="GR12" i="5"/>
  <c r="GQ12" i="5"/>
  <c r="GP12" i="5"/>
  <c r="GO12" i="5"/>
  <c r="GN12" i="5"/>
  <c r="GM12" i="5"/>
  <c r="GL12" i="5"/>
  <c r="GK12" i="5"/>
  <c r="GJ12" i="5"/>
  <c r="GI12" i="5"/>
  <c r="GH12" i="5"/>
  <c r="GG12" i="5"/>
  <c r="GF12" i="5"/>
  <c r="GE12" i="5"/>
  <c r="GD12" i="5"/>
  <c r="GC12" i="5"/>
  <c r="GB12" i="5"/>
  <c r="GA12" i="5"/>
  <c r="FZ12" i="5"/>
  <c r="FY12" i="5"/>
  <c r="FX12" i="5"/>
  <c r="FW12" i="5"/>
  <c r="FV12" i="5"/>
  <c r="FU12" i="5"/>
  <c r="FT12" i="5"/>
  <c r="FS12" i="5"/>
  <c r="FR12" i="5"/>
  <c r="FQ12" i="5"/>
  <c r="FP12" i="5"/>
  <c r="FO12" i="5"/>
  <c r="FN12" i="5"/>
  <c r="FM12" i="5"/>
  <c r="FL12" i="5"/>
  <c r="FK12" i="5"/>
  <c r="FJ12" i="5"/>
  <c r="FI12" i="5"/>
  <c r="FH12" i="5"/>
  <c r="FG12" i="5"/>
  <c r="FF12" i="5"/>
  <c r="FE12" i="5"/>
  <c r="FD12" i="5"/>
  <c r="FC12" i="5"/>
  <c r="FB12" i="5"/>
  <c r="FA12" i="5"/>
  <c r="EZ12" i="5"/>
  <c r="EY12" i="5"/>
  <c r="EX12" i="5"/>
  <c r="EW12" i="5"/>
  <c r="EV12" i="5"/>
  <c r="EU12" i="5"/>
  <c r="ET12" i="5"/>
  <c r="ES12" i="5"/>
  <c r="ER12" i="5"/>
  <c r="EQ12" i="5"/>
  <c r="EP12" i="5"/>
  <c r="EO12" i="5"/>
  <c r="EN12" i="5"/>
  <c r="EM12" i="5"/>
  <c r="EL12" i="5"/>
  <c r="EK12" i="5"/>
  <c r="EJ12" i="5"/>
  <c r="EI12" i="5"/>
  <c r="EH12" i="5"/>
  <c r="EG12" i="5"/>
  <c r="EF12" i="5"/>
  <c r="EE12" i="5"/>
  <c r="ED12" i="5"/>
  <c r="EC12" i="5"/>
  <c r="EB12" i="5"/>
  <c r="EA12" i="5"/>
  <c r="DZ12" i="5"/>
  <c r="DY12" i="5"/>
  <c r="DX12" i="5"/>
  <c r="DW12" i="5"/>
  <c r="DV12" i="5"/>
  <c r="DU12" i="5"/>
  <c r="DT12" i="5"/>
  <c r="DS12" i="5"/>
  <c r="DR12" i="5"/>
  <c r="DQ12" i="5"/>
  <c r="DP12" i="5"/>
  <c r="DO12" i="5"/>
  <c r="DN12" i="5"/>
  <c r="DM12" i="5"/>
  <c r="DL12" i="5"/>
  <c r="DK12" i="5"/>
  <c r="DJ12" i="5"/>
  <c r="DI12" i="5"/>
  <c r="DH12" i="5"/>
  <c r="DG12" i="5"/>
  <c r="DF12" i="5"/>
  <c r="DE12" i="5"/>
  <c r="DD12" i="5"/>
  <c r="DC12" i="5"/>
  <c r="DB12" i="5"/>
  <c r="DA12" i="5"/>
  <c r="CZ12" i="5"/>
  <c r="CY12" i="5"/>
  <c r="CX12" i="5"/>
  <c r="CW12" i="5"/>
  <c r="CV12" i="5"/>
  <c r="CU12" i="5"/>
  <c r="CT12" i="5"/>
  <c r="CS12" i="5"/>
  <c r="CR12" i="5"/>
  <c r="CQ12" i="5"/>
  <c r="CP12" i="5"/>
  <c r="CO12" i="5"/>
  <c r="CN12" i="5"/>
  <c r="CM12" i="5"/>
  <c r="CL12" i="5"/>
  <c r="CK12" i="5"/>
  <c r="CJ12" i="5"/>
  <c r="CI12" i="5"/>
  <c r="CH12" i="5"/>
  <c r="CG12" i="5"/>
  <c r="CF12" i="5"/>
  <c r="CE12" i="5"/>
  <c r="CD12" i="5"/>
  <c r="CC12" i="5"/>
  <c r="CB12" i="5"/>
  <c r="CA12" i="5"/>
  <c r="BZ12" i="5"/>
  <c r="BY12" i="5"/>
  <c r="BX12" i="5"/>
  <c r="BW12" i="5"/>
  <c r="BV12" i="5"/>
  <c r="BU12" i="5"/>
  <c r="BT12" i="5"/>
  <c r="BS12" i="5"/>
  <c r="BR12" i="5"/>
  <c r="BQ12" i="5"/>
  <c r="BP12" i="5"/>
  <c r="BO12" i="5"/>
  <c r="BN12" i="5"/>
  <c r="BM12" i="5"/>
  <c r="BL12" i="5"/>
  <c r="BK12" i="5"/>
  <c r="BJ12" i="5"/>
  <c r="BI12" i="5"/>
  <c r="BH12" i="5"/>
  <c r="BG12" i="5"/>
  <c r="BF12" i="5"/>
  <c r="BE12" i="5"/>
  <c r="BD12" i="5"/>
  <c r="BC12" i="5"/>
  <c r="BB12" i="5"/>
  <c r="BA12" i="5"/>
  <c r="AZ12" i="5"/>
  <c r="AY12" i="5"/>
  <c r="AX12" i="5"/>
  <c r="AW12" i="5"/>
  <c r="AV12" i="5"/>
  <c r="AU12" i="5"/>
  <c r="AT12" i="5"/>
  <c r="AS12" i="5"/>
  <c r="AR12" i="5"/>
  <c r="AQ12" i="5"/>
  <c r="AP12" i="5"/>
  <c r="AO12" i="5"/>
  <c r="AN12" i="5"/>
  <c r="AM12" i="5"/>
  <c r="AL12" i="5"/>
  <c r="AK12" i="5"/>
  <c r="AJ12" i="5"/>
  <c r="AI12" i="5"/>
  <c r="AH12" i="5"/>
  <c r="AG12" i="5"/>
  <c r="AF12" i="5"/>
  <c r="AE12" i="5"/>
  <c r="AD12" i="5"/>
  <c r="AC12" i="5"/>
  <c r="AB12" i="5"/>
  <c r="AA12" i="5"/>
  <c r="Z12" i="5"/>
  <c r="Y12" i="5"/>
  <c r="X12" i="5"/>
  <c r="W12" i="5"/>
  <c r="V12" i="5"/>
  <c r="U12" i="5"/>
  <c r="T12" i="5"/>
  <c r="S12" i="5"/>
  <c r="R12" i="5"/>
  <c r="Q12" i="5"/>
  <c r="NQ11" i="5"/>
  <c r="NP11" i="5"/>
  <c r="NO11" i="5"/>
  <c r="NN11" i="5"/>
  <c r="NM11" i="5"/>
  <c r="NL11" i="5"/>
  <c r="NK11" i="5"/>
  <c r="NJ11" i="5"/>
  <c r="NI11" i="5"/>
  <c r="NH11" i="5"/>
  <c r="NG11" i="5"/>
  <c r="NF11" i="5"/>
  <c r="NE11" i="5"/>
  <c r="ND11" i="5"/>
  <c r="NC11" i="5"/>
  <c r="NB11" i="5"/>
  <c r="NA11" i="5"/>
  <c r="MZ11" i="5"/>
  <c r="MY11" i="5"/>
  <c r="MX11" i="5"/>
  <c r="MW11" i="5"/>
  <c r="MV11" i="5"/>
  <c r="MU11" i="5"/>
  <c r="MT11" i="5"/>
  <c r="MS11" i="5"/>
  <c r="MR11" i="5"/>
  <c r="MQ11" i="5"/>
  <c r="MP11" i="5"/>
  <c r="MO11" i="5"/>
  <c r="MN11" i="5"/>
  <c r="MM11" i="5"/>
  <c r="ML11" i="5"/>
  <c r="MK11" i="5"/>
  <c r="MJ11" i="5"/>
  <c r="MI11" i="5"/>
  <c r="MH11" i="5"/>
  <c r="MG11" i="5"/>
  <c r="MF11" i="5"/>
  <c r="ME11" i="5"/>
  <c r="MD11" i="5"/>
  <c r="MC11" i="5"/>
  <c r="MB11" i="5"/>
  <c r="MA11" i="5"/>
  <c r="LZ11" i="5"/>
  <c r="LY11" i="5"/>
  <c r="LX11" i="5"/>
  <c r="LW11" i="5"/>
  <c r="LV11" i="5"/>
  <c r="LU11" i="5"/>
  <c r="LT11" i="5"/>
  <c r="LS11" i="5"/>
  <c r="LR11" i="5"/>
  <c r="LQ11" i="5"/>
  <c r="LP11" i="5"/>
  <c r="LO11" i="5"/>
  <c r="LN11" i="5"/>
  <c r="LM11" i="5"/>
  <c r="LL11" i="5"/>
  <c r="LK11" i="5"/>
  <c r="LJ11" i="5"/>
  <c r="LI11" i="5"/>
  <c r="LH11" i="5"/>
  <c r="LG11" i="5"/>
  <c r="LF11" i="5"/>
  <c r="LE11" i="5"/>
  <c r="LD11" i="5"/>
  <c r="LC11" i="5"/>
  <c r="LB11" i="5"/>
  <c r="LA11" i="5"/>
  <c r="KZ11" i="5"/>
  <c r="KY11" i="5"/>
  <c r="KX11" i="5"/>
  <c r="KW11" i="5"/>
  <c r="KV11" i="5"/>
  <c r="KU11" i="5"/>
  <c r="KT11" i="5"/>
  <c r="KS11" i="5"/>
  <c r="KR11" i="5"/>
  <c r="KQ11" i="5"/>
  <c r="KP11" i="5"/>
  <c r="KO11" i="5"/>
  <c r="KN11" i="5"/>
  <c r="KM11" i="5"/>
  <c r="KL11" i="5"/>
  <c r="KK11" i="5"/>
  <c r="KJ11" i="5"/>
  <c r="KI11" i="5"/>
  <c r="KH11" i="5"/>
  <c r="KG11" i="5"/>
  <c r="KF11" i="5"/>
  <c r="KE11" i="5"/>
  <c r="KD11" i="5"/>
  <c r="KC11" i="5"/>
  <c r="KB11" i="5"/>
  <c r="KA11" i="5"/>
  <c r="JZ11" i="5"/>
  <c r="JY11" i="5"/>
  <c r="JX11" i="5"/>
  <c r="JW11" i="5"/>
  <c r="JV11" i="5"/>
  <c r="JU11" i="5"/>
  <c r="JT11" i="5"/>
  <c r="JS11" i="5"/>
  <c r="JR11" i="5"/>
  <c r="JQ11" i="5"/>
  <c r="JP11" i="5"/>
  <c r="JO11" i="5"/>
  <c r="JN11" i="5"/>
  <c r="JM11" i="5"/>
  <c r="JL11" i="5"/>
  <c r="JK11" i="5"/>
  <c r="JJ11" i="5"/>
  <c r="JI11" i="5"/>
  <c r="JH11" i="5"/>
  <c r="JG11" i="5"/>
  <c r="JF11" i="5"/>
  <c r="JE11" i="5"/>
  <c r="JD11" i="5"/>
  <c r="JC11" i="5"/>
  <c r="JB11" i="5"/>
  <c r="JA11" i="5"/>
  <c r="IZ11" i="5"/>
  <c r="IY11" i="5"/>
  <c r="IX11" i="5"/>
  <c r="IW11" i="5"/>
  <c r="IV11" i="5"/>
  <c r="IU11" i="5"/>
  <c r="IT11" i="5"/>
  <c r="IS11" i="5"/>
  <c r="IR11" i="5"/>
  <c r="IQ11" i="5"/>
  <c r="IP11" i="5"/>
  <c r="IO11" i="5"/>
  <c r="IN11" i="5"/>
  <c r="IM11" i="5"/>
  <c r="IL11" i="5"/>
  <c r="IK11" i="5"/>
  <c r="IJ11" i="5"/>
  <c r="II11" i="5"/>
  <c r="IH11" i="5"/>
  <c r="IG11" i="5"/>
  <c r="IF11" i="5"/>
  <c r="IE11" i="5"/>
  <c r="ID11" i="5"/>
  <c r="IC11" i="5"/>
  <c r="IB11" i="5"/>
  <c r="IA11" i="5"/>
  <c r="HZ11" i="5"/>
  <c r="HY11" i="5"/>
  <c r="HX11" i="5"/>
  <c r="HW11" i="5"/>
  <c r="HV11" i="5"/>
  <c r="HU11" i="5"/>
  <c r="HT11" i="5"/>
  <c r="HS11" i="5"/>
  <c r="HR11" i="5"/>
  <c r="HQ11" i="5"/>
  <c r="HP11" i="5"/>
  <c r="HO11" i="5"/>
  <c r="HN11" i="5"/>
  <c r="HM11" i="5"/>
  <c r="HL11" i="5"/>
  <c r="HK11" i="5"/>
  <c r="HJ11" i="5"/>
  <c r="HI11" i="5"/>
  <c r="HH11" i="5"/>
  <c r="HG11" i="5"/>
  <c r="HF11" i="5"/>
  <c r="HE11" i="5"/>
  <c r="HD11" i="5"/>
  <c r="HC11" i="5"/>
  <c r="HB11" i="5"/>
  <c r="HA11" i="5"/>
  <c r="GZ11" i="5"/>
  <c r="GY11" i="5"/>
  <c r="GX11" i="5"/>
  <c r="GW11" i="5"/>
  <c r="GV11" i="5"/>
  <c r="GU11" i="5"/>
  <c r="GT11" i="5"/>
  <c r="GS11" i="5"/>
  <c r="GR11" i="5"/>
  <c r="GQ11" i="5"/>
  <c r="GP11" i="5"/>
  <c r="GO11" i="5"/>
  <c r="GN11" i="5"/>
  <c r="GM11" i="5"/>
  <c r="GL11" i="5"/>
  <c r="GK11" i="5"/>
  <c r="GJ11" i="5"/>
  <c r="GI11" i="5"/>
  <c r="GH11" i="5"/>
  <c r="GG11" i="5"/>
  <c r="GF11" i="5"/>
  <c r="GE11" i="5"/>
  <c r="GD11" i="5"/>
  <c r="GC11" i="5"/>
  <c r="GB11" i="5"/>
  <c r="GA11" i="5"/>
  <c r="FZ11" i="5"/>
  <c r="FY11" i="5"/>
  <c r="FX11" i="5"/>
  <c r="FW11" i="5"/>
  <c r="FV11" i="5"/>
  <c r="FU11" i="5"/>
  <c r="FT11" i="5"/>
  <c r="FS11" i="5"/>
  <c r="FR11" i="5"/>
  <c r="FQ11" i="5"/>
  <c r="FP11" i="5"/>
  <c r="FO11" i="5"/>
  <c r="FN11" i="5"/>
  <c r="FM11" i="5"/>
  <c r="FL11" i="5"/>
  <c r="FK11" i="5"/>
  <c r="FJ11" i="5"/>
  <c r="FI11" i="5"/>
  <c r="FH11" i="5"/>
  <c r="FG11" i="5"/>
  <c r="FF11" i="5"/>
  <c r="FE11" i="5"/>
  <c r="FD11" i="5"/>
  <c r="FC11" i="5"/>
  <c r="FB11" i="5"/>
  <c r="FA11" i="5"/>
  <c r="EZ11" i="5"/>
  <c r="EY11" i="5"/>
  <c r="EX11" i="5"/>
  <c r="EW11" i="5"/>
  <c r="EV11" i="5"/>
  <c r="EU11" i="5"/>
  <c r="ET11" i="5"/>
  <c r="ES11" i="5"/>
  <c r="ER11" i="5"/>
  <c r="EQ11" i="5"/>
  <c r="EP11" i="5"/>
  <c r="EO11" i="5"/>
  <c r="EN11" i="5"/>
  <c r="EM11" i="5"/>
  <c r="EL11" i="5"/>
  <c r="EK11" i="5"/>
  <c r="EJ11" i="5"/>
  <c r="EI11" i="5"/>
  <c r="EH11" i="5"/>
  <c r="EG11" i="5"/>
  <c r="EF11" i="5"/>
  <c r="EE11" i="5"/>
  <c r="ED11" i="5"/>
  <c r="EC11" i="5"/>
  <c r="EB11" i="5"/>
  <c r="EA11" i="5"/>
  <c r="DZ11" i="5"/>
  <c r="DY11" i="5"/>
  <c r="DX11" i="5"/>
  <c r="DW11" i="5"/>
  <c r="DV11" i="5"/>
  <c r="DU11" i="5"/>
  <c r="DT11" i="5"/>
  <c r="DS11" i="5"/>
  <c r="DR11" i="5"/>
  <c r="DQ11" i="5"/>
  <c r="DP11" i="5"/>
  <c r="DO11" i="5"/>
  <c r="DN11" i="5"/>
  <c r="DM11" i="5"/>
  <c r="DL11" i="5"/>
  <c r="DK11" i="5"/>
  <c r="DJ11" i="5"/>
  <c r="DI11" i="5"/>
  <c r="DH11" i="5"/>
  <c r="DG11" i="5"/>
  <c r="DF11" i="5"/>
  <c r="DE11" i="5"/>
  <c r="DD11" i="5"/>
  <c r="DC11" i="5"/>
  <c r="DB11" i="5"/>
  <c r="DA11" i="5"/>
  <c r="CZ11" i="5"/>
  <c r="CY11" i="5"/>
  <c r="CX11" i="5"/>
  <c r="CW11" i="5"/>
  <c r="CV11" i="5"/>
  <c r="CU11" i="5"/>
  <c r="CT11" i="5"/>
  <c r="CS11" i="5"/>
  <c r="CR11" i="5"/>
  <c r="CQ11" i="5"/>
  <c r="CP11" i="5"/>
  <c r="CO11" i="5"/>
  <c r="CN11" i="5"/>
  <c r="CM11" i="5"/>
  <c r="CL11" i="5"/>
  <c r="CK11" i="5"/>
  <c r="CJ11" i="5"/>
  <c r="CI11" i="5"/>
  <c r="CH11" i="5"/>
  <c r="CG11" i="5"/>
  <c r="CF11" i="5"/>
  <c r="CE11" i="5"/>
  <c r="CD11" i="5"/>
  <c r="CC11" i="5"/>
  <c r="CB11" i="5"/>
  <c r="CA11" i="5"/>
  <c r="BZ11" i="5"/>
  <c r="BY11" i="5"/>
  <c r="BX11" i="5"/>
  <c r="BW11" i="5"/>
  <c r="BV11" i="5"/>
  <c r="BU11" i="5"/>
  <c r="BT11" i="5"/>
  <c r="BS11" i="5"/>
  <c r="BR11" i="5"/>
  <c r="BQ11" i="5"/>
  <c r="BP11" i="5"/>
  <c r="BO11" i="5"/>
  <c r="BN11" i="5"/>
  <c r="BM11" i="5"/>
  <c r="BL11" i="5"/>
  <c r="BK11" i="5"/>
  <c r="BJ11" i="5"/>
  <c r="BI11" i="5"/>
  <c r="BH11" i="5"/>
  <c r="BG11" i="5"/>
  <c r="BF11" i="5"/>
  <c r="BE11" i="5"/>
  <c r="BD11" i="5"/>
  <c r="BC11" i="5"/>
  <c r="BB11" i="5"/>
  <c r="BA11" i="5"/>
  <c r="AZ11" i="5"/>
  <c r="AY11" i="5"/>
  <c r="AX11" i="5"/>
  <c r="AW11" i="5"/>
  <c r="AV11" i="5"/>
  <c r="AU11" i="5"/>
  <c r="AT11" i="5"/>
  <c r="AS11" i="5"/>
  <c r="AR11" i="5"/>
  <c r="AQ11" i="5"/>
  <c r="AP11" i="5"/>
  <c r="AO11" i="5"/>
  <c r="AN11" i="5"/>
  <c r="AM11" i="5"/>
  <c r="AL11" i="5"/>
  <c r="AK11" i="5"/>
  <c r="AJ11" i="5"/>
  <c r="AI11" i="5"/>
  <c r="AH11" i="5"/>
  <c r="AG11" i="5"/>
  <c r="AF11" i="5"/>
  <c r="AE11" i="5"/>
  <c r="AD11" i="5"/>
  <c r="AC11" i="5"/>
  <c r="AB11" i="5"/>
  <c r="AA11" i="5"/>
  <c r="Z11" i="5"/>
  <c r="Y11" i="5"/>
  <c r="X11" i="5"/>
  <c r="W11" i="5"/>
  <c r="V11" i="5"/>
  <c r="U11" i="5"/>
  <c r="T11" i="5"/>
  <c r="S11" i="5"/>
  <c r="R11" i="5"/>
  <c r="Q11" i="5"/>
  <c r="NQ10" i="5"/>
  <c r="NP10" i="5"/>
  <c r="NO10" i="5"/>
  <c r="NN10" i="5"/>
  <c r="NM10" i="5"/>
  <c r="NL10" i="5"/>
  <c r="NK10" i="5"/>
  <c r="NJ10" i="5"/>
  <c r="NI10" i="5"/>
  <c r="NH10" i="5"/>
  <c r="NG10" i="5"/>
  <c r="NF10" i="5"/>
  <c r="NE10" i="5"/>
  <c r="ND10" i="5"/>
  <c r="NC10" i="5"/>
  <c r="NB10" i="5"/>
  <c r="NA10" i="5"/>
  <c r="MZ10" i="5"/>
  <c r="MY10" i="5"/>
  <c r="MX10" i="5"/>
  <c r="MW10" i="5"/>
  <c r="MV10" i="5"/>
  <c r="MU10" i="5"/>
  <c r="MT10" i="5"/>
  <c r="MS10" i="5"/>
  <c r="MR10" i="5"/>
  <c r="MQ10" i="5"/>
  <c r="MP10" i="5"/>
  <c r="MO10" i="5"/>
  <c r="MN10" i="5"/>
  <c r="MM10" i="5"/>
  <c r="ML10" i="5"/>
  <c r="MK10" i="5"/>
  <c r="MJ10" i="5"/>
  <c r="MI10" i="5"/>
  <c r="MH10" i="5"/>
  <c r="MG10" i="5"/>
  <c r="MF10" i="5"/>
  <c r="ME10" i="5"/>
  <c r="MD10" i="5"/>
  <c r="MC10" i="5"/>
  <c r="MB10" i="5"/>
  <c r="MA10" i="5"/>
  <c r="LZ10" i="5"/>
  <c r="LY10" i="5"/>
  <c r="LX10" i="5"/>
  <c r="LW10" i="5"/>
  <c r="LV10" i="5"/>
  <c r="LU10" i="5"/>
  <c r="LT10" i="5"/>
  <c r="LS10" i="5"/>
  <c r="LR10" i="5"/>
  <c r="LQ10" i="5"/>
  <c r="LP10" i="5"/>
  <c r="LO10" i="5"/>
  <c r="LN10" i="5"/>
  <c r="LM10" i="5"/>
  <c r="LL10" i="5"/>
  <c r="LK10" i="5"/>
  <c r="LJ10" i="5"/>
  <c r="LI10" i="5"/>
  <c r="LH10" i="5"/>
  <c r="LG10" i="5"/>
  <c r="LF10" i="5"/>
  <c r="LE10" i="5"/>
  <c r="LD10" i="5"/>
  <c r="LC10" i="5"/>
  <c r="LB10" i="5"/>
  <c r="LA10" i="5"/>
  <c r="KZ10" i="5"/>
  <c r="KY10" i="5"/>
  <c r="KX10" i="5"/>
  <c r="KW10" i="5"/>
  <c r="KV10" i="5"/>
  <c r="KU10" i="5"/>
  <c r="KT10" i="5"/>
  <c r="KS10" i="5"/>
  <c r="KR10" i="5"/>
  <c r="KQ10" i="5"/>
  <c r="KP10" i="5"/>
  <c r="KO10" i="5"/>
  <c r="KN10" i="5"/>
  <c r="KM10" i="5"/>
  <c r="KL10" i="5"/>
  <c r="KK10" i="5"/>
  <c r="KJ10" i="5"/>
  <c r="KI10" i="5"/>
  <c r="KH10" i="5"/>
  <c r="KG10" i="5"/>
  <c r="KF10" i="5"/>
  <c r="KE10" i="5"/>
  <c r="KD10" i="5"/>
  <c r="KC10" i="5"/>
  <c r="KB10" i="5"/>
  <c r="KA10" i="5"/>
  <c r="JZ10" i="5"/>
  <c r="JY10" i="5"/>
  <c r="JX10" i="5"/>
  <c r="JW10" i="5"/>
  <c r="JV10" i="5"/>
  <c r="JU10" i="5"/>
  <c r="JT10" i="5"/>
  <c r="JS10" i="5"/>
  <c r="JR10" i="5"/>
  <c r="JQ10" i="5"/>
  <c r="JP10" i="5"/>
  <c r="JO10" i="5"/>
  <c r="JN10" i="5"/>
  <c r="JM10" i="5"/>
  <c r="JL10" i="5"/>
  <c r="JK10" i="5"/>
  <c r="JJ10" i="5"/>
  <c r="JI10" i="5"/>
  <c r="JH10" i="5"/>
  <c r="JG10" i="5"/>
  <c r="JF10" i="5"/>
  <c r="JE10" i="5"/>
  <c r="JD10" i="5"/>
  <c r="JC10" i="5"/>
  <c r="JB10" i="5"/>
  <c r="JA10" i="5"/>
  <c r="IZ10" i="5"/>
  <c r="IY10" i="5"/>
  <c r="IX10" i="5"/>
  <c r="IW10" i="5"/>
  <c r="IV10" i="5"/>
  <c r="IU10" i="5"/>
  <c r="IT10" i="5"/>
  <c r="IS10" i="5"/>
  <c r="IR10" i="5"/>
  <c r="IQ10" i="5"/>
  <c r="IP10" i="5"/>
  <c r="IO10" i="5"/>
  <c r="IN10" i="5"/>
  <c r="IM10" i="5"/>
  <c r="IL10" i="5"/>
  <c r="IK10" i="5"/>
  <c r="IJ10" i="5"/>
  <c r="II10" i="5"/>
  <c r="IH10" i="5"/>
  <c r="IG10" i="5"/>
  <c r="IF10" i="5"/>
  <c r="IE10" i="5"/>
  <c r="ID10" i="5"/>
  <c r="IC10" i="5"/>
  <c r="IB10" i="5"/>
  <c r="IA10" i="5"/>
  <c r="HZ10" i="5"/>
  <c r="HY10" i="5"/>
  <c r="HX10" i="5"/>
  <c r="HW10" i="5"/>
  <c r="HV10" i="5"/>
  <c r="HU10" i="5"/>
  <c r="HT10" i="5"/>
  <c r="HS10" i="5"/>
  <c r="HR10" i="5"/>
  <c r="HQ10" i="5"/>
  <c r="HP10" i="5"/>
  <c r="HO10" i="5"/>
  <c r="HN10" i="5"/>
  <c r="HM10" i="5"/>
  <c r="HL10" i="5"/>
  <c r="HK10" i="5"/>
  <c r="HJ10" i="5"/>
  <c r="HI10" i="5"/>
  <c r="HH10" i="5"/>
  <c r="HG10" i="5"/>
  <c r="HF10" i="5"/>
  <c r="HE10" i="5"/>
  <c r="HD10" i="5"/>
  <c r="HC10" i="5"/>
  <c r="HB10" i="5"/>
  <c r="HA10" i="5"/>
  <c r="GZ10" i="5"/>
  <c r="GY10" i="5"/>
  <c r="GX10" i="5"/>
  <c r="GW10" i="5"/>
  <c r="GV10" i="5"/>
  <c r="GU10" i="5"/>
  <c r="GT10" i="5"/>
  <c r="GS10" i="5"/>
  <c r="GR10" i="5"/>
  <c r="GQ10" i="5"/>
  <c r="GP10" i="5"/>
  <c r="GO10" i="5"/>
  <c r="GN10" i="5"/>
  <c r="GM10" i="5"/>
  <c r="GL10" i="5"/>
  <c r="GK10" i="5"/>
  <c r="GJ10" i="5"/>
  <c r="GI10" i="5"/>
  <c r="GH10" i="5"/>
  <c r="GG10" i="5"/>
  <c r="GF10" i="5"/>
  <c r="GE10" i="5"/>
  <c r="GD10" i="5"/>
  <c r="GC10" i="5"/>
  <c r="GB10" i="5"/>
  <c r="GA10" i="5"/>
  <c r="FZ10" i="5"/>
  <c r="FY10" i="5"/>
  <c r="FX10" i="5"/>
  <c r="FW10" i="5"/>
  <c r="FV10" i="5"/>
  <c r="FU10" i="5"/>
  <c r="FT10" i="5"/>
  <c r="FS10" i="5"/>
  <c r="FR10" i="5"/>
  <c r="FQ10" i="5"/>
  <c r="FP10" i="5"/>
  <c r="FO10" i="5"/>
  <c r="FN10" i="5"/>
  <c r="FM10" i="5"/>
  <c r="FL10" i="5"/>
  <c r="FK10" i="5"/>
  <c r="FJ10" i="5"/>
  <c r="FI10" i="5"/>
  <c r="FH10" i="5"/>
  <c r="FG10" i="5"/>
  <c r="FF10" i="5"/>
  <c r="FE10" i="5"/>
  <c r="FD10" i="5"/>
  <c r="FC10" i="5"/>
  <c r="FB10" i="5"/>
  <c r="FA10" i="5"/>
  <c r="EZ10" i="5"/>
  <c r="EY10" i="5"/>
  <c r="EX10" i="5"/>
  <c r="EW10" i="5"/>
  <c r="EV10" i="5"/>
  <c r="EU10" i="5"/>
  <c r="ET10" i="5"/>
  <c r="ES10" i="5"/>
  <c r="ER10" i="5"/>
  <c r="EQ10" i="5"/>
  <c r="EP10" i="5"/>
  <c r="EO10" i="5"/>
  <c r="EN10" i="5"/>
  <c r="EM10" i="5"/>
  <c r="EL10" i="5"/>
  <c r="EK10" i="5"/>
  <c r="EJ10" i="5"/>
  <c r="EI10" i="5"/>
  <c r="EH10" i="5"/>
  <c r="EG10" i="5"/>
  <c r="EF10" i="5"/>
  <c r="EE10" i="5"/>
  <c r="ED10" i="5"/>
  <c r="EC10" i="5"/>
  <c r="EB10" i="5"/>
  <c r="EA10" i="5"/>
  <c r="DZ10" i="5"/>
  <c r="DY10" i="5"/>
  <c r="DX10" i="5"/>
  <c r="DW10" i="5"/>
  <c r="DV10" i="5"/>
  <c r="DU10" i="5"/>
  <c r="DT10" i="5"/>
  <c r="DS10" i="5"/>
  <c r="DR10" i="5"/>
  <c r="DQ10" i="5"/>
  <c r="DP10" i="5"/>
  <c r="DO10" i="5"/>
  <c r="DN10" i="5"/>
  <c r="DM10" i="5"/>
  <c r="DL10" i="5"/>
  <c r="DK10" i="5"/>
  <c r="DJ10" i="5"/>
  <c r="DI10" i="5"/>
  <c r="DH10" i="5"/>
  <c r="DG10" i="5"/>
  <c r="DF10" i="5"/>
  <c r="DE10" i="5"/>
  <c r="DD10" i="5"/>
  <c r="DC10" i="5"/>
  <c r="DB10" i="5"/>
  <c r="DA10" i="5"/>
  <c r="CZ10" i="5"/>
  <c r="CY10" i="5"/>
  <c r="CX10" i="5"/>
  <c r="CW10" i="5"/>
  <c r="CV10" i="5"/>
  <c r="CU10" i="5"/>
  <c r="CT10" i="5"/>
  <c r="CS10" i="5"/>
  <c r="CR10" i="5"/>
  <c r="CQ10" i="5"/>
  <c r="CP10" i="5"/>
  <c r="CO10" i="5"/>
  <c r="CN10" i="5"/>
  <c r="CM10" i="5"/>
  <c r="CL10" i="5"/>
  <c r="CK10" i="5"/>
  <c r="CJ10" i="5"/>
  <c r="CI10" i="5"/>
  <c r="CH10" i="5"/>
  <c r="CG10" i="5"/>
  <c r="CF10" i="5"/>
  <c r="CE10" i="5"/>
  <c r="CD10" i="5"/>
  <c r="CC10" i="5"/>
  <c r="CB10" i="5"/>
  <c r="CA10" i="5"/>
  <c r="BZ10" i="5"/>
  <c r="BY10" i="5"/>
  <c r="BX10" i="5"/>
  <c r="BW10" i="5"/>
  <c r="BV10" i="5"/>
  <c r="BU10" i="5"/>
  <c r="BT10" i="5"/>
  <c r="BS10" i="5"/>
  <c r="BR10" i="5"/>
  <c r="BQ10" i="5"/>
  <c r="BP10" i="5"/>
  <c r="BO10" i="5"/>
  <c r="BN10" i="5"/>
  <c r="BM10" i="5"/>
  <c r="BL10" i="5"/>
  <c r="BK10" i="5"/>
  <c r="BJ10" i="5"/>
  <c r="BI10" i="5"/>
  <c r="BH10" i="5"/>
  <c r="BG10" i="5"/>
  <c r="BF10" i="5"/>
  <c r="BE10" i="5"/>
  <c r="BD10" i="5"/>
  <c r="BC10" i="5"/>
  <c r="BB10" i="5"/>
  <c r="BA10" i="5"/>
  <c r="AZ10" i="5"/>
  <c r="AY10" i="5"/>
  <c r="AX10" i="5"/>
  <c r="AW10" i="5"/>
  <c r="AV10" i="5"/>
  <c r="AU10" i="5"/>
  <c r="AT10" i="5"/>
  <c r="AS10" i="5"/>
  <c r="AR10" i="5"/>
  <c r="AQ10" i="5"/>
  <c r="AP10" i="5"/>
  <c r="AO10" i="5"/>
  <c r="AN10" i="5"/>
  <c r="AM10" i="5"/>
  <c r="AL10" i="5"/>
  <c r="AK10" i="5"/>
  <c r="AJ10" i="5"/>
  <c r="AI10" i="5"/>
  <c r="AH10" i="5"/>
  <c r="AG10" i="5"/>
  <c r="AF10" i="5"/>
  <c r="AE10" i="5"/>
  <c r="AD10" i="5"/>
  <c r="AC10" i="5"/>
  <c r="AB10" i="5"/>
  <c r="AA10" i="5"/>
  <c r="Z10" i="5"/>
  <c r="Y10" i="5"/>
  <c r="X10" i="5"/>
  <c r="W10" i="5"/>
  <c r="V10" i="5"/>
  <c r="U10" i="5"/>
  <c r="T10" i="5"/>
  <c r="S10" i="5"/>
  <c r="R10" i="5"/>
  <c r="Q10" i="5"/>
  <c r="NQ9" i="5"/>
  <c r="NP9" i="5"/>
  <c r="NO9" i="5"/>
  <c r="NN9" i="5"/>
  <c r="NM9" i="5"/>
  <c r="NL9" i="5"/>
  <c r="NK9" i="5"/>
  <c r="NJ9" i="5"/>
  <c r="NI9" i="5"/>
  <c r="NH9" i="5"/>
  <c r="NG9" i="5"/>
  <c r="NF9" i="5"/>
  <c r="NE9" i="5"/>
  <c r="ND9" i="5"/>
  <c r="NC9" i="5"/>
  <c r="NB9" i="5"/>
  <c r="NA9" i="5"/>
  <c r="MZ9" i="5"/>
  <c r="MY9" i="5"/>
  <c r="MX9" i="5"/>
  <c r="MW9" i="5"/>
  <c r="MV9" i="5"/>
  <c r="MU9" i="5"/>
  <c r="MT9" i="5"/>
  <c r="MS9" i="5"/>
  <c r="MR9" i="5"/>
  <c r="MQ9" i="5"/>
  <c r="MP9" i="5"/>
  <c r="MO9" i="5"/>
  <c r="MN9" i="5"/>
  <c r="MM9" i="5"/>
  <c r="ML9" i="5"/>
  <c r="MK9" i="5"/>
  <c r="MJ9" i="5"/>
  <c r="MI9" i="5"/>
  <c r="MH9" i="5"/>
  <c r="MG9" i="5"/>
  <c r="MF9" i="5"/>
  <c r="ME9" i="5"/>
  <c r="MD9" i="5"/>
  <c r="MC9" i="5"/>
  <c r="MB9" i="5"/>
  <c r="MA9" i="5"/>
  <c r="LZ9" i="5"/>
  <c r="LY9" i="5"/>
  <c r="LX9" i="5"/>
  <c r="LW9" i="5"/>
  <c r="LV9" i="5"/>
  <c r="LU9" i="5"/>
  <c r="LT9" i="5"/>
  <c r="LS9" i="5"/>
  <c r="LR9" i="5"/>
  <c r="LQ9" i="5"/>
  <c r="LP9" i="5"/>
  <c r="LO9" i="5"/>
  <c r="LN9" i="5"/>
  <c r="LM9" i="5"/>
  <c r="LL9" i="5"/>
  <c r="LK9" i="5"/>
  <c r="LJ9" i="5"/>
  <c r="LI9" i="5"/>
  <c r="LH9" i="5"/>
  <c r="LG9" i="5"/>
  <c r="LF9" i="5"/>
  <c r="LE9" i="5"/>
  <c r="LD9" i="5"/>
  <c r="LC9" i="5"/>
  <c r="LB9" i="5"/>
  <c r="LA9" i="5"/>
  <c r="KZ9" i="5"/>
  <c r="KY9" i="5"/>
  <c r="KX9" i="5"/>
  <c r="KW9" i="5"/>
  <c r="KV9" i="5"/>
  <c r="KU9" i="5"/>
  <c r="KT9" i="5"/>
  <c r="KS9" i="5"/>
  <c r="KR9" i="5"/>
  <c r="KQ9" i="5"/>
  <c r="KP9" i="5"/>
  <c r="KO9" i="5"/>
  <c r="KN9" i="5"/>
  <c r="KM9" i="5"/>
  <c r="KL9" i="5"/>
  <c r="KK9" i="5"/>
  <c r="KJ9" i="5"/>
  <c r="KI9" i="5"/>
  <c r="KH9" i="5"/>
  <c r="KG9" i="5"/>
  <c r="KF9" i="5"/>
  <c r="KE9" i="5"/>
  <c r="KD9" i="5"/>
  <c r="KC9" i="5"/>
  <c r="KB9" i="5"/>
  <c r="KA9" i="5"/>
  <c r="JZ9" i="5"/>
  <c r="JY9" i="5"/>
  <c r="JX9" i="5"/>
  <c r="JW9" i="5"/>
  <c r="JV9" i="5"/>
  <c r="JU9" i="5"/>
  <c r="JT9" i="5"/>
  <c r="JS9" i="5"/>
  <c r="JR9" i="5"/>
  <c r="JQ9" i="5"/>
  <c r="JP9" i="5"/>
  <c r="JO9" i="5"/>
  <c r="JN9" i="5"/>
  <c r="JM9" i="5"/>
  <c r="JL9" i="5"/>
  <c r="JK9" i="5"/>
  <c r="JJ9" i="5"/>
  <c r="JI9" i="5"/>
  <c r="JH9" i="5"/>
  <c r="JG9" i="5"/>
  <c r="JF9" i="5"/>
  <c r="JE9" i="5"/>
  <c r="JD9" i="5"/>
  <c r="JC9" i="5"/>
  <c r="JB9" i="5"/>
  <c r="JA9" i="5"/>
  <c r="IZ9" i="5"/>
  <c r="IY9" i="5"/>
  <c r="IX9" i="5"/>
  <c r="IW9" i="5"/>
  <c r="IV9" i="5"/>
  <c r="IU9" i="5"/>
  <c r="IT9" i="5"/>
  <c r="IS9" i="5"/>
  <c r="IR9" i="5"/>
  <c r="IQ9" i="5"/>
  <c r="IP9" i="5"/>
  <c r="IO9" i="5"/>
  <c r="IN9" i="5"/>
  <c r="IM9" i="5"/>
  <c r="IL9" i="5"/>
  <c r="IK9" i="5"/>
  <c r="IJ9" i="5"/>
  <c r="II9" i="5"/>
  <c r="IH9" i="5"/>
  <c r="IG9" i="5"/>
  <c r="IF9" i="5"/>
  <c r="IE9" i="5"/>
  <c r="ID9" i="5"/>
  <c r="IC9" i="5"/>
  <c r="IB9" i="5"/>
  <c r="IA9" i="5"/>
  <c r="HZ9" i="5"/>
  <c r="HY9" i="5"/>
  <c r="HX9" i="5"/>
  <c r="HW9" i="5"/>
  <c r="HV9" i="5"/>
  <c r="HU9" i="5"/>
  <c r="HT9" i="5"/>
  <c r="HS9" i="5"/>
  <c r="HR9" i="5"/>
  <c r="HQ9" i="5"/>
  <c r="HP9" i="5"/>
  <c r="HO9" i="5"/>
  <c r="HN9" i="5"/>
  <c r="HM9" i="5"/>
  <c r="HL9" i="5"/>
  <c r="HK9" i="5"/>
  <c r="HJ9" i="5"/>
  <c r="HI9" i="5"/>
  <c r="HH9" i="5"/>
  <c r="HG9" i="5"/>
  <c r="HF9" i="5"/>
  <c r="HE9" i="5"/>
  <c r="HD9" i="5"/>
  <c r="HC9" i="5"/>
  <c r="HB9" i="5"/>
  <c r="HA9" i="5"/>
  <c r="GZ9" i="5"/>
  <c r="GY9" i="5"/>
  <c r="GX9" i="5"/>
  <c r="GW9" i="5"/>
  <c r="GV9" i="5"/>
  <c r="GU9" i="5"/>
  <c r="GT9" i="5"/>
  <c r="GS9" i="5"/>
  <c r="GR9" i="5"/>
  <c r="GQ9" i="5"/>
  <c r="GP9" i="5"/>
  <c r="GO9" i="5"/>
  <c r="GN9" i="5"/>
  <c r="GM9" i="5"/>
  <c r="GL9" i="5"/>
  <c r="GK9" i="5"/>
  <c r="GJ9" i="5"/>
  <c r="GI9" i="5"/>
  <c r="GH9" i="5"/>
  <c r="GG9" i="5"/>
  <c r="GF9" i="5"/>
  <c r="GE9" i="5"/>
  <c r="GD9" i="5"/>
  <c r="GC9" i="5"/>
  <c r="GB9" i="5"/>
  <c r="GA9" i="5"/>
  <c r="FZ9" i="5"/>
  <c r="FY9" i="5"/>
  <c r="FX9" i="5"/>
  <c r="FW9" i="5"/>
  <c r="FV9" i="5"/>
  <c r="FU9" i="5"/>
  <c r="FT9" i="5"/>
  <c r="FS9" i="5"/>
  <c r="FR9" i="5"/>
  <c r="FQ9" i="5"/>
  <c r="FP9" i="5"/>
  <c r="FO9" i="5"/>
  <c r="FN9" i="5"/>
  <c r="FM9" i="5"/>
  <c r="FL9" i="5"/>
  <c r="FK9" i="5"/>
  <c r="FJ9" i="5"/>
  <c r="FI9" i="5"/>
  <c r="FH9" i="5"/>
  <c r="FG9" i="5"/>
  <c r="FF9" i="5"/>
  <c r="FE9" i="5"/>
  <c r="FD9" i="5"/>
  <c r="FC9" i="5"/>
  <c r="FB9" i="5"/>
  <c r="FA9" i="5"/>
  <c r="EZ9" i="5"/>
  <c r="EY9" i="5"/>
  <c r="EX9" i="5"/>
  <c r="EW9" i="5"/>
  <c r="EV9" i="5"/>
  <c r="EU9" i="5"/>
  <c r="ET9" i="5"/>
  <c r="ES9" i="5"/>
  <c r="ER9" i="5"/>
  <c r="EQ9" i="5"/>
  <c r="EP9" i="5"/>
  <c r="EO9" i="5"/>
  <c r="EN9" i="5"/>
  <c r="EM9" i="5"/>
  <c r="EL9" i="5"/>
  <c r="EK9" i="5"/>
  <c r="EJ9" i="5"/>
  <c r="EI9" i="5"/>
  <c r="EH9" i="5"/>
  <c r="EG9" i="5"/>
  <c r="EF9" i="5"/>
  <c r="EE9" i="5"/>
  <c r="ED9" i="5"/>
  <c r="EC9" i="5"/>
  <c r="EB9" i="5"/>
  <c r="EA9" i="5"/>
  <c r="DZ9" i="5"/>
  <c r="DY9" i="5"/>
  <c r="DX9" i="5"/>
  <c r="DW9" i="5"/>
  <c r="DV9" i="5"/>
  <c r="DU9" i="5"/>
  <c r="DT9" i="5"/>
  <c r="DS9" i="5"/>
  <c r="DR9" i="5"/>
  <c r="DQ9" i="5"/>
  <c r="DP9" i="5"/>
  <c r="DO9" i="5"/>
  <c r="DN9" i="5"/>
  <c r="DM9" i="5"/>
  <c r="DL9" i="5"/>
  <c r="DK9" i="5"/>
  <c r="DJ9" i="5"/>
  <c r="DI9" i="5"/>
  <c r="DH9" i="5"/>
  <c r="DG9" i="5"/>
  <c r="DF9" i="5"/>
  <c r="DE9" i="5"/>
  <c r="DD9" i="5"/>
  <c r="DC9" i="5"/>
  <c r="DB9" i="5"/>
  <c r="DA9" i="5"/>
  <c r="CZ9" i="5"/>
  <c r="CY9" i="5"/>
  <c r="CX9" i="5"/>
  <c r="CW9" i="5"/>
  <c r="CV9" i="5"/>
  <c r="CU9" i="5"/>
  <c r="CT9" i="5"/>
  <c r="CS9" i="5"/>
  <c r="CR9" i="5"/>
  <c r="CQ9" i="5"/>
  <c r="CP9" i="5"/>
  <c r="CO9" i="5"/>
  <c r="CN9" i="5"/>
  <c r="CM9" i="5"/>
  <c r="CL9" i="5"/>
  <c r="CK9" i="5"/>
  <c r="CJ9" i="5"/>
  <c r="CI9" i="5"/>
  <c r="CH9" i="5"/>
  <c r="CG9" i="5"/>
  <c r="CF9" i="5"/>
  <c r="CE9" i="5"/>
  <c r="CD9" i="5"/>
  <c r="CC9" i="5"/>
  <c r="CB9" i="5"/>
  <c r="CA9" i="5"/>
  <c r="BZ9" i="5"/>
  <c r="BY9" i="5"/>
  <c r="BX9" i="5"/>
  <c r="BW9" i="5"/>
  <c r="BV9" i="5"/>
  <c r="BU9" i="5"/>
  <c r="BT9" i="5"/>
  <c r="BS9" i="5"/>
  <c r="BR9" i="5"/>
  <c r="BQ9" i="5"/>
  <c r="BP9" i="5"/>
  <c r="BO9" i="5"/>
  <c r="BN9" i="5"/>
  <c r="BM9" i="5"/>
  <c r="BL9" i="5"/>
  <c r="BK9" i="5"/>
  <c r="BJ9" i="5"/>
  <c r="BI9" i="5"/>
  <c r="BH9" i="5"/>
  <c r="BG9" i="5"/>
  <c r="BF9" i="5"/>
  <c r="BE9" i="5"/>
  <c r="BD9" i="5"/>
  <c r="BC9" i="5"/>
  <c r="BB9" i="5"/>
  <c r="BA9" i="5"/>
  <c r="AZ9" i="5"/>
  <c r="AY9" i="5"/>
  <c r="AX9" i="5"/>
  <c r="AW9" i="5"/>
  <c r="AV9" i="5"/>
  <c r="AU9" i="5"/>
  <c r="AT9" i="5"/>
  <c r="AS9" i="5"/>
  <c r="AR9" i="5"/>
  <c r="AQ9" i="5"/>
  <c r="AP9" i="5"/>
  <c r="AO9" i="5"/>
  <c r="AN9" i="5"/>
  <c r="AM9" i="5"/>
  <c r="AL9" i="5"/>
  <c r="AK9" i="5"/>
  <c r="AJ9" i="5"/>
  <c r="AI9" i="5"/>
  <c r="AH9" i="5"/>
  <c r="AG9" i="5"/>
  <c r="AF9" i="5"/>
  <c r="AE9" i="5"/>
  <c r="AD9" i="5"/>
  <c r="AC9" i="5"/>
  <c r="AB9" i="5"/>
  <c r="AA9" i="5"/>
  <c r="Z9" i="5"/>
  <c r="Y9" i="5"/>
  <c r="X9" i="5"/>
  <c r="W9" i="5"/>
  <c r="V9" i="5"/>
  <c r="U9" i="5"/>
  <c r="T9" i="5"/>
  <c r="S9" i="5"/>
  <c r="R9" i="5"/>
  <c r="Q9" i="5"/>
  <c r="NQ8" i="5"/>
  <c r="NP8" i="5"/>
  <c r="NO8" i="5"/>
  <c r="NN8" i="5"/>
  <c r="NM8" i="5"/>
  <c r="NL8" i="5"/>
  <c r="NK8" i="5"/>
  <c r="NJ8" i="5"/>
  <c r="NI8" i="5"/>
  <c r="NH8" i="5"/>
  <c r="NG8" i="5"/>
  <c r="NF8" i="5"/>
  <c r="NE8" i="5"/>
  <c r="ND8" i="5"/>
  <c r="NC8" i="5"/>
  <c r="NB8" i="5"/>
  <c r="NA8" i="5"/>
  <c r="MZ8" i="5"/>
  <c r="MY8" i="5"/>
  <c r="MX8" i="5"/>
  <c r="MW8" i="5"/>
  <c r="MV8" i="5"/>
  <c r="MU8" i="5"/>
  <c r="MT8" i="5"/>
  <c r="MS8" i="5"/>
  <c r="MR8" i="5"/>
  <c r="MQ8" i="5"/>
  <c r="MP8" i="5"/>
  <c r="MO8" i="5"/>
  <c r="MN8" i="5"/>
  <c r="MM8" i="5"/>
  <c r="ML8" i="5"/>
  <c r="MK8" i="5"/>
  <c r="MJ8" i="5"/>
  <c r="MI8" i="5"/>
  <c r="MH8" i="5"/>
  <c r="MG8" i="5"/>
  <c r="MF8" i="5"/>
  <c r="ME8" i="5"/>
  <c r="MD8" i="5"/>
  <c r="MC8" i="5"/>
  <c r="MB8" i="5"/>
  <c r="MA8" i="5"/>
  <c r="LZ8" i="5"/>
  <c r="LY8" i="5"/>
  <c r="LX8" i="5"/>
  <c r="LW8" i="5"/>
  <c r="LV8" i="5"/>
  <c r="LU8" i="5"/>
  <c r="LT8" i="5"/>
  <c r="LS8" i="5"/>
  <c r="LR8" i="5"/>
  <c r="LQ8" i="5"/>
  <c r="LP8" i="5"/>
  <c r="LO8" i="5"/>
  <c r="LN8" i="5"/>
  <c r="LM8" i="5"/>
  <c r="LL8" i="5"/>
  <c r="LK8" i="5"/>
  <c r="LJ8" i="5"/>
  <c r="LI8" i="5"/>
  <c r="LH8" i="5"/>
  <c r="LG8" i="5"/>
  <c r="LF8" i="5"/>
  <c r="LE8" i="5"/>
  <c r="LD8" i="5"/>
  <c r="LC8" i="5"/>
  <c r="LB8" i="5"/>
  <c r="LA8" i="5"/>
  <c r="KZ8" i="5"/>
  <c r="KY8" i="5"/>
  <c r="KX8" i="5"/>
  <c r="KW8" i="5"/>
  <c r="KV8" i="5"/>
  <c r="KU8" i="5"/>
  <c r="KT8" i="5"/>
  <c r="KS8" i="5"/>
  <c r="KR8" i="5"/>
  <c r="KQ8" i="5"/>
  <c r="KP8" i="5"/>
  <c r="KO8" i="5"/>
  <c r="KN8" i="5"/>
  <c r="KM8" i="5"/>
  <c r="KL8" i="5"/>
  <c r="KK8" i="5"/>
  <c r="KJ8" i="5"/>
  <c r="KI8" i="5"/>
  <c r="KH8" i="5"/>
  <c r="KG8" i="5"/>
  <c r="KF8" i="5"/>
  <c r="KE8" i="5"/>
  <c r="KD8" i="5"/>
  <c r="KC8" i="5"/>
  <c r="KB8" i="5"/>
  <c r="KA8" i="5"/>
  <c r="JZ8" i="5"/>
  <c r="JY8" i="5"/>
  <c r="JX8" i="5"/>
  <c r="JW8" i="5"/>
  <c r="JV8" i="5"/>
  <c r="JU8" i="5"/>
  <c r="JT8" i="5"/>
  <c r="JS8" i="5"/>
  <c r="JR8" i="5"/>
  <c r="JQ8" i="5"/>
  <c r="JP8" i="5"/>
  <c r="JO8" i="5"/>
  <c r="JN8" i="5"/>
  <c r="JM8" i="5"/>
  <c r="JL8" i="5"/>
  <c r="JK8" i="5"/>
  <c r="JJ8" i="5"/>
  <c r="JI8" i="5"/>
  <c r="JH8" i="5"/>
  <c r="JG8" i="5"/>
  <c r="JF8" i="5"/>
  <c r="JE8" i="5"/>
  <c r="JD8" i="5"/>
  <c r="JC8" i="5"/>
  <c r="JB8" i="5"/>
  <c r="JA8" i="5"/>
  <c r="IZ8" i="5"/>
  <c r="IY8" i="5"/>
  <c r="IX8" i="5"/>
  <c r="IW8" i="5"/>
  <c r="IV8" i="5"/>
  <c r="IU8" i="5"/>
  <c r="IT8" i="5"/>
  <c r="IS8" i="5"/>
  <c r="IR8" i="5"/>
  <c r="IQ8" i="5"/>
  <c r="IP8" i="5"/>
  <c r="IO8" i="5"/>
  <c r="IN8" i="5"/>
  <c r="IM8" i="5"/>
  <c r="IL8" i="5"/>
  <c r="IK8" i="5"/>
  <c r="IJ8" i="5"/>
  <c r="II8" i="5"/>
  <c r="IH8" i="5"/>
  <c r="IG8" i="5"/>
  <c r="IF8" i="5"/>
  <c r="IE8" i="5"/>
  <c r="ID8" i="5"/>
  <c r="IC8" i="5"/>
  <c r="IB8" i="5"/>
  <c r="IA8" i="5"/>
  <c r="HZ8" i="5"/>
  <c r="HY8" i="5"/>
  <c r="HX8" i="5"/>
  <c r="HW8" i="5"/>
  <c r="HV8" i="5"/>
  <c r="HU8" i="5"/>
  <c r="HT8" i="5"/>
  <c r="HS8" i="5"/>
  <c r="HR8" i="5"/>
  <c r="HQ8" i="5"/>
  <c r="HP8" i="5"/>
  <c r="HO8" i="5"/>
  <c r="HN8" i="5"/>
  <c r="HM8" i="5"/>
  <c r="HL8" i="5"/>
  <c r="HK8" i="5"/>
  <c r="HJ8" i="5"/>
  <c r="HI8" i="5"/>
  <c r="HH8" i="5"/>
  <c r="HG8" i="5"/>
  <c r="HF8" i="5"/>
  <c r="HE8" i="5"/>
  <c r="HD8" i="5"/>
  <c r="HC8" i="5"/>
  <c r="HB8" i="5"/>
  <c r="HA8" i="5"/>
  <c r="GZ8" i="5"/>
  <c r="GY8" i="5"/>
  <c r="GX8" i="5"/>
  <c r="GW8" i="5"/>
  <c r="GV8" i="5"/>
  <c r="GU8" i="5"/>
  <c r="GT8" i="5"/>
  <c r="GS8" i="5"/>
  <c r="GR8" i="5"/>
  <c r="GQ8" i="5"/>
  <c r="GP8" i="5"/>
  <c r="GO8" i="5"/>
  <c r="GN8" i="5"/>
  <c r="GM8" i="5"/>
  <c r="GL8" i="5"/>
  <c r="GK8" i="5"/>
  <c r="GJ8" i="5"/>
  <c r="GI8" i="5"/>
  <c r="GH8" i="5"/>
  <c r="GG8" i="5"/>
  <c r="GF8" i="5"/>
  <c r="GE8" i="5"/>
  <c r="GD8" i="5"/>
  <c r="GC8" i="5"/>
  <c r="GB8" i="5"/>
  <c r="GA8" i="5"/>
  <c r="FZ8" i="5"/>
  <c r="FY8" i="5"/>
  <c r="FX8" i="5"/>
  <c r="FW8" i="5"/>
  <c r="FV8" i="5"/>
  <c r="FU8" i="5"/>
  <c r="FT8" i="5"/>
  <c r="FS8" i="5"/>
  <c r="FR8" i="5"/>
  <c r="FQ8" i="5"/>
  <c r="FP8" i="5"/>
  <c r="FO8" i="5"/>
  <c r="FN8" i="5"/>
  <c r="FM8" i="5"/>
  <c r="FL8" i="5"/>
  <c r="FK8" i="5"/>
  <c r="FJ8" i="5"/>
  <c r="FI8" i="5"/>
  <c r="FH8" i="5"/>
  <c r="FG8" i="5"/>
  <c r="FF8" i="5"/>
  <c r="FE8" i="5"/>
  <c r="FD8" i="5"/>
  <c r="FC8" i="5"/>
  <c r="FB8" i="5"/>
  <c r="FA8" i="5"/>
  <c r="EZ8" i="5"/>
  <c r="EY8" i="5"/>
  <c r="EX8" i="5"/>
  <c r="EW8" i="5"/>
  <c r="EV8" i="5"/>
  <c r="EU8" i="5"/>
  <c r="ET8" i="5"/>
  <c r="ES8" i="5"/>
  <c r="ER8" i="5"/>
  <c r="EQ8" i="5"/>
  <c r="EP8" i="5"/>
  <c r="EO8" i="5"/>
  <c r="EN8" i="5"/>
  <c r="EM8" i="5"/>
  <c r="EL8" i="5"/>
  <c r="EK8" i="5"/>
  <c r="EJ8" i="5"/>
  <c r="EI8" i="5"/>
  <c r="EH8" i="5"/>
  <c r="EG8" i="5"/>
  <c r="EF8" i="5"/>
  <c r="EE8" i="5"/>
  <c r="ED8" i="5"/>
  <c r="EC8" i="5"/>
  <c r="EB8" i="5"/>
  <c r="EA8" i="5"/>
  <c r="DZ8" i="5"/>
  <c r="DY8" i="5"/>
  <c r="DX8" i="5"/>
  <c r="DW8" i="5"/>
  <c r="DV8" i="5"/>
  <c r="DU8" i="5"/>
  <c r="DT8" i="5"/>
  <c r="DS8" i="5"/>
  <c r="DR8" i="5"/>
  <c r="DQ8" i="5"/>
  <c r="DP8" i="5"/>
  <c r="DO8" i="5"/>
  <c r="DN8" i="5"/>
  <c r="DM8" i="5"/>
  <c r="DL8" i="5"/>
  <c r="DK8" i="5"/>
  <c r="DJ8" i="5"/>
  <c r="DI8" i="5"/>
  <c r="DH8" i="5"/>
  <c r="DG8" i="5"/>
  <c r="DF8" i="5"/>
  <c r="DE8" i="5"/>
  <c r="DD8" i="5"/>
  <c r="DC8" i="5"/>
  <c r="DB8" i="5"/>
  <c r="DA8" i="5"/>
  <c r="CZ8" i="5"/>
  <c r="CY8" i="5"/>
  <c r="CX8" i="5"/>
  <c r="CW8" i="5"/>
  <c r="CV8" i="5"/>
  <c r="CU8" i="5"/>
  <c r="CT8" i="5"/>
  <c r="CS8" i="5"/>
  <c r="CR8" i="5"/>
  <c r="CQ8" i="5"/>
  <c r="CP8" i="5"/>
  <c r="CO8" i="5"/>
  <c r="CN8" i="5"/>
  <c r="CM8" i="5"/>
  <c r="CL8" i="5"/>
  <c r="CK8" i="5"/>
  <c r="CJ8" i="5"/>
  <c r="CI8" i="5"/>
  <c r="CH8" i="5"/>
  <c r="CG8" i="5"/>
  <c r="CF8" i="5"/>
  <c r="CE8" i="5"/>
  <c r="CD8" i="5"/>
  <c r="CC8" i="5"/>
  <c r="CB8" i="5"/>
  <c r="CA8" i="5"/>
  <c r="BZ8" i="5"/>
  <c r="BY8" i="5"/>
  <c r="BX8" i="5"/>
  <c r="BW8" i="5"/>
  <c r="BV8" i="5"/>
  <c r="BU8" i="5"/>
  <c r="BT8" i="5"/>
  <c r="BS8" i="5"/>
  <c r="BR8" i="5"/>
  <c r="BQ8" i="5"/>
  <c r="BP8" i="5"/>
  <c r="BO8" i="5"/>
  <c r="BN8" i="5"/>
  <c r="BM8" i="5"/>
  <c r="BL8" i="5"/>
  <c r="BK8" i="5"/>
  <c r="BJ8" i="5"/>
  <c r="BI8" i="5"/>
  <c r="BH8" i="5"/>
  <c r="BG8" i="5"/>
  <c r="BF8" i="5"/>
  <c r="BE8" i="5"/>
  <c r="BD8" i="5"/>
  <c r="BC8" i="5"/>
  <c r="BB8" i="5"/>
  <c r="BA8" i="5"/>
  <c r="AZ8" i="5"/>
  <c r="AY8" i="5"/>
  <c r="AX8" i="5"/>
  <c r="AW8" i="5"/>
  <c r="AV8" i="5"/>
  <c r="AU8" i="5"/>
  <c r="AT8" i="5"/>
  <c r="AS8" i="5"/>
  <c r="AR8" i="5"/>
  <c r="AQ8" i="5"/>
  <c r="AP8" i="5"/>
  <c r="AO8" i="5"/>
  <c r="AN8" i="5"/>
  <c r="AM8" i="5"/>
  <c r="AL8" i="5"/>
  <c r="AK8" i="5"/>
  <c r="AJ8" i="5"/>
  <c r="AI8" i="5"/>
  <c r="AH8" i="5"/>
  <c r="AG8" i="5"/>
  <c r="AF8" i="5"/>
  <c r="AE8" i="5"/>
  <c r="AD8" i="5"/>
  <c r="AC8" i="5"/>
  <c r="AB8" i="5"/>
  <c r="AA8" i="5"/>
  <c r="Z8" i="5"/>
  <c r="Y8" i="5"/>
  <c r="X8" i="5"/>
  <c r="W8" i="5"/>
  <c r="V8" i="5"/>
  <c r="U8" i="5"/>
  <c r="T8" i="5"/>
  <c r="S8" i="5"/>
  <c r="R8" i="5"/>
  <c r="Q8" i="5"/>
  <c r="NQ7" i="5"/>
  <c r="NP7" i="5"/>
  <c r="NO7" i="5"/>
  <c r="NN7" i="5"/>
  <c r="NM7" i="5"/>
  <c r="NL7" i="5"/>
  <c r="NK7" i="5"/>
  <c r="NJ7" i="5"/>
  <c r="NI7" i="5"/>
  <c r="NH7" i="5"/>
  <c r="NG7" i="5"/>
  <c r="NF7" i="5"/>
  <c r="NE7" i="5"/>
  <c r="ND7" i="5"/>
  <c r="NC7" i="5"/>
  <c r="NB7" i="5"/>
  <c r="NA7" i="5"/>
  <c r="MZ7" i="5"/>
  <c r="MY7" i="5"/>
  <c r="MX7" i="5"/>
  <c r="MW7" i="5"/>
  <c r="MV7" i="5"/>
  <c r="MU7" i="5"/>
  <c r="MT7" i="5"/>
  <c r="MS7" i="5"/>
  <c r="MR7" i="5"/>
  <c r="MQ7" i="5"/>
  <c r="MP7" i="5"/>
  <c r="MO7" i="5"/>
  <c r="MN7" i="5"/>
  <c r="MM7" i="5"/>
  <c r="ML7" i="5"/>
  <c r="MK7" i="5"/>
  <c r="MJ7" i="5"/>
  <c r="MI7" i="5"/>
  <c r="MH7" i="5"/>
  <c r="MG7" i="5"/>
  <c r="MF7" i="5"/>
  <c r="ME7" i="5"/>
  <c r="MD7" i="5"/>
  <c r="MC7" i="5"/>
  <c r="MB7" i="5"/>
  <c r="MA7" i="5"/>
  <c r="LZ7" i="5"/>
  <c r="LY7" i="5"/>
  <c r="LX7" i="5"/>
  <c r="LW7" i="5"/>
  <c r="LV7" i="5"/>
  <c r="LU7" i="5"/>
  <c r="LT7" i="5"/>
  <c r="LS7" i="5"/>
  <c r="LR7" i="5"/>
  <c r="LQ7" i="5"/>
  <c r="LP7" i="5"/>
  <c r="LO7" i="5"/>
  <c r="LN7" i="5"/>
  <c r="LM7" i="5"/>
  <c r="LL7" i="5"/>
  <c r="LK7" i="5"/>
  <c r="LJ7" i="5"/>
  <c r="LI7" i="5"/>
  <c r="LH7" i="5"/>
  <c r="LG7" i="5"/>
  <c r="LF7" i="5"/>
  <c r="LE7" i="5"/>
  <c r="LD7" i="5"/>
  <c r="LC7" i="5"/>
  <c r="LB7" i="5"/>
  <c r="LA7" i="5"/>
  <c r="KZ7" i="5"/>
  <c r="KY7" i="5"/>
  <c r="KX7" i="5"/>
  <c r="KW7" i="5"/>
  <c r="KV7" i="5"/>
  <c r="KU7" i="5"/>
  <c r="KT7" i="5"/>
  <c r="KS7" i="5"/>
  <c r="KR7" i="5"/>
  <c r="KQ7" i="5"/>
  <c r="KP7" i="5"/>
  <c r="KO7" i="5"/>
  <c r="KN7" i="5"/>
  <c r="KM7" i="5"/>
  <c r="KL7" i="5"/>
  <c r="KK7" i="5"/>
  <c r="KJ7" i="5"/>
  <c r="KI7" i="5"/>
  <c r="KH7" i="5"/>
  <c r="KG7" i="5"/>
  <c r="KF7" i="5"/>
  <c r="KE7" i="5"/>
  <c r="KD7" i="5"/>
  <c r="KC7" i="5"/>
  <c r="KB7" i="5"/>
  <c r="KA7" i="5"/>
  <c r="JZ7" i="5"/>
  <c r="JY7" i="5"/>
  <c r="JX7" i="5"/>
  <c r="JW7" i="5"/>
  <c r="JV7" i="5"/>
  <c r="JU7" i="5"/>
  <c r="JT7" i="5"/>
  <c r="JS7" i="5"/>
  <c r="JR7" i="5"/>
  <c r="JQ7" i="5"/>
  <c r="JP7" i="5"/>
  <c r="JO7" i="5"/>
  <c r="JN7" i="5"/>
  <c r="JM7" i="5"/>
  <c r="JL7" i="5"/>
  <c r="JK7" i="5"/>
  <c r="JJ7" i="5"/>
  <c r="JI7" i="5"/>
  <c r="JH7" i="5"/>
  <c r="JG7" i="5"/>
  <c r="JF7" i="5"/>
  <c r="JE7" i="5"/>
  <c r="JD7" i="5"/>
  <c r="JC7" i="5"/>
  <c r="JB7" i="5"/>
  <c r="JA7" i="5"/>
  <c r="IZ7" i="5"/>
  <c r="IY7" i="5"/>
  <c r="IX7" i="5"/>
  <c r="IW7" i="5"/>
  <c r="IV7" i="5"/>
  <c r="IU7" i="5"/>
  <c r="IT7" i="5"/>
  <c r="IS7" i="5"/>
  <c r="IR7" i="5"/>
  <c r="IQ7" i="5"/>
  <c r="IP7" i="5"/>
  <c r="IO7" i="5"/>
  <c r="IN7" i="5"/>
  <c r="IM7" i="5"/>
  <c r="IL7" i="5"/>
  <c r="IK7" i="5"/>
  <c r="IJ7" i="5"/>
  <c r="II7" i="5"/>
  <c r="IH7" i="5"/>
  <c r="IG7" i="5"/>
  <c r="IF7" i="5"/>
  <c r="IE7" i="5"/>
  <c r="ID7" i="5"/>
  <c r="IC7" i="5"/>
  <c r="IB7" i="5"/>
  <c r="IA7" i="5"/>
  <c r="HZ7" i="5"/>
  <c r="HY7" i="5"/>
  <c r="HX7" i="5"/>
  <c r="HW7" i="5"/>
  <c r="HV7" i="5"/>
  <c r="HU7" i="5"/>
  <c r="HT7" i="5"/>
  <c r="HS7" i="5"/>
  <c r="HR7" i="5"/>
  <c r="HQ7" i="5"/>
  <c r="HP7" i="5"/>
  <c r="HO7" i="5"/>
  <c r="HN7" i="5"/>
  <c r="HM7" i="5"/>
  <c r="HL7" i="5"/>
  <c r="HK7" i="5"/>
  <c r="HJ7" i="5"/>
  <c r="HI7" i="5"/>
  <c r="HH7" i="5"/>
  <c r="HG7" i="5"/>
  <c r="HF7" i="5"/>
  <c r="HE7" i="5"/>
  <c r="HD7" i="5"/>
  <c r="HC7" i="5"/>
  <c r="HB7" i="5"/>
  <c r="HA7" i="5"/>
  <c r="GZ7" i="5"/>
  <c r="GY7" i="5"/>
  <c r="GX7" i="5"/>
  <c r="GW7" i="5"/>
  <c r="GV7" i="5"/>
  <c r="GU7" i="5"/>
  <c r="GT7" i="5"/>
  <c r="GS7" i="5"/>
  <c r="GR7" i="5"/>
  <c r="GQ7" i="5"/>
  <c r="GP7" i="5"/>
  <c r="GO7" i="5"/>
  <c r="GN7" i="5"/>
  <c r="GM7" i="5"/>
  <c r="GL7" i="5"/>
  <c r="GK7" i="5"/>
  <c r="GJ7" i="5"/>
  <c r="GI7" i="5"/>
  <c r="GH7" i="5"/>
  <c r="GG7" i="5"/>
  <c r="GF7" i="5"/>
  <c r="GE7" i="5"/>
  <c r="GD7" i="5"/>
  <c r="GC7" i="5"/>
  <c r="GB7" i="5"/>
  <c r="GA7" i="5"/>
  <c r="FZ7" i="5"/>
  <c r="FY7" i="5"/>
  <c r="FX7" i="5"/>
  <c r="FW7" i="5"/>
  <c r="FV7" i="5"/>
  <c r="FU7" i="5"/>
  <c r="FT7" i="5"/>
  <c r="FS7" i="5"/>
  <c r="FR7" i="5"/>
  <c r="FQ7" i="5"/>
  <c r="FP7" i="5"/>
  <c r="FO7" i="5"/>
  <c r="FN7" i="5"/>
  <c r="FM7" i="5"/>
  <c r="FL7" i="5"/>
  <c r="FK7" i="5"/>
  <c r="FJ7" i="5"/>
  <c r="FI7" i="5"/>
  <c r="FH7" i="5"/>
  <c r="FG7" i="5"/>
  <c r="FF7" i="5"/>
  <c r="FE7" i="5"/>
  <c r="FD7" i="5"/>
  <c r="FC7" i="5"/>
  <c r="FB7" i="5"/>
  <c r="FA7" i="5"/>
  <c r="EZ7" i="5"/>
  <c r="EY7" i="5"/>
  <c r="EX7" i="5"/>
  <c r="EW7" i="5"/>
  <c r="EV7" i="5"/>
  <c r="EU7" i="5"/>
  <c r="ET7" i="5"/>
  <c r="ES7" i="5"/>
  <c r="ER7" i="5"/>
  <c r="EQ7" i="5"/>
  <c r="EP7" i="5"/>
  <c r="EO7" i="5"/>
  <c r="EN7" i="5"/>
  <c r="EM7" i="5"/>
  <c r="EL7" i="5"/>
  <c r="EK7" i="5"/>
  <c r="EJ7" i="5"/>
  <c r="EI7" i="5"/>
  <c r="EH7" i="5"/>
  <c r="EG7" i="5"/>
  <c r="EF7" i="5"/>
  <c r="EE7" i="5"/>
  <c r="ED7" i="5"/>
  <c r="EC7" i="5"/>
  <c r="EB7" i="5"/>
  <c r="EA7" i="5"/>
  <c r="DZ7" i="5"/>
  <c r="DY7" i="5"/>
  <c r="DX7" i="5"/>
  <c r="DW7" i="5"/>
  <c r="DV7" i="5"/>
  <c r="DU7" i="5"/>
  <c r="DT7" i="5"/>
  <c r="DS7" i="5"/>
  <c r="DR7" i="5"/>
  <c r="DQ7" i="5"/>
  <c r="DP7" i="5"/>
  <c r="DO7" i="5"/>
  <c r="DN7" i="5"/>
  <c r="DM7" i="5"/>
  <c r="DL7" i="5"/>
  <c r="DK7" i="5"/>
  <c r="DJ7" i="5"/>
  <c r="DI7" i="5"/>
  <c r="DH7" i="5"/>
  <c r="DG7" i="5"/>
  <c r="DF7" i="5"/>
  <c r="DE7" i="5"/>
  <c r="DD7" i="5"/>
  <c r="DC7" i="5"/>
  <c r="DB7" i="5"/>
  <c r="DA7" i="5"/>
  <c r="CZ7" i="5"/>
  <c r="CY7" i="5"/>
  <c r="CX7" i="5"/>
  <c r="CW7" i="5"/>
  <c r="CV7" i="5"/>
  <c r="CU7" i="5"/>
  <c r="CT7" i="5"/>
  <c r="CS7" i="5"/>
  <c r="CR7" i="5"/>
  <c r="CQ7" i="5"/>
  <c r="CP7" i="5"/>
  <c r="CO7" i="5"/>
  <c r="CN7" i="5"/>
  <c r="CM7" i="5"/>
  <c r="CL7" i="5"/>
  <c r="CK7" i="5"/>
  <c r="CJ7" i="5"/>
  <c r="CI7" i="5"/>
  <c r="CH7" i="5"/>
  <c r="CG7" i="5"/>
  <c r="CF7" i="5"/>
  <c r="CE7" i="5"/>
  <c r="CD7" i="5"/>
  <c r="CC7" i="5"/>
  <c r="CB7" i="5"/>
  <c r="CA7" i="5"/>
  <c r="BZ7" i="5"/>
  <c r="BY7" i="5"/>
  <c r="BX7" i="5"/>
  <c r="BW7" i="5"/>
  <c r="BV7" i="5"/>
  <c r="BU7" i="5"/>
  <c r="BT7" i="5"/>
  <c r="BS7" i="5"/>
  <c r="BR7" i="5"/>
  <c r="BQ7" i="5"/>
  <c r="BP7" i="5"/>
  <c r="BO7" i="5"/>
  <c r="BN7" i="5"/>
  <c r="BM7" i="5"/>
  <c r="BL7" i="5"/>
  <c r="BK7" i="5"/>
  <c r="BJ7" i="5"/>
  <c r="BI7" i="5"/>
  <c r="BH7" i="5"/>
  <c r="BG7" i="5"/>
  <c r="BF7" i="5"/>
  <c r="BE7" i="5"/>
  <c r="BD7" i="5"/>
  <c r="BC7" i="5"/>
  <c r="BB7" i="5"/>
  <c r="BA7" i="5"/>
  <c r="AZ7" i="5"/>
  <c r="AY7" i="5"/>
  <c r="AX7" i="5"/>
  <c r="AW7" i="5"/>
  <c r="AV7" i="5"/>
  <c r="AU7" i="5"/>
  <c r="AT7" i="5"/>
  <c r="AS7" i="5"/>
  <c r="AR7" i="5"/>
  <c r="AQ7" i="5"/>
  <c r="AP7" i="5"/>
  <c r="AO7" i="5"/>
  <c r="AN7" i="5"/>
  <c r="AM7" i="5"/>
  <c r="AL7" i="5"/>
  <c r="AK7" i="5"/>
  <c r="AJ7" i="5"/>
  <c r="AI7" i="5"/>
  <c r="AH7" i="5"/>
  <c r="AG7" i="5"/>
  <c r="AF7" i="5"/>
  <c r="AE7" i="5"/>
  <c r="AD7" i="5"/>
  <c r="AC7" i="5"/>
  <c r="AB7" i="5"/>
  <c r="AA7" i="5"/>
  <c r="Z7" i="5"/>
  <c r="Y7" i="5"/>
  <c r="X7" i="5"/>
  <c r="W7" i="5"/>
  <c r="V7" i="5"/>
  <c r="U7" i="5"/>
  <c r="T7" i="5"/>
  <c r="S7" i="5"/>
  <c r="R7" i="5"/>
  <c r="Q7" i="5"/>
  <c r="NQ6" i="5"/>
  <c r="NP6" i="5"/>
  <c r="NO6" i="5"/>
  <c r="NN6" i="5"/>
  <c r="NM6" i="5"/>
  <c r="NL6" i="5"/>
  <c r="NK6" i="5"/>
  <c r="NJ6" i="5"/>
  <c r="NI6" i="5"/>
  <c r="NH6" i="5"/>
  <c r="NG6" i="5"/>
  <c r="NF6" i="5"/>
  <c r="NE6" i="5"/>
  <c r="ND6" i="5"/>
  <c r="NC6" i="5"/>
  <c r="NB6" i="5"/>
  <c r="NA6" i="5"/>
  <c r="MZ6" i="5"/>
  <c r="MY6" i="5"/>
  <c r="MX6" i="5"/>
  <c r="MW6" i="5"/>
  <c r="MV6" i="5"/>
  <c r="MU6" i="5"/>
  <c r="MT6" i="5"/>
  <c r="MS6" i="5"/>
  <c r="MR6" i="5"/>
  <c r="MQ6" i="5"/>
  <c r="MP6" i="5"/>
  <c r="MO6" i="5"/>
  <c r="MN6" i="5"/>
  <c r="MM6" i="5"/>
  <c r="ML6" i="5"/>
  <c r="MK6" i="5"/>
  <c r="MJ6" i="5"/>
  <c r="MI6" i="5"/>
  <c r="MH6" i="5"/>
  <c r="MG6" i="5"/>
  <c r="MF6" i="5"/>
  <c r="ME6" i="5"/>
  <c r="MD6" i="5"/>
  <c r="MC6" i="5"/>
  <c r="MB6" i="5"/>
  <c r="MA6" i="5"/>
  <c r="LZ6" i="5"/>
  <c r="LY6" i="5"/>
  <c r="LX6" i="5"/>
  <c r="LW6" i="5"/>
  <c r="LV6" i="5"/>
  <c r="LU6" i="5"/>
  <c r="LT6" i="5"/>
  <c r="LS6" i="5"/>
  <c r="LR6" i="5"/>
  <c r="LQ6" i="5"/>
  <c r="LP6" i="5"/>
  <c r="LO6" i="5"/>
  <c r="LN6" i="5"/>
  <c r="LM6" i="5"/>
  <c r="LL6" i="5"/>
  <c r="LK6" i="5"/>
  <c r="LJ6" i="5"/>
  <c r="LI6" i="5"/>
  <c r="LH6" i="5"/>
  <c r="LG6" i="5"/>
  <c r="LF6" i="5"/>
  <c r="LE6" i="5"/>
  <c r="LD6" i="5"/>
  <c r="LC6" i="5"/>
  <c r="LB6" i="5"/>
  <c r="LA6" i="5"/>
  <c r="KZ6" i="5"/>
  <c r="KY6" i="5"/>
  <c r="KX6" i="5"/>
  <c r="KW6" i="5"/>
  <c r="KV6" i="5"/>
  <c r="KU6" i="5"/>
  <c r="KT6" i="5"/>
  <c r="KS6" i="5"/>
  <c r="KR6" i="5"/>
  <c r="KQ6" i="5"/>
  <c r="KP6" i="5"/>
  <c r="KO6" i="5"/>
  <c r="KN6" i="5"/>
  <c r="KM6" i="5"/>
  <c r="KL6" i="5"/>
  <c r="KK6" i="5"/>
  <c r="KJ6" i="5"/>
  <c r="KI6" i="5"/>
  <c r="KH6" i="5"/>
  <c r="KG6" i="5"/>
  <c r="KF6" i="5"/>
  <c r="KE6" i="5"/>
  <c r="KD6" i="5"/>
  <c r="KC6" i="5"/>
  <c r="KB6" i="5"/>
  <c r="KA6" i="5"/>
  <c r="JZ6" i="5"/>
  <c r="JY6" i="5"/>
  <c r="JX6" i="5"/>
  <c r="JW6" i="5"/>
  <c r="JV6" i="5"/>
  <c r="JU6" i="5"/>
  <c r="JT6" i="5"/>
  <c r="JS6" i="5"/>
  <c r="JR6" i="5"/>
  <c r="JQ6" i="5"/>
  <c r="JP6" i="5"/>
  <c r="JO6" i="5"/>
  <c r="JN6" i="5"/>
  <c r="JM6" i="5"/>
  <c r="JL6" i="5"/>
  <c r="JK6" i="5"/>
  <c r="JJ6" i="5"/>
  <c r="JI6" i="5"/>
  <c r="JH6" i="5"/>
  <c r="JG6" i="5"/>
  <c r="JF6" i="5"/>
  <c r="JE6" i="5"/>
  <c r="JD6" i="5"/>
  <c r="JC6" i="5"/>
  <c r="JB6" i="5"/>
  <c r="JA6" i="5"/>
  <c r="IZ6" i="5"/>
  <c r="IY6" i="5"/>
  <c r="IX6" i="5"/>
  <c r="IW6" i="5"/>
  <c r="IV6" i="5"/>
  <c r="IU6" i="5"/>
  <c r="IT6" i="5"/>
  <c r="IS6" i="5"/>
  <c r="IR6" i="5"/>
  <c r="IQ6" i="5"/>
  <c r="IP6" i="5"/>
  <c r="IO6" i="5"/>
  <c r="IN6" i="5"/>
  <c r="IM6" i="5"/>
  <c r="IL6" i="5"/>
  <c r="IK6" i="5"/>
  <c r="IJ6" i="5"/>
  <c r="II6" i="5"/>
  <c r="IH6" i="5"/>
  <c r="IG6" i="5"/>
  <c r="IF6" i="5"/>
  <c r="IE6" i="5"/>
  <c r="ID6" i="5"/>
  <c r="IC6" i="5"/>
  <c r="IB6" i="5"/>
  <c r="IA6" i="5"/>
  <c r="HZ6" i="5"/>
  <c r="HY6" i="5"/>
  <c r="HX6" i="5"/>
  <c r="HW6" i="5"/>
  <c r="HV6" i="5"/>
  <c r="HU6" i="5"/>
  <c r="HT6" i="5"/>
  <c r="HS6" i="5"/>
  <c r="HR6" i="5"/>
  <c r="HQ6" i="5"/>
  <c r="HP6" i="5"/>
  <c r="HO6" i="5"/>
  <c r="HN6" i="5"/>
  <c r="HM6" i="5"/>
  <c r="HL6" i="5"/>
  <c r="HK6" i="5"/>
  <c r="HJ6" i="5"/>
  <c r="HI6" i="5"/>
  <c r="HH6" i="5"/>
  <c r="HG6" i="5"/>
  <c r="HF6" i="5"/>
  <c r="HE6" i="5"/>
  <c r="HD6" i="5"/>
  <c r="HC6" i="5"/>
  <c r="HB6" i="5"/>
  <c r="HA6" i="5"/>
  <c r="GZ6" i="5"/>
  <c r="GY6" i="5"/>
  <c r="GX6" i="5"/>
  <c r="GW6" i="5"/>
  <c r="GV6" i="5"/>
  <c r="GU6" i="5"/>
  <c r="GT6" i="5"/>
  <c r="GS6" i="5"/>
  <c r="GR6" i="5"/>
  <c r="GQ6" i="5"/>
  <c r="GP6" i="5"/>
  <c r="GO6" i="5"/>
  <c r="GN6" i="5"/>
  <c r="GM6" i="5"/>
  <c r="GL6" i="5"/>
  <c r="GK6" i="5"/>
  <c r="GJ6" i="5"/>
  <c r="GI6" i="5"/>
  <c r="GH6" i="5"/>
  <c r="GG6" i="5"/>
  <c r="GF6" i="5"/>
  <c r="GE6" i="5"/>
  <c r="GD6" i="5"/>
  <c r="GC6" i="5"/>
  <c r="GB6" i="5"/>
  <c r="GA6" i="5"/>
  <c r="FZ6" i="5"/>
  <c r="FY6" i="5"/>
  <c r="FX6" i="5"/>
  <c r="FW6" i="5"/>
  <c r="FV6" i="5"/>
  <c r="FU6" i="5"/>
  <c r="FT6" i="5"/>
  <c r="FS6" i="5"/>
  <c r="FR6" i="5"/>
  <c r="FQ6" i="5"/>
  <c r="FP6" i="5"/>
  <c r="FO6" i="5"/>
  <c r="FN6" i="5"/>
  <c r="FM6" i="5"/>
  <c r="FL6" i="5"/>
  <c r="FK6" i="5"/>
  <c r="FJ6" i="5"/>
  <c r="FI6" i="5"/>
  <c r="FH6" i="5"/>
  <c r="FG6" i="5"/>
  <c r="FF6" i="5"/>
  <c r="FE6" i="5"/>
  <c r="FD6" i="5"/>
  <c r="FC6" i="5"/>
  <c r="FB6" i="5"/>
  <c r="FA6" i="5"/>
  <c r="EZ6" i="5"/>
  <c r="EY6" i="5"/>
  <c r="EX6" i="5"/>
  <c r="EW6" i="5"/>
  <c r="EV6" i="5"/>
  <c r="EU6" i="5"/>
  <c r="ET6" i="5"/>
  <c r="ES6" i="5"/>
  <c r="ER6" i="5"/>
  <c r="EQ6" i="5"/>
  <c r="EP6" i="5"/>
  <c r="EO6" i="5"/>
  <c r="EN6" i="5"/>
  <c r="EM6" i="5"/>
  <c r="EL6" i="5"/>
  <c r="EK6" i="5"/>
  <c r="EJ6" i="5"/>
  <c r="EI6" i="5"/>
  <c r="EH6" i="5"/>
  <c r="EG6" i="5"/>
  <c r="EF6" i="5"/>
  <c r="EE6" i="5"/>
  <c r="ED6" i="5"/>
  <c r="EC6" i="5"/>
  <c r="EB6" i="5"/>
  <c r="EA6" i="5"/>
  <c r="DZ6" i="5"/>
  <c r="DY6" i="5"/>
  <c r="DX6" i="5"/>
  <c r="DW6" i="5"/>
  <c r="DV6" i="5"/>
  <c r="DU6" i="5"/>
  <c r="DT6" i="5"/>
  <c r="DS6" i="5"/>
  <c r="DR6" i="5"/>
  <c r="DQ6" i="5"/>
  <c r="DP6" i="5"/>
  <c r="DO6" i="5"/>
  <c r="DN6" i="5"/>
  <c r="DM6" i="5"/>
  <c r="DL6" i="5"/>
  <c r="DK6" i="5"/>
  <c r="DJ6" i="5"/>
  <c r="DI6" i="5"/>
  <c r="DH6" i="5"/>
  <c r="DG6" i="5"/>
  <c r="DF6" i="5"/>
  <c r="DE6" i="5"/>
  <c r="DD6" i="5"/>
  <c r="DC6" i="5"/>
  <c r="DB6" i="5"/>
  <c r="DA6" i="5"/>
  <c r="CZ6" i="5"/>
  <c r="CY6" i="5"/>
  <c r="CX6" i="5"/>
  <c r="CW6" i="5"/>
  <c r="CV6" i="5"/>
  <c r="CU6" i="5"/>
  <c r="CT6" i="5"/>
  <c r="CS6" i="5"/>
  <c r="CR6" i="5"/>
  <c r="CQ6" i="5"/>
  <c r="CP6" i="5"/>
  <c r="CO6" i="5"/>
  <c r="CN6" i="5"/>
  <c r="CM6" i="5"/>
  <c r="CL6" i="5"/>
  <c r="CK6" i="5"/>
  <c r="CJ6" i="5"/>
  <c r="CI6" i="5"/>
  <c r="CH6" i="5"/>
  <c r="CG6" i="5"/>
  <c r="CF6" i="5"/>
  <c r="CE6" i="5"/>
  <c r="CD6" i="5"/>
  <c r="CC6" i="5"/>
  <c r="CB6" i="5"/>
  <c r="CA6" i="5"/>
  <c r="BZ6" i="5"/>
  <c r="BY6" i="5"/>
  <c r="BX6" i="5"/>
  <c r="BW6" i="5"/>
  <c r="BV6" i="5"/>
  <c r="BU6" i="5"/>
  <c r="BT6" i="5"/>
  <c r="BS6" i="5"/>
  <c r="BR6" i="5"/>
  <c r="BQ6" i="5"/>
  <c r="BP6" i="5"/>
  <c r="BO6" i="5"/>
  <c r="BN6" i="5"/>
  <c r="BM6" i="5"/>
  <c r="BL6" i="5"/>
  <c r="BK6" i="5"/>
  <c r="BJ6" i="5"/>
  <c r="BI6" i="5"/>
  <c r="BH6" i="5"/>
  <c r="BG6" i="5"/>
  <c r="BF6" i="5"/>
  <c r="BE6" i="5"/>
  <c r="BD6" i="5"/>
  <c r="BC6" i="5"/>
  <c r="BB6" i="5"/>
  <c r="BA6" i="5"/>
  <c r="AZ6" i="5"/>
  <c r="AY6" i="5"/>
  <c r="AX6" i="5"/>
  <c r="AW6" i="5"/>
  <c r="AV6" i="5"/>
  <c r="AU6" i="5"/>
  <c r="AT6" i="5"/>
  <c r="AS6" i="5"/>
  <c r="AR6" i="5"/>
  <c r="AQ6" i="5"/>
  <c r="AP6" i="5"/>
  <c r="AO6" i="5"/>
  <c r="AN6" i="5"/>
  <c r="AM6" i="5"/>
  <c r="AL6" i="5"/>
  <c r="AK6" i="5"/>
  <c r="AJ6" i="5"/>
  <c r="AI6" i="5"/>
  <c r="AH6" i="5"/>
  <c r="AG6" i="5"/>
  <c r="AF6" i="5"/>
  <c r="AE6" i="5"/>
  <c r="AD6" i="5"/>
  <c r="AC6" i="5"/>
  <c r="AB6" i="5"/>
  <c r="AA6" i="5"/>
  <c r="Z6" i="5"/>
  <c r="Y6" i="5"/>
  <c r="X6" i="5"/>
  <c r="W6" i="5"/>
  <c r="V6" i="5"/>
  <c r="U6" i="5"/>
  <c r="T6" i="5"/>
  <c r="S6" i="5"/>
  <c r="R6" i="5"/>
  <c r="Q6" i="5"/>
  <c r="NQ5" i="5"/>
  <c r="NP5" i="5"/>
  <c r="NO5" i="5"/>
  <c r="NN5" i="5"/>
  <c r="NM5" i="5"/>
  <c r="NL5" i="5"/>
  <c r="NK5" i="5"/>
  <c r="NJ5" i="5"/>
  <c r="NI5" i="5"/>
  <c r="NH5" i="5"/>
  <c r="NG5" i="5"/>
  <c r="NF5" i="5"/>
  <c r="NE5" i="5"/>
  <c r="ND5" i="5"/>
  <c r="NC5" i="5"/>
  <c r="NB5" i="5"/>
  <c r="NA5" i="5"/>
  <c r="MZ5" i="5"/>
  <c r="MY5" i="5"/>
  <c r="MX5" i="5"/>
  <c r="MW5" i="5"/>
  <c r="MV5" i="5"/>
  <c r="MU5" i="5"/>
  <c r="MT5" i="5"/>
  <c r="MS5" i="5"/>
  <c r="MR5" i="5"/>
  <c r="MQ5" i="5"/>
  <c r="MP5" i="5"/>
  <c r="MO5" i="5"/>
  <c r="MN5" i="5"/>
  <c r="MM5" i="5"/>
  <c r="ML5" i="5"/>
  <c r="MK5" i="5"/>
  <c r="MJ5" i="5"/>
  <c r="MI5" i="5"/>
  <c r="MH5" i="5"/>
  <c r="MG5" i="5"/>
  <c r="MF5" i="5"/>
  <c r="ME5" i="5"/>
  <c r="MD5" i="5"/>
  <c r="MC5" i="5"/>
  <c r="MB5" i="5"/>
  <c r="MA5" i="5"/>
  <c r="LZ5" i="5"/>
  <c r="LY5" i="5"/>
  <c r="LX5" i="5"/>
  <c r="LW5" i="5"/>
  <c r="LV5" i="5"/>
  <c r="LU5" i="5"/>
  <c r="LT5" i="5"/>
  <c r="LS5" i="5"/>
  <c r="LR5" i="5"/>
  <c r="LQ5" i="5"/>
  <c r="LP5" i="5"/>
  <c r="LO5" i="5"/>
  <c r="LN5" i="5"/>
  <c r="LM5" i="5"/>
  <c r="LL5" i="5"/>
  <c r="LK5" i="5"/>
  <c r="LJ5" i="5"/>
  <c r="LI5" i="5"/>
  <c r="LH5" i="5"/>
  <c r="LG5" i="5"/>
  <c r="LF5" i="5"/>
  <c r="LE5" i="5"/>
  <c r="LD5" i="5"/>
  <c r="LC5" i="5"/>
  <c r="LB5" i="5"/>
  <c r="LA5" i="5"/>
  <c r="KZ5" i="5"/>
  <c r="KY5" i="5"/>
  <c r="KX5" i="5"/>
  <c r="KW5" i="5"/>
  <c r="KV5" i="5"/>
  <c r="KU5" i="5"/>
  <c r="KT5" i="5"/>
  <c r="KS5" i="5"/>
  <c r="KR5" i="5"/>
  <c r="KQ5" i="5"/>
  <c r="KP5" i="5"/>
  <c r="KO5" i="5"/>
  <c r="KN5" i="5"/>
  <c r="KM5" i="5"/>
  <c r="KL5" i="5"/>
  <c r="KK5" i="5"/>
  <c r="KJ5" i="5"/>
  <c r="KI5" i="5"/>
  <c r="KH5" i="5"/>
  <c r="KG5" i="5"/>
  <c r="KF5" i="5"/>
  <c r="KE5" i="5"/>
  <c r="KD5" i="5"/>
  <c r="KC5" i="5"/>
  <c r="KB5" i="5"/>
  <c r="KA5" i="5"/>
  <c r="JZ5" i="5"/>
  <c r="JY5" i="5"/>
  <c r="JX5" i="5"/>
  <c r="JW5" i="5"/>
  <c r="JV5" i="5"/>
  <c r="JU5" i="5"/>
  <c r="JT5" i="5"/>
  <c r="JS5" i="5"/>
  <c r="JR5" i="5"/>
  <c r="JQ5" i="5"/>
  <c r="JP5" i="5"/>
  <c r="JO5" i="5"/>
  <c r="JN5" i="5"/>
  <c r="JM5" i="5"/>
  <c r="JL5" i="5"/>
  <c r="JK5" i="5"/>
  <c r="JJ5" i="5"/>
  <c r="JI5" i="5"/>
  <c r="JH5" i="5"/>
  <c r="JG5" i="5"/>
  <c r="JF5" i="5"/>
  <c r="JE5" i="5"/>
  <c r="JD5" i="5"/>
  <c r="JC5" i="5"/>
  <c r="JB5" i="5"/>
  <c r="JA5" i="5"/>
  <c r="IZ5" i="5"/>
  <c r="IY5" i="5"/>
  <c r="IX5" i="5"/>
  <c r="IW5" i="5"/>
  <c r="IV5" i="5"/>
  <c r="IU5" i="5"/>
  <c r="IT5" i="5"/>
  <c r="IS5" i="5"/>
  <c r="IR5" i="5"/>
  <c r="IQ5" i="5"/>
  <c r="IP5" i="5"/>
  <c r="IO5" i="5"/>
  <c r="IN5" i="5"/>
  <c r="IM5" i="5"/>
  <c r="IL5" i="5"/>
  <c r="IK5" i="5"/>
  <c r="IJ5" i="5"/>
  <c r="II5" i="5"/>
  <c r="IH5" i="5"/>
  <c r="IG5" i="5"/>
  <c r="IF5" i="5"/>
  <c r="IE5" i="5"/>
  <c r="ID5" i="5"/>
  <c r="IC5" i="5"/>
  <c r="IB5" i="5"/>
  <c r="IA5" i="5"/>
  <c r="HZ5" i="5"/>
  <c r="HY5" i="5"/>
  <c r="HX5" i="5"/>
  <c r="HW5" i="5"/>
  <c r="HV5" i="5"/>
  <c r="HU5" i="5"/>
  <c r="HT5" i="5"/>
  <c r="HS5" i="5"/>
  <c r="HR5" i="5"/>
  <c r="HQ5" i="5"/>
  <c r="HP5" i="5"/>
  <c r="HO5" i="5"/>
  <c r="HN5" i="5"/>
  <c r="HM5" i="5"/>
  <c r="HL5" i="5"/>
  <c r="HK5" i="5"/>
  <c r="HJ5" i="5"/>
  <c r="HI5" i="5"/>
  <c r="HH5" i="5"/>
  <c r="HG5" i="5"/>
  <c r="HF5" i="5"/>
  <c r="HE5" i="5"/>
  <c r="HD5" i="5"/>
  <c r="HC5" i="5"/>
  <c r="HB5" i="5"/>
  <c r="HA5" i="5"/>
  <c r="GZ5" i="5"/>
  <c r="GY5" i="5"/>
  <c r="GX5" i="5"/>
  <c r="GW5" i="5"/>
  <c r="GV5" i="5"/>
  <c r="GU5" i="5"/>
  <c r="GT5" i="5"/>
  <c r="GS5" i="5"/>
  <c r="GR5" i="5"/>
  <c r="GQ5" i="5"/>
  <c r="GP5" i="5"/>
  <c r="GO5" i="5"/>
  <c r="GN5" i="5"/>
  <c r="GM5" i="5"/>
  <c r="GL5" i="5"/>
  <c r="GK5" i="5"/>
  <c r="GJ5" i="5"/>
  <c r="GI5" i="5"/>
  <c r="GH5" i="5"/>
  <c r="GG5" i="5"/>
  <c r="GF5" i="5"/>
  <c r="GE5" i="5"/>
  <c r="GD5" i="5"/>
  <c r="GC5" i="5"/>
  <c r="GB5" i="5"/>
  <c r="GA5" i="5"/>
  <c r="FZ5" i="5"/>
  <c r="FY5" i="5"/>
  <c r="FX5" i="5"/>
  <c r="FW5" i="5"/>
  <c r="FV5" i="5"/>
  <c r="FU5" i="5"/>
  <c r="FT5" i="5"/>
  <c r="FS5" i="5"/>
  <c r="FR5" i="5"/>
  <c r="FQ5" i="5"/>
  <c r="FP5" i="5"/>
  <c r="FO5" i="5"/>
  <c r="FN5" i="5"/>
  <c r="FM5" i="5"/>
  <c r="FL5" i="5"/>
  <c r="FK5" i="5"/>
  <c r="FJ5" i="5"/>
  <c r="FI5" i="5"/>
  <c r="FH5" i="5"/>
  <c r="FG5" i="5"/>
  <c r="FF5" i="5"/>
  <c r="FE5" i="5"/>
  <c r="FD5" i="5"/>
  <c r="FC5" i="5"/>
  <c r="FB5" i="5"/>
  <c r="FA5" i="5"/>
  <c r="EZ5" i="5"/>
  <c r="EY5" i="5"/>
  <c r="EX5" i="5"/>
  <c r="EW5" i="5"/>
  <c r="EV5" i="5"/>
  <c r="EU5" i="5"/>
  <c r="ET5" i="5"/>
  <c r="ES5" i="5"/>
  <c r="ER5" i="5"/>
  <c r="EQ5" i="5"/>
  <c r="EP5" i="5"/>
  <c r="EO5" i="5"/>
  <c r="EN5" i="5"/>
  <c r="EM5" i="5"/>
  <c r="EL5" i="5"/>
  <c r="EK5" i="5"/>
  <c r="EJ5" i="5"/>
  <c r="EI5" i="5"/>
  <c r="EH5" i="5"/>
  <c r="EG5" i="5"/>
  <c r="EF5" i="5"/>
  <c r="EE5" i="5"/>
  <c r="ED5" i="5"/>
  <c r="EC5" i="5"/>
  <c r="EB5" i="5"/>
  <c r="EA5" i="5"/>
  <c r="DZ5" i="5"/>
  <c r="DY5" i="5"/>
  <c r="DX5" i="5"/>
  <c r="DW5" i="5"/>
  <c r="DV5" i="5"/>
  <c r="DU5" i="5"/>
  <c r="DT5" i="5"/>
  <c r="DS5" i="5"/>
  <c r="DR5" i="5"/>
  <c r="DQ5" i="5"/>
  <c r="DP5" i="5"/>
  <c r="DO5" i="5"/>
  <c r="DN5" i="5"/>
  <c r="DM5" i="5"/>
  <c r="DL5" i="5"/>
  <c r="DK5" i="5"/>
  <c r="DJ5" i="5"/>
  <c r="DI5" i="5"/>
  <c r="DH5" i="5"/>
  <c r="DG5" i="5"/>
  <c r="DF5" i="5"/>
  <c r="DE5" i="5"/>
  <c r="DD5" i="5"/>
  <c r="DC5" i="5"/>
  <c r="DB5" i="5"/>
  <c r="DA5" i="5"/>
  <c r="CZ5" i="5"/>
  <c r="CY5" i="5"/>
  <c r="CX5" i="5"/>
  <c r="CW5" i="5"/>
  <c r="CV5" i="5"/>
  <c r="CU5" i="5"/>
  <c r="CT5" i="5"/>
  <c r="CS5" i="5"/>
  <c r="CR5" i="5"/>
  <c r="CQ5" i="5"/>
  <c r="CP5" i="5"/>
  <c r="CO5" i="5"/>
  <c r="CN5" i="5"/>
  <c r="CM5" i="5"/>
  <c r="CL5" i="5"/>
  <c r="CK5" i="5"/>
  <c r="CJ5" i="5"/>
  <c r="CI5" i="5"/>
  <c r="CH5" i="5"/>
  <c r="CG5" i="5"/>
  <c r="CF5" i="5"/>
  <c r="CE5" i="5"/>
  <c r="CD5" i="5"/>
  <c r="CC5" i="5"/>
  <c r="CB5" i="5"/>
  <c r="CA5" i="5"/>
  <c r="BZ5" i="5"/>
  <c r="BY5" i="5"/>
  <c r="BX5" i="5"/>
  <c r="BW5" i="5"/>
  <c r="BV5" i="5"/>
  <c r="BU5" i="5"/>
  <c r="BT5" i="5"/>
  <c r="BS5" i="5"/>
  <c r="BR5" i="5"/>
  <c r="BQ5" i="5"/>
  <c r="BP5" i="5"/>
  <c r="BO5" i="5"/>
  <c r="BN5" i="5"/>
  <c r="BM5" i="5"/>
  <c r="BL5" i="5"/>
  <c r="BK5" i="5"/>
  <c r="BJ5" i="5"/>
  <c r="BI5" i="5"/>
  <c r="BH5" i="5"/>
  <c r="BG5" i="5"/>
  <c r="BF5" i="5"/>
  <c r="BE5" i="5"/>
  <c r="BD5" i="5"/>
  <c r="BC5" i="5"/>
  <c r="BB5" i="5"/>
  <c r="BA5" i="5"/>
  <c r="AZ5" i="5"/>
  <c r="AY5" i="5"/>
  <c r="AX5" i="5"/>
  <c r="AW5" i="5"/>
  <c r="AV5" i="5"/>
  <c r="AU5" i="5"/>
  <c r="AT5" i="5"/>
  <c r="AS5" i="5"/>
  <c r="AR5" i="5"/>
  <c r="AQ5" i="5"/>
  <c r="AP5" i="5"/>
  <c r="AO5" i="5"/>
  <c r="AN5" i="5"/>
  <c r="AM5" i="5"/>
  <c r="AL5" i="5"/>
  <c r="AK5" i="5"/>
  <c r="AJ5" i="5"/>
  <c r="AI5" i="5"/>
  <c r="AH5" i="5"/>
  <c r="AG5" i="5"/>
  <c r="AF5" i="5"/>
  <c r="AE5" i="5"/>
  <c r="AD5" i="5"/>
  <c r="AC5" i="5"/>
  <c r="AB5" i="5"/>
  <c r="AA5" i="5"/>
  <c r="Z5" i="5"/>
  <c r="Y5" i="5"/>
  <c r="X5" i="5"/>
  <c r="W5" i="5"/>
  <c r="V5" i="5"/>
  <c r="U5" i="5"/>
  <c r="T5" i="5"/>
  <c r="S5" i="5"/>
  <c r="R5" i="5"/>
  <c r="Q5" i="5"/>
  <c r="NQ4" i="5"/>
  <c r="NP4" i="5"/>
  <c r="NO4" i="5"/>
  <c r="NN4" i="5"/>
  <c r="NM4" i="5"/>
  <c r="NL4" i="5"/>
  <c r="NK4" i="5"/>
  <c r="NJ4" i="5"/>
  <c r="NI4" i="5"/>
  <c r="NH4" i="5"/>
  <c r="NG4" i="5"/>
  <c r="NF4" i="5"/>
  <c r="NE4" i="5"/>
  <c r="ND4" i="5"/>
  <c r="NC4" i="5"/>
  <c r="NB4" i="5"/>
  <c r="NA4" i="5"/>
  <c r="MZ4" i="5"/>
  <c r="MY4" i="5"/>
  <c r="MX4" i="5"/>
  <c r="MW4" i="5"/>
  <c r="MV4" i="5"/>
  <c r="MU4" i="5"/>
  <c r="MT4" i="5"/>
  <c r="MS4" i="5"/>
  <c r="MR4" i="5"/>
  <c r="MQ4" i="5"/>
  <c r="MP4" i="5"/>
  <c r="MO4" i="5"/>
  <c r="MN4" i="5"/>
  <c r="MM4" i="5"/>
  <c r="ML4" i="5"/>
  <c r="MK4" i="5"/>
  <c r="MJ4" i="5"/>
  <c r="MI4" i="5"/>
  <c r="MH4" i="5"/>
  <c r="MG4" i="5"/>
  <c r="MF4" i="5"/>
  <c r="ME4" i="5"/>
  <c r="MD4" i="5"/>
  <c r="MC4" i="5"/>
  <c r="MB4" i="5"/>
  <c r="MA4" i="5"/>
  <c r="LZ4" i="5"/>
  <c r="LY4" i="5"/>
  <c r="LX4" i="5"/>
  <c r="LW4" i="5"/>
  <c r="LV4" i="5"/>
  <c r="LU4" i="5"/>
  <c r="LT4" i="5"/>
  <c r="LS4" i="5"/>
  <c r="LR4" i="5"/>
  <c r="LQ4" i="5"/>
  <c r="LP4" i="5"/>
  <c r="LO4" i="5"/>
  <c r="LN4" i="5"/>
  <c r="LM4" i="5"/>
  <c r="LL4" i="5"/>
  <c r="LK4" i="5"/>
  <c r="LJ4" i="5"/>
  <c r="LI4" i="5"/>
  <c r="LH4" i="5"/>
  <c r="LG4" i="5"/>
  <c r="LF4" i="5"/>
  <c r="LE4" i="5"/>
  <c r="LD4" i="5"/>
  <c r="LC4" i="5"/>
  <c r="LB4" i="5"/>
  <c r="LA4" i="5"/>
  <c r="KZ4" i="5"/>
  <c r="KY4" i="5"/>
  <c r="KX4" i="5"/>
  <c r="KW4" i="5"/>
  <c r="KV4" i="5"/>
  <c r="KU4" i="5"/>
  <c r="KT4" i="5"/>
  <c r="KS4" i="5"/>
  <c r="KR4" i="5"/>
  <c r="KQ4" i="5"/>
  <c r="KP4" i="5"/>
  <c r="KO4" i="5"/>
  <c r="KN4" i="5"/>
  <c r="KM4" i="5"/>
  <c r="KL4" i="5"/>
  <c r="KK4" i="5"/>
  <c r="KJ4" i="5"/>
  <c r="KI4" i="5"/>
  <c r="KH4" i="5"/>
  <c r="KG4" i="5"/>
  <c r="KF4" i="5"/>
  <c r="KE4" i="5"/>
  <c r="KD4" i="5"/>
  <c r="KC4" i="5"/>
  <c r="KB4" i="5"/>
  <c r="KA4" i="5"/>
  <c r="JZ4" i="5"/>
  <c r="JY4" i="5"/>
  <c r="JX4" i="5"/>
  <c r="JW4" i="5"/>
  <c r="JV4" i="5"/>
  <c r="JU4" i="5"/>
  <c r="JT4" i="5"/>
  <c r="JS4" i="5"/>
  <c r="JR4" i="5"/>
  <c r="JQ4" i="5"/>
  <c r="JP4" i="5"/>
  <c r="JO4" i="5"/>
  <c r="JN4" i="5"/>
  <c r="JM4" i="5"/>
  <c r="JL4" i="5"/>
  <c r="JK4" i="5"/>
  <c r="JJ4" i="5"/>
  <c r="JI4" i="5"/>
  <c r="JH4" i="5"/>
  <c r="JG4" i="5"/>
  <c r="JF4" i="5"/>
  <c r="JE4" i="5"/>
  <c r="JD4" i="5"/>
  <c r="JC4" i="5"/>
  <c r="JB4" i="5"/>
  <c r="JA4" i="5"/>
  <c r="IZ4" i="5"/>
  <c r="IY4" i="5"/>
  <c r="IX4" i="5"/>
  <c r="IW4" i="5"/>
  <c r="IV4" i="5"/>
  <c r="IU4" i="5"/>
  <c r="IT4" i="5"/>
  <c r="IS4" i="5"/>
  <c r="IR4" i="5"/>
  <c r="IQ4" i="5"/>
  <c r="IP4" i="5"/>
  <c r="IO4" i="5"/>
  <c r="IN4" i="5"/>
  <c r="IM4" i="5"/>
  <c r="IL4" i="5"/>
  <c r="IK4" i="5"/>
  <c r="IJ4" i="5"/>
  <c r="II4" i="5"/>
  <c r="IH4" i="5"/>
  <c r="IG4" i="5"/>
  <c r="IF4" i="5"/>
  <c r="IE4" i="5"/>
  <c r="ID4" i="5"/>
  <c r="IC4" i="5"/>
  <c r="IB4" i="5"/>
  <c r="IA4" i="5"/>
  <c r="HZ4" i="5"/>
  <c r="HY4" i="5"/>
  <c r="HX4" i="5"/>
  <c r="HW4" i="5"/>
  <c r="HV4" i="5"/>
  <c r="HU4" i="5"/>
  <c r="HT4" i="5"/>
  <c r="HS4" i="5"/>
  <c r="HR4" i="5"/>
  <c r="HQ4" i="5"/>
  <c r="HP4" i="5"/>
  <c r="HO4" i="5"/>
  <c r="HN4" i="5"/>
  <c r="HM4" i="5"/>
  <c r="HL4" i="5"/>
  <c r="HK4" i="5"/>
  <c r="HJ4" i="5"/>
  <c r="HI4" i="5"/>
  <c r="HH4" i="5"/>
  <c r="HG4" i="5"/>
  <c r="HF4" i="5"/>
  <c r="HE4" i="5"/>
  <c r="HD4" i="5"/>
  <c r="HC4" i="5"/>
  <c r="HB4" i="5"/>
  <c r="HA4" i="5"/>
  <c r="GZ4" i="5"/>
  <c r="GY4" i="5"/>
  <c r="GX4" i="5"/>
  <c r="GW4" i="5"/>
  <c r="GV4" i="5"/>
  <c r="GU4" i="5"/>
  <c r="GT4" i="5"/>
  <c r="GS4" i="5"/>
  <c r="GR4" i="5"/>
  <c r="GQ4" i="5"/>
  <c r="GP4" i="5"/>
  <c r="GO4" i="5"/>
  <c r="GN4" i="5"/>
  <c r="GM4" i="5"/>
  <c r="GL4" i="5"/>
  <c r="GK4" i="5"/>
  <c r="GJ4" i="5"/>
  <c r="GI4" i="5"/>
  <c r="GH4" i="5"/>
  <c r="GG4" i="5"/>
  <c r="GF4" i="5"/>
  <c r="GE4" i="5"/>
  <c r="GD4" i="5"/>
  <c r="GC4" i="5"/>
  <c r="GB4" i="5"/>
  <c r="GA4" i="5"/>
  <c r="FZ4" i="5"/>
  <c r="FY4" i="5"/>
  <c r="FX4" i="5"/>
  <c r="FW4" i="5"/>
  <c r="FV4" i="5"/>
  <c r="FU4" i="5"/>
  <c r="FT4" i="5"/>
  <c r="FS4" i="5"/>
  <c r="FR4" i="5"/>
  <c r="FQ4" i="5"/>
  <c r="FP4" i="5"/>
  <c r="FO4" i="5"/>
  <c r="FN4" i="5"/>
  <c r="FM4" i="5"/>
  <c r="FL4" i="5"/>
  <c r="FK4" i="5"/>
  <c r="FJ4" i="5"/>
  <c r="FI4" i="5"/>
  <c r="FH4" i="5"/>
  <c r="FG4" i="5"/>
  <c r="FF4" i="5"/>
  <c r="FE4" i="5"/>
  <c r="FD4" i="5"/>
  <c r="FC4" i="5"/>
  <c r="FB4" i="5"/>
  <c r="FA4" i="5"/>
  <c r="EZ4" i="5"/>
  <c r="EY4" i="5"/>
  <c r="EX4" i="5"/>
  <c r="EW4" i="5"/>
  <c r="EV4" i="5"/>
  <c r="EU4" i="5"/>
  <c r="ET4" i="5"/>
  <c r="ES4" i="5"/>
  <c r="ER4" i="5"/>
  <c r="EQ4" i="5"/>
  <c r="EP4" i="5"/>
  <c r="EO4" i="5"/>
  <c r="EN4" i="5"/>
  <c r="EM4" i="5"/>
  <c r="EL4" i="5"/>
  <c r="EK4" i="5"/>
  <c r="EJ4" i="5"/>
  <c r="EI4" i="5"/>
  <c r="EH4" i="5"/>
  <c r="EG4" i="5"/>
  <c r="EF4" i="5"/>
  <c r="EE4" i="5"/>
  <c r="ED4" i="5"/>
  <c r="EC4" i="5"/>
  <c r="EB4" i="5"/>
  <c r="EA4" i="5"/>
  <c r="DZ4" i="5"/>
  <c r="DY4" i="5"/>
  <c r="DX4" i="5"/>
  <c r="DW4" i="5"/>
  <c r="DV4" i="5"/>
  <c r="DU4" i="5"/>
  <c r="DT4" i="5"/>
  <c r="DS4" i="5"/>
  <c r="DR4" i="5"/>
  <c r="DQ4" i="5"/>
  <c r="DP4" i="5"/>
  <c r="DO4" i="5"/>
  <c r="DN4" i="5"/>
  <c r="DM4" i="5"/>
  <c r="DL4" i="5"/>
  <c r="DK4" i="5"/>
  <c r="DJ4" i="5"/>
  <c r="DI4" i="5"/>
  <c r="DH4" i="5"/>
  <c r="DG4" i="5"/>
  <c r="DF4" i="5"/>
  <c r="DE4" i="5"/>
  <c r="DD4" i="5"/>
  <c r="DC4" i="5"/>
  <c r="DB4" i="5"/>
  <c r="DA4" i="5"/>
  <c r="CZ4" i="5"/>
  <c r="CY4" i="5"/>
  <c r="CX4" i="5"/>
  <c r="CW4" i="5"/>
  <c r="CV4" i="5"/>
  <c r="CU4" i="5"/>
  <c r="CT4" i="5"/>
  <c r="CS4" i="5"/>
  <c r="CR4" i="5"/>
  <c r="CQ4" i="5"/>
  <c r="CP4" i="5"/>
  <c r="CO4" i="5"/>
  <c r="CN4" i="5"/>
  <c r="CM4" i="5"/>
  <c r="CL4" i="5"/>
  <c r="CK4" i="5"/>
  <c r="CJ4" i="5"/>
  <c r="CI4" i="5"/>
  <c r="CH4" i="5"/>
  <c r="CG4" i="5"/>
  <c r="CF4" i="5"/>
  <c r="CE4" i="5"/>
  <c r="CD4" i="5"/>
  <c r="CC4" i="5"/>
  <c r="CB4" i="5"/>
  <c r="CA4" i="5"/>
  <c r="BZ4" i="5"/>
  <c r="BY4" i="5"/>
  <c r="BX4" i="5"/>
  <c r="BW4" i="5"/>
  <c r="BV4" i="5"/>
  <c r="BU4" i="5"/>
  <c r="BT4" i="5"/>
  <c r="BS4" i="5"/>
  <c r="BR4" i="5"/>
  <c r="BQ4" i="5"/>
  <c r="BP4" i="5"/>
  <c r="BO4" i="5"/>
  <c r="BN4" i="5"/>
  <c r="BM4" i="5"/>
  <c r="BL4" i="5"/>
  <c r="BK4" i="5"/>
  <c r="BJ4" i="5"/>
  <c r="BI4" i="5"/>
  <c r="BH4" i="5"/>
  <c r="BG4" i="5"/>
  <c r="BF4" i="5"/>
  <c r="BE4" i="5"/>
  <c r="BD4" i="5"/>
  <c r="BC4" i="5"/>
  <c r="BB4" i="5"/>
  <c r="BA4" i="5"/>
  <c r="AZ4" i="5"/>
  <c r="AY4" i="5"/>
  <c r="AX4" i="5"/>
  <c r="AW4" i="5"/>
  <c r="AV4" i="5"/>
  <c r="AU4" i="5"/>
  <c r="AT4" i="5"/>
  <c r="AS4" i="5"/>
  <c r="AR4" i="5"/>
  <c r="AQ4" i="5"/>
  <c r="AP4" i="5"/>
  <c r="AO4" i="5"/>
  <c r="AN4" i="5"/>
  <c r="AM4" i="5"/>
  <c r="AL4" i="5"/>
  <c r="AK4" i="5"/>
  <c r="AJ4" i="5"/>
  <c r="AI4" i="5"/>
  <c r="AH4" i="5"/>
  <c r="AG4" i="5"/>
  <c r="AF4" i="5"/>
  <c r="AE4" i="5"/>
  <c r="AD4" i="5"/>
  <c r="AC4" i="5"/>
  <c r="AB4" i="5"/>
  <c r="AA4" i="5"/>
  <c r="Z4" i="5"/>
  <c r="Y4" i="5"/>
  <c r="X4" i="5"/>
  <c r="W4" i="5"/>
  <c r="V4" i="5"/>
  <c r="U4" i="5"/>
  <c r="T4" i="5"/>
  <c r="S4" i="5"/>
  <c r="R4" i="5"/>
  <c r="Q4" i="5"/>
  <c r="NQ3" i="5"/>
  <c r="NP3" i="5"/>
  <c r="NO3" i="5"/>
  <c r="NN3" i="5"/>
  <c r="NM3" i="5"/>
  <c r="NL3" i="5"/>
  <c r="NK3" i="5"/>
  <c r="NJ3" i="5"/>
  <c r="NI3" i="5"/>
  <c r="NH3" i="5"/>
  <c r="NG3" i="5"/>
  <c r="NF3" i="5"/>
  <c r="NE3" i="5"/>
  <c r="ND3" i="5"/>
  <c r="NC3" i="5"/>
  <c r="NB3" i="5"/>
  <c r="NA3" i="5"/>
  <c r="MZ3" i="5"/>
  <c r="MY3" i="5"/>
  <c r="MX3" i="5"/>
  <c r="MW3" i="5"/>
  <c r="MV3" i="5"/>
  <c r="MU3" i="5"/>
  <c r="MT3" i="5"/>
  <c r="MS3" i="5"/>
  <c r="MR3" i="5"/>
  <c r="MQ3" i="5"/>
  <c r="MP3" i="5"/>
  <c r="MO3" i="5"/>
  <c r="MN3" i="5"/>
  <c r="MM3" i="5"/>
  <c r="ML3" i="5"/>
  <c r="MK3" i="5"/>
  <c r="MJ3" i="5"/>
  <c r="MI3" i="5"/>
  <c r="MH3" i="5"/>
  <c r="MG3" i="5"/>
  <c r="MF3" i="5"/>
  <c r="ME3" i="5"/>
  <c r="MD3" i="5"/>
  <c r="MC3" i="5"/>
  <c r="MB3" i="5"/>
  <c r="MA3" i="5"/>
  <c r="LZ3" i="5"/>
  <c r="LY3" i="5"/>
  <c r="LX3" i="5"/>
  <c r="LW3" i="5"/>
  <c r="LV3" i="5"/>
  <c r="LU3" i="5"/>
  <c r="LT3" i="5"/>
  <c r="LS3" i="5"/>
  <c r="LR3" i="5"/>
  <c r="LQ3" i="5"/>
  <c r="LP3" i="5"/>
  <c r="LO3" i="5"/>
  <c r="LN3" i="5"/>
  <c r="LM3" i="5"/>
  <c r="LL3" i="5"/>
  <c r="LK3" i="5"/>
  <c r="LJ3" i="5"/>
  <c r="LI3" i="5"/>
  <c r="LH3" i="5"/>
  <c r="LG3" i="5"/>
  <c r="LF3" i="5"/>
  <c r="LE3" i="5"/>
  <c r="LD3" i="5"/>
  <c r="LC3" i="5"/>
  <c r="LB3" i="5"/>
  <c r="LA3" i="5"/>
  <c r="KZ3" i="5"/>
  <c r="KY3" i="5"/>
  <c r="KX3" i="5"/>
  <c r="KW3" i="5"/>
  <c r="KV3" i="5"/>
  <c r="KU3" i="5"/>
  <c r="KT3" i="5"/>
  <c r="KS3" i="5"/>
  <c r="KR3" i="5"/>
  <c r="KQ3" i="5"/>
  <c r="KP3" i="5"/>
  <c r="KO3" i="5"/>
  <c r="KN3" i="5"/>
  <c r="KM3" i="5"/>
  <c r="KL3" i="5"/>
  <c r="KK3" i="5"/>
  <c r="KJ3" i="5"/>
  <c r="KI3" i="5"/>
  <c r="KH3" i="5"/>
  <c r="KG3" i="5"/>
  <c r="KF3" i="5"/>
  <c r="KE3" i="5"/>
  <c r="KD3" i="5"/>
  <c r="KC3" i="5"/>
  <c r="KB3" i="5"/>
  <c r="KA3" i="5"/>
  <c r="JZ3" i="5"/>
  <c r="JY3" i="5"/>
  <c r="JX3" i="5"/>
  <c r="JW3" i="5"/>
  <c r="JV3" i="5"/>
  <c r="JU3" i="5"/>
  <c r="JT3" i="5"/>
  <c r="JS3" i="5"/>
  <c r="JR3" i="5"/>
  <c r="JQ3" i="5"/>
  <c r="JP3" i="5"/>
  <c r="JO3" i="5"/>
  <c r="JN3" i="5"/>
  <c r="JM3" i="5"/>
  <c r="JL3" i="5"/>
  <c r="JK3" i="5"/>
  <c r="JJ3" i="5"/>
  <c r="JI3" i="5"/>
  <c r="JH3" i="5"/>
  <c r="JG3" i="5"/>
  <c r="JF3" i="5"/>
  <c r="JE3" i="5"/>
  <c r="JD3" i="5"/>
  <c r="JC3" i="5"/>
  <c r="JB3" i="5"/>
  <c r="JA3" i="5"/>
  <c r="IZ3" i="5"/>
  <c r="IY3" i="5"/>
  <c r="IX3" i="5"/>
  <c r="IW3" i="5"/>
  <c r="IV3" i="5"/>
  <c r="IU3" i="5"/>
  <c r="IT3" i="5"/>
  <c r="IS3" i="5"/>
  <c r="IR3" i="5"/>
  <c r="IQ3" i="5"/>
  <c r="IP3" i="5"/>
  <c r="IO3" i="5"/>
  <c r="IN3" i="5"/>
  <c r="IM3" i="5"/>
  <c r="IL3" i="5"/>
  <c r="IK3" i="5"/>
  <c r="IJ3" i="5"/>
  <c r="II3" i="5"/>
  <c r="IH3" i="5"/>
  <c r="IG3" i="5"/>
  <c r="IF3" i="5"/>
  <c r="IE3" i="5"/>
  <c r="ID3" i="5"/>
  <c r="IC3" i="5"/>
  <c r="IB3" i="5"/>
  <c r="IA3" i="5"/>
  <c r="HZ3" i="5"/>
  <c r="HY3" i="5"/>
  <c r="HX3" i="5"/>
  <c r="HW3" i="5"/>
  <c r="HV3" i="5"/>
  <c r="HU3" i="5"/>
  <c r="HT3" i="5"/>
  <c r="HS3" i="5"/>
  <c r="HR3" i="5"/>
  <c r="HQ3" i="5"/>
  <c r="HP3" i="5"/>
  <c r="HO3" i="5"/>
  <c r="HN3" i="5"/>
  <c r="HM3" i="5"/>
  <c r="HL3" i="5"/>
  <c r="HK3" i="5"/>
  <c r="HJ3" i="5"/>
  <c r="HI3" i="5"/>
  <c r="HH3" i="5"/>
  <c r="HG3" i="5"/>
  <c r="HF3" i="5"/>
  <c r="HE3" i="5"/>
  <c r="HD3" i="5"/>
  <c r="HC3" i="5"/>
  <c r="HB3" i="5"/>
  <c r="HA3" i="5"/>
  <c r="GZ3" i="5"/>
  <c r="GY3" i="5"/>
  <c r="GX3" i="5"/>
  <c r="GW3" i="5"/>
  <c r="GV3" i="5"/>
  <c r="GU3" i="5"/>
  <c r="GT3" i="5"/>
  <c r="GS3" i="5"/>
  <c r="GR3" i="5"/>
  <c r="GQ3" i="5"/>
  <c r="GP3" i="5"/>
  <c r="GO3" i="5"/>
  <c r="GN3" i="5"/>
  <c r="GM3" i="5"/>
  <c r="GL3" i="5"/>
  <c r="GK3" i="5"/>
  <c r="GJ3" i="5"/>
  <c r="GI3" i="5"/>
  <c r="GH3" i="5"/>
  <c r="GG3" i="5"/>
  <c r="GF3" i="5"/>
  <c r="GE3" i="5"/>
  <c r="GD3" i="5"/>
  <c r="GC3" i="5"/>
  <c r="GB3" i="5"/>
  <c r="GA3" i="5"/>
  <c r="FZ3" i="5"/>
  <c r="FY3" i="5"/>
  <c r="FX3" i="5"/>
  <c r="FW3" i="5"/>
  <c r="FV3" i="5"/>
  <c r="FU3" i="5"/>
  <c r="FT3" i="5"/>
  <c r="FS3" i="5"/>
  <c r="FR3" i="5"/>
  <c r="FQ3" i="5"/>
  <c r="FP3" i="5"/>
  <c r="FO3" i="5"/>
  <c r="FN3" i="5"/>
  <c r="FM3" i="5"/>
  <c r="FL3" i="5"/>
  <c r="FK3" i="5"/>
  <c r="FJ3" i="5"/>
  <c r="FI3" i="5"/>
  <c r="FH3" i="5"/>
  <c r="FG3" i="5"/>
  <c r="FF3" i="5"/>
  <c r="FE3" i="5"/>
  <c r="FD3" i="5"/>
  <c r="FC3" i="5"/>
  <c r="FB3" i="5"/>
  <c r="FA3" i="5"/>
  <c r="EZ3" i="5"/>
  <c r="EY3" i="5"/>
  <c r="EX3" i="5"/>
  <c r="EW3" i="5"/>
  <c r="EV3" i="5"/>
  <c r="EU3" i="5"/>
  <c r="ET3" i="5"/>
  <c r="ES3" i="5"/>
  <c r="ER3" i="5"/>
  <c r="EQ3" i="5"/>
  <c r="EP3" i="5"/>
  <c r="EO3" i="5"/>
  <c r="EN3" i="5"/>
  <c r="EM3" i="5"/>
  <c r="EL3" i="5"/>
  <c r="EK3" i="5"/>
  <c r="EJ3" i="5"/>
  <c r="EI3" i="5"/>
  <c r="EH3" i="5"/>
  <c r="EG3" i="5"/>
  <c r="EF3" i="5"/>
  <c r="EE3" i="5"/>
  <c r="ED3" i="5"/>
  <c r="EC3" i="5"/>
  <c r="EB3" i="5"/>
  <c r="EA3" i="5"/>
  <c r="DZ3" i="5"/>
  <c r="DY3" i="5"/>
  <c r="DX3" i="5"/>
  <c r="DW3" i="5"/>
  <c r="DV3" i="5"/>
  <c r="DU3" i="5"/>
  <c r="DT3" i="5"/>
  <c r="DS3" i="5"/>
  <c r="DR3" i="5"/>
  <c r="DQ3" i="5"/>
  <c r="DP3" i="5"/>
  <c r="DO3" i="5"/>
  <c r="DN3" i="5"/>
  <c r="DM3" i="5"/>
  <c r="DL3" i="5"/>
  <c r="DK3" i="5"/>
  <c r="DJ3" i="5"/>
  <c r="DI3" i="5"/>
  <c r="DH3" i="5"/>
  <c r="DG3" i="5"/>
  <c r="DF3" i="5"/>
  <c r="DE3" i="5"/>
  <c r="DD3" i="5"/>
  <c r="DC3" i="5"/>
  <c r="DB3" i="5"/>
  <c r="DA3" i="5"/>
  <c r="CZ3" i="5"/>
  <c r="CY3" i="5"/>
  <c r="CX3" i="5"/>
  <c r="CW3" i="5"/>
  <c r="CV3" i="5"/>
  <c r="CU3" i="5"/>
  <c r="CT3" i="5"/>
  <c r="CS3" i="5"/>
  <c r="CR3" i="5"/>
  <c r="CQ3" i="5"/>
  <c r="CP3" i="5"/>
  <c r="CO3" i="5"/>
  <c r="CN3" i="5"/>
  <c r="CM3" i="5"/>
  <c r="CL3" i="5"/>
  <c r="CK3" i="5"/>
  <c r="CJ3" i="5"/>
  <c r="CI3" i="5"/>
  <c r="CH3" i="5"/>
  <c r="CG3" i="5"/>
  <c r="CF3" i="5"/>
  <c r="CE3" i="5"/>
  <c r="CD3" i="5"/>
  <c r="CC3" i="5"/>
  <c r="CB3" i="5"/>
  <c r="CA3" i="5"/>
  <c r="BZ3" i="5"/>
  <c r="BY3" i="5"/>
  <c r="BX3" i="5"/>
  <c r="BW3" i="5"/>
  <c r="BV3" i="5"/>
  <c r="BU3" i="5"/>
  <c r="BT3" i="5"/>
  <c r="BS3" i="5"/>
  <c r="BR3" i="5"/>
  <c r="BQ3" i="5"/>
  <c r="BP3" i="5"/>
  <c r="BO3" i="5"/>
  <c r="BN3" i="5"/>
  <c r="BM3" i="5"/>
  <c r="BL3" i="5"/>
  <c r="BK3" i="5"/>
  <c r="BJ3" i="5"/>
  <c r="BI3" i="5"/>
  <c r="BH3" i="5"/>
  <c r="BG3" i="5"/>
  <c r="BF3" i="5"/>
  <c r="BE3" i="5"/>
  <c r="BD3" i="5"/>
  <c r="BC3" i="5"/>
  <c r="BB3" i="5"/>
  <c r="BA3" i="5"/>
  <c r="AZ3" i="5"/>
  <c r="AY3" i="5"/>
  <c r="AX3" i="5"/>
  <c r="AW3" i="5"/>
  <c r="AV3" i="5"/>
  <c r="AU3" i="5"/>
  <c r="AT3" i="5"/>
  <c r="AS3" i="5"/>
  <c r="AR3" i="5"/>
  <c r="AQ3" i="5"/>
  <c r="AP3" i="5"/>
  <c r="AO3" i="5"/>
  <c r="AN3" i="5"/>
  <c r="AM3" i="5"/>
  <c r="AL3" i="5"/>
  <c r="AK3" i="5"/>
  <c r="AJ3" i="5"/>
  <c r="AI3" i="5"/>
  <c r="AH3" i="5"/>
  <c r="AG3" i="5"/>
  <c r="AF3" i="5"/>
  <c r="AE3" i="5"/>
  <c r="AD3" i="5"/>
  <c r="AC3" i="5"/>
  <c r="AB3" i="5"/>
  <c r="AA3" i="5"/>
  <c r="Z3" i="5"/>
  <c r="Y3" i="5"/>
  <c r="X3" i="5"/>
  <c r="W3" i="5"/>
  <c r="V3" i="5"/>
  <c r="U3" i="5"/>
  <c r="T3" i="5"/>
  <c r="S3" i="5"/>
  <c r="R3" i="5"/>
  <c r="Q3" i="5"/>
  <c r="NQ2" i="5"/>
  <c r="NP2" i="5"/>
  <c r="NO2" i="5"/>
  <c r="NN2" i="5"/>
  <c r="NM2" i="5"/>
  <c r="NL2" i="5"/>
  <c r="NK2" i="5"/>
  <c r="NJ2" i="5"/>
  <c r="NI2" i="5"/>
  <c r="NH2" i="5"/>
  <c r="NG2" i="5"/>
  <c r="NF2" i="5"/>
  <c r="NE2" i="5"/>
  <c r="ND2" i="5"/>
  <c r="NC2" i="5"/>
  <c r="NB2" i="5"/>
  <c r="NA2" i="5"/>
  <c r="MZ2" i="5"/>
  <c r="MY2" i="5"/>
  <c r="MX2" i="5"/>
  <c r="MW2" i="5"/>
  <c r="MV2" i="5"/>
  <c r="MU2" i="5"/>
  <c r="MT2" i="5"/>
  <c r="MS2" i="5"/>
  <c r="MR2" i="5"/>
  <c r="MQ2" i="5"/>
  <c r="MP2" i="5"/>
  <c r="MO2" i="5"/>
  <c r="MN2" i="5"/>
  <c r="MM2" i="5"/>
  <c r="ML2" i="5"/>
  <c r="MK2" i="5"/>
  <c r="MJ2" i="5"/>
  <c r="MI2" i="5"/>
  <c r="MH2" i="5"/>
  <c r="MG2" i="5"/>
  <c r="MF2" i="5"/>
  <c r="ME2" i="5"/>
  <c r="MD2" i="5"/>
  <c r="MC2" i="5"/>
  <c r="MB2" i="5"/>
  <c r="MA2" i="5"/>
  <c r="LZ2" i="5"/>
  <c r="LY2" i="5"/>
  <c r="LX2" i="5"/>
  <c r="LW2" i="5"/>
  <c r="LV2" i="5"/>
  <c r="LU2" i="5"/>
  <c r="LT2" i="5"/>
  <c r="LS2" i="5"/>
  <c r="LR2" i="5"/>
  <c r="LQ2" i="5"/>
  <c r="LP2" i="5"/>
  <c r="LO2" i="5"/>
  <c r="LN2" i="5"/>
  <c r="LM2" i="5"/>
  <c r="LL2" i="5"/>
  <c r="LK2" i="5"/>
  <c r="LJ2" i="5"/>
  <c r="LI2" i="5"/>
  <c r="LH2" i="5"/>
  <c r="LG2" i="5"/>
  <c r="LF2" i="5"/>
  <c r="LE2" i="5"/>
  <c r="LD2" i="5"/>
  <c r="LC2" i="5"/>
  <c r="LB2" i="5"/>
  <c r="LA2" i="5"/>
  <c r="KZ2" i="5"/>
  <c r="KY2" i="5"/>
  <c r="KX2" i="5"/>
  <c r="KW2" i="5"/>
  <c r="KV2" i="5"/>
  <c r="KU2" i="5"/>
  <c r="KT2" i="5"/>
  <c r="KS2" i="5"/>
  <c r="KR2" i="5"/>
  <c r="KQ2" i="5"/>
  <c r="KP2" i="5"/>
  <c r="KO2" i="5"/>
  <c r="KN2" i="5"/>
  <c r="KM2" i="5"/>
  <c r="KL2" i="5"/>
  <c r="KK2" i="5"/>
  <c r="KJ2" i="5"/>
  <c r="KI2" i="5"/>
  <c r="KH2" i="5"/>
  <c r="KG2" i="5"/>
  <c r="KF2" i="5"/>
  <c r="KE2" i="5"/>
  <c r="KD2" i="5"/>
  <c r="KC2" i="5"/>
  <c r="KB2" i="5"/>
  <c r="KA2" i="5"/>
  <c r="JZ2" i="5"/>
  <c r="JY2" i="5"/>
  <c r="JX2" i="5"/>
  <c r="JW2" i="5"/>
  <c r="JV2" i="5"/>
  <c r="JU2" i="5"/>
  <c r="JT2" i="5"/>
  <c r="JS2" i="5"/>
  <c r="JR2" i="5"/>
  <c r="JQ2" i="5"/>
  <c r="JP2" i="5"/>
  <c r="JO2" i="5"/>
  <c r="JN2" i="5"/>
  <c r="JM2" i="5"/>
  <c r="JL2" i="5"/>
  <c r="JK2" i="5"/>
  <c r="JJ2" i="5"/>
  <c r="JI2" i="5"/>
  <c r="JH2" i="5"/>
  <c r="JG2" i="5"/>
  <c r="JF2" i="5"/>
  <c r="JE2" i="5"/>
  <c r="JD2" i="5"/>
  <c r="JC2" i="5"/>
  <c r="JB2" i="5"/>
  <c r="JA2" i="5"/>
  <c r="IZ2" i="5"/>
  <c r="IY2" i="5"/>
  <c r="IX2" i="5"/>
  <c r="IW2" i="5"/>
  <c r="IV2" i="5"/>
  <c r="IU2" i="5"/>
  <c r="IT2" i="5"/>
  <c r="IS2" i="5"/>
  <c r="IR2" i="5"/>
  <c r="IQ2" i="5"/>
  <c r="IP2" i="5"/>
  <c r="IO2" i="5"/>
  <c r="IN2" i="5"/>
  <c r="IM2" i="5"/>
  <c r="IL2" i="5"/>
  <c r="IK2" i="5"/>
  <c r="IJ2" i="5"/>
  <c r="II2" i="5"/>
  <c r="IH2" i="5"/>
  <c r="IG2" i="5"/>
  <c r="IF2" i="5"/>
  <c r="IE2" i="5"/>
  <c r="ID2" i="5"/>
  <c r="IC2" i="5"/>
  <c r="IB2" i="5"/>
  <c r="IA2" i="5"/>
  <c r="HZ2" i="5"/>
  <c r="HY2" i="5"/>
  <c r="HX2" i="5"/>
  <c r="HW2" i="5"/>
  <c r="HV2" i="5"/>
  <c r="HU2" i="5"/>
  <c r="HT2" i="5"/>
  <c r="HS2" i="5"/>
  <c r="HR2" i="5"/>
  <c r="HQ2" i="5"/>
  <c r="HP2" i="5"/>
  <c r="HO2" i="5"/>
  <c r="HN2" i="5"/>
  <c r="HM2" i="5"/>
  <c r="HL2" i="5"/>
  <c r="HK2" i="5"/>
  <c r="HJ2" i="5"/>
  <c r="HI2" i="5"/>
  <c r="HH2" i="5"/>
  <c r="HG2" i="5"/>
  <c r="HF2" i="5"/>
  <c r="HE2" i="5"/>
  <c r="HD2" i="5"/>
  <c r="HC2" i="5"/>
  <c r="HB2" i="5"/>
  <c r="HA2" i="5"/>
  <c r="GZ2" i="5"/>
  <c r="GY2" i="5"/>
  <c r="GX2" i="5"/>
  <c r="GW2" i="5"/>
  <c r="GV2" i="5"/>
  <c r="GU2" i="5"/>
  <c r="GT2" i="5"/>
  <c r="GS2" i="5"/>
  <c r="GR2" i="5"/>
  <c r="GQ2" i="5"/>
  <c r="GP2" i="5"/>
  <c r="GO2" i="5"/>
  <c r="GN2" i="5"/>
  <c r="GM2" i="5"/>
  <c r="GL2" i="5"/>
  <c r="GK2" i="5"/>
  <c r="GJ2" i="5"/>
  <c r="GI2" i="5"/>
  <c r="GH2" i="5"/>
  <c r="GG2" i="5"/>
  <c r="GF2" i="5"/>
  <c r="GE2" i="5"/>
  <c r="GD2" i="5"/>
  <c r="GC2" i="5"/>
  <c r="GB2" i="5"/>
  <c r="GA2" i="5"/>
  <c r="FZ2" i="5"/>
  <c r="FY2" i="5"/>
  <c r="FX2" i="5"/>
  <c r="FW2" i="5"/>
  <c r="FV2" i="5"/>
  <c r="FU2" i="5"/>
  <c r="FT2" i="5"/>
  <c r="FS2" i="5"/>
  <c r="FR2" i="5"/>
  <c r="FQ2" i="5"/>
  <c r="FP2" i="5"/>
  <c r="FO2" i="5"/>
  <c r="FN2" i="5"/>
  <c r="FM2" i="5"/>
  <c r="FL2" i="5"/>
  <c r="FK2" i="5"/>
  <c r="FJ2" i="5"/>
  <c r="FI2" i="5"/>
  <c r="FH2" i="5"/>
  <c r="FG2" i="5"/>
  <c r="FF2" i="5"/>
  <c r="FE2" i="5"/>
  <c r="FD2" i="5"/>
  <c r="FC2" i="5"/>
  <c r="FB2" i="5"/>
  <c r="FA2" i="5"/>
  <c r="EZ2" i="5"/>
  <c r="EY2" i="5"/>
  <c r="EX2" i="5"/>
  <c r="EW2" i="5"/>
  <c r="EV2" i="5"/>
  <c r="EU2" i="5"/>
  <c r="ET2" i="5"/>
  <c r="ES2" i="5"/>
  <c r="ER2" i="5"/>
  <c r="EQ2" i="5"/>
  <c r="EP2" i="5"/>
  <c r="EO2" i="5"/>
  <c r="EN2" i="5"/>
  <c r="EM2" i="5"/>
  <c r="EL2" i="5"/>
  <c r="EK2" i="5"/>
  <c r="EJ2" i="5"/>
  <c r="EI2" i="5"/>
  <c r="EH2" i="5"/>
  <c r="EG2" i="5"/>
  <c r="EF2" i="5"/>
  <c r="EE2" i="5"/>
  <c r="ED2" i="5"/>
  <c r="EC2" i="5"/>
  <c r="EB2" i="5"/>
  <c r="EA2" i="5"/>
  <c r="DZ2" i="5"/>
  <c r="DY2" i="5"/>
  <c r="DX2" i="5"/>
  <c r="DW2" i="5"/>
  <c r="DV2" i="5"/>
  <c r="DU2" i="5"/>
  <c r="DT2" i="5"/>
  <c r="DS2" i="5"/>
  <c r="DR2" i="5"/>
  <c r="DQ2" i="5"/>
  <c r="DP2" i="5"/>
  <c r="DO2" i="5"/>
  <c r="DN2" i="5"/>
  <c r="DM2" i="5"/>
  <c r="DL2" i="5"/>
  <c r="DK2" i="5"/>
  <c r="DJ2" i="5"/>
  <c r="DI2" i="5"/>
  <c r="DH2" i="5"/>
  <c r="DG2" i="5"/>
  <c r="DF2" i="5"/>
  <c r="DE2" i="5"/>
  <c r="DD2" i="5"/>
  <c r="DC2" i="5"/>
  <c r="DB2" i="5"/>
  <c r="DA2" i="5"/>
  <c r="CZ2" i="5"/>
  <c r="CY2" i="5"/>
  <c r="CX2" i="5"/>
  <c r="CW2" i="5"/>
  <c r="CV2" i="5"/>
  <c r="CU2" i="5"/>
  <c r="CT2" i="5"/>
  <c r="CS2" i="5"/>
  <c r="CR2" i="5"/>
  <c r="CQ2" i="5"/>
  <c r="CP2" i="5"/>
  <c r="CO2" i="5"/>
  <c r="CN2" i="5"/>
  <c r="CM2" i="5"/>
  <c r="CL2" i="5"/>
  <c r="CK2" i="5"/>
  <c r="CJ2" i="5"/>
  <c r="CI2" i="5"/>
  <c r="CH2" i="5"/>
  <c r="CG2" i="5"/>
  <c r="CF2" i="5"/>
  <c r="CE2" i="5"/>
  <c r="CD2" i="5"/>
  <c r="CC2" i="5"/>
  <c r="CB2" i="5"/>
  <c r="CA2" i="5"/>
  <c r="BZ2" i="5"/>
  <c r="BY2" i="5"/>
  <c r="BX2" i="5"/>
  <c r="BW2" i="5"/>
  <c r="BV2" i="5"/>
  <c r="BU2" i="5"/>
  <c r="BT2" i="5"/>
  <c r="BS2" i="5"/>
  <c r="BR2" i="5"/>
  <c r="BQ2" i="5"/>
  <c r="BP2" i="5"/>
  <c r="BO2" i="5"/>
  <c r="BN2" i="5"/>
  <c r="BM2" i="5"/>
  <c r="BL2" i="5"/>
  <c r="BK2" i="5"/>
  <c r="BJ2" i="5"/>
  <c r="BI2" i="5"/>
  <c r="BH2" i="5"/>
  <c r="BG2" i="5"/>
  <c r="BF2" i="5"/>
  <c r="BE2" i="5"/>
  <c r="BD2" i="5"/>
  <c r="BC2" i="5"/>
  <c r="BB2" i="5"/>
  <c r="BA2" i="5"/>
  <c r="AZ2" i="5"/>
  <c r="AY2" i="5"/>
  <c r="AX2" i="5"/>
  <c r="AW2" i="5"/>
  <c r="AV2" i="5"/>
  <c r="AU2" i="5"/>
  <c r="AT2" i="5"/>
  <c r="AS2" i="5"/>
  <c r="AR2" i="5"/>
  <c r="AQ2" i="5"/>
  <c r="AP2" i="5"/>
  <c r="AO2" i="5"/>
  <c r="AN2" i="5"/>
  <c r="AM2" i="5"/>
  <c r="AL2" i="5"/>
  <c r="AK2" i="5"/>
  <c r="AJ2" i="5"/>
  <c r="AI2" i="5"/>
  <c r="AH2" i="5"/>
  <c r="AG2" i="5"/>
  <c r="AF2" i="5"/>
  <c r="AE2" i="5"/>
  <c r="AD2" i="5"/>
  <c r="AC2" i="5"/>
  <c r="AB2" i="5"/>
  <c r="AA2" i="5"/>
  <c r="Z2" i="5"/>
  <c r="Y2" i="5"/>
  <c r="X2" i="5"/>
  <c r="W2" i="5"/>
  <c r="V2" i="5"/>
  <c r="U2" i="5"/>
  <c r="T2" i="5"/>
  <c r="S2" i="5"/>
  <c r="R2" i="5"/>
  <c r="Q2" i="5"/>
  <c r="A3" i="5"/>
  <c r="A4" i="5" s="1"/>
  <c r="A5" i="5" s="1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A247" i="5" s="1"/>
  <c r="A248" i="5" s="1"/>
  <c r="A249" i="5" s="1"/>
  <c r="A250" i="5" s="1"/>
  <c r="A251" i="5" s="1"/>
  <c r="A252" i="5" s="1"/>
  <c r="A253" i="5" s="1"/>
  <c r="A254" i="5" s="1"/>
  <c r="A255" i="5" s="1"/>
  <c r="A256" i="5" s="1"/>
  <c r="A257" i="5" s="1"/>
  <c r="A258" i="5" s="1"/>
  <c r="A259" i="5" s="1"/>
  <c r="A260" i="5" s="1"/>
  <c r="A261" i="5" s="1"/>
  <c r="A262" i="5" s="1"/>
  <c r="A263" i="5" s="1"/>
  <c r="A264" i="5" s="1"/>
  <c r="A265" i="5" s="1"/>
  <c r="A266" i="5" s="1"/>
  <c r="A267" i="5" s="1"/>
  <c r="A268" i="5" s="1"/>
  <c r="A269" i="5" s="1"/>
  <c r="A270" i="5" s="1"/>
  <c r="A271" i="5" s="1"/>
  <c r="A272" i="5" s="1"/>
  <c r="A273" i="5" s="1"/>
  <c r="A274" i="5" s="1"/>
  <c r="A275" i="5" s="1"/>
  <c r="A276" i="5" s="1"/>
  <c r="A277" i="5" s="1"/>
  <c r="A278" i="5" s="1"/>
  <c r="A279" i="5" s="1"/>
  <c r="A280" i="5" s="1"/>
  <c r="A281" i="5" s="1"/>
  <c r="A282" i="5" s="1"/>
  <c r="A283" i="5" s="1"/>
  <c r="A284" i="5" s="1"/>
  <c r="A285" i="5" s="1"/>
  <c r="A286" i="5" s="1"/>
  <c r="A287" i="5" s="1"/>
  <c r="A288" i="5" s="1"/>
  <c r="A289" i="5" s="1"/>
  <c r="A290" i="5" s="1"/>
  <c r="A291" i="5" s="1"/>
  <c r="A292" i="5" s="1"/>
  <c r="A293" i="5" s="1"/>
  <c r="A294" i="5" s="1"/>
  <c r="A295" i="5" s="1"/>
  <c r="A296" i="5" s="1"/>
  <c r="A297" i="5" s="1"/>
  <c r="A298" i="5" s="1"/>
  <c r="A299" i="5" s="1"/>
  <c r="A300" i="5" s="1"/>
  <c r="A301" i="5" s="1"/>
  <c r="A302" i="5" s="1"/>
  <c r="A303" i="5" s="1"/>
  <c r="A304" i="5" s="1"/>
  <c r="A305" i="5" s="1"/>
  <c r="A306" i="5" s="1"/>
  <c r="A307" i="5" s="1"/>
  <c r="A308" i="5" s="1"/>
  <c r="A309" i="5" s="1"/>
  <c r="A310" i="5" s="1"/>
  <c r="A311" i="5" s="1"/>
  <c r="A312" i="5" s="1"/>
  <c r="A313" i="5" s="1"/>
  <c r="A314" i="5" s="1"/>
  <c r="A315" i="5" s="1"/>
  <c r="A316" i="5" s="1"/>
  <c r="A317" i="5" s="1"/>
  <c r="A318" i="5" s="1"/>
  <c r="A319" i="5" s="1"/>
  <c r="A320" i="5" s="1"/>
  <c r="A321" i="5" s="1"/>
  <c r="A322" i="5" s="1"/>
  <c r="A323" i="5" s="1"/>
  <c r="A324" i="5" s="1"/>
  <c r="A325" i="5" s="1"/>
  <c r="A326" i="5" s="1"/>
  <c r="A327" i="5" s="1"/>
  <c r="A328" i="5" s="1"/>
  <c r="A329" i="5" s="1"/>
  <c r="A330" i="5" s="1"/>
  <c r="A331" i="5" s="1"/>
  <c r="A332" i="5" s="1"/>
  <c r="A333" i="5" s="1"/>
  <c r="A334" i="5" s="1"/>
  <c r="A335" i="5" s="1"/>
  <c r="A336" i="5" s="1"/>
  <c r="A337" i="5" s="1"/>
  <c r="A338" i="5" s="1"/>
  <c r="A339" i="5" s="1"/>
  <c r="A340" i="5" s="1"/>
  <c r="A341" i="5" s="1"/>
  <c r="A342" i="5" s="1"/>
  <c r="A343" i="5" s="1"/>
  <c r="A344" i="5" s="1"/>
  <c r="A345" i="5" s="1"/>
  <c r="A346" i="5" s="1"/>
  <c r="A347" i="5" s="1"/>
  <c r="A348" i="5" s="1"/>
  <c r="A349" i="5" s="1"/>
  <c r="A350" i="5" s="1"/>
  <c r="A351" i="5" s="1"/>
  <c r="A352" i="5" s="1"/>
  <c r="A353" i="5" s="1"/>
  <c r="A354" i="5" s="1"/>
  <c r="A355" i="5" s="1"/>
  <c r="A356" i="5" s="1"/>
  <c r="A357" i="5" s="1"/>
  <c r="A358" i="5" s="1"/>
  <c r="A359" i="5" s="1"/>
  <c r="A360" i="5" s="1"/>
  <c r="A361" i="5" s="1"/>
  <c r="A362" i="5" s="1"/>
  <c r="A363" i="5" s="1"/>
  <c r="A364" i="5" s="1"/>
  <c r="A365" i="5" s="1"/>
  <c r="A366" i="5" s="1"/>
  <c r="A367" i="5" s="1"/>
  <c r="A368" i="5" s="1"/>
  <c r="A369" i="5" s="1"/>
  <c r="A370" i="5" s="1"/>
  <c r="A371" i="5" s="1"/>
  <c r="A372" i="5" s="1"/>
  <c r="A373" i="5" s="1"/>
  <c r="A374" i="5" s="1"/>
  <c r="A375" i="5" s="1"/>
  <c r="A376" i="5" s="1"/>
  <c r="A377" i="5" s="1"/>
  <c r="A378" i="5" s="1"/>
  <c r="A379" i="5" s="1"/>
  <c r="A380" i="5" s="1"/>
  <c r="A381" i="5" s="1"/>
  <c r="A382" i="5" s="1"/>
  <c r="A383" i="5" s="1"/>
  <c r="A384" i="5" s="1"/>
  <c r="A385" i="5" s="1"/>
  <c r="A386" i="5" s="1"/>
  <c r="A387" i="5" s="1"/>
  <c r="A388" i="5" s="1"/>
  <c r="A389" i="5" s="1"/>
  <c r="A390" i="5" s="1"/>
  <c r="A391" i="5" s="1"/>
  <c r="A392" i="5" s="1"/>
  <c r="A393" i="5" s="1"/>
  <c r="A394" i="5" s="1"/>
  <c r="A395" i="5" s="1"/>
  <c r="A396" i="5" s="1"/>
  <c r="A397" i="5" s="1"/>
  <c r="A398" i="5" s="1"/>
  <c r="A399" i="5" s="1"/>
  <c r="A400" i="5" s="1"/>
  <c r="A401" i="5" s="1"/>
  <c r="A402" i="5" s="1"/>
  <c r="A403" i="5" s="1"/>
  <c r="A404" i="5" s="1"/>
  <c r="A405" i="5" s="1"/>
  <c r="A406" i="5" s="1"/>
  <c r="A407" i="5" s="1"/>
  <c r="A408" i="5" s="1"/>
  <c r="A409" i="5" s="1"/>
  <c r="A410" i="5" s="1"/>
  <c r="A411" i="5" s="1"/>
  <c r="A412" i="5" s="1"/>
  <c r="A413" i="5" s="1"/>
  <c r="A414" i="5" s="1"/>
  <c r="A415" i="5" s="1"/>
  <c r="A416" i="5" s="1"/>
  <c r="A417" i="5" s="1"/>
  <c r="A418" i="5" s="1"/>
  <c r="A419" i="5" s="1"/>
  <c r="A420" i="5" s="1"/>
  <c r="A421" i="5" s="1"/>
  <c r="A422" i="5" s="1"/>
  <c r="A423" i="5" s="1"/>
  <c r="A424" i="5" s="1"/>
  <c r="A425" i="5" s="1"/>
  <c r="A426" i="5" s="1"/>
  <c r="A427" i="5" s="1"/>
  <c r="A428" i="5" s="1"/>
  <c r="A429" i="5" s="1"/>
  <c r="A430" i="5" s="1"/>
  <c r="A431" i="5" s="1"/>
  <c r="A432" i="5" s="1"/>
  <c r="A433" i="5" s="1"/>
  <c r="A434" i="5" s="1"/>
  <c r="A435" i="5" s="1"/>
  <c r="A436" i="5" s="1"/>
  <c r="A437" i="5" s="1"/>
  <c r="A438" i="5" s="1"/>
  <c r="A439" i="5" s="1"/>
  <c r="A440" i="5" s="1"/>
  <c r="A441" i="5" s="1"/>
  <c r="A442" i="5" s="1"/>
  <c r="A443" i="5" s="1"/>
  <c r="A444" i="5" s="1"/>
  <c r="A445" i="5" s="1"/>
  <c r="A446" i="5" s="1"/>
  <c r="A447" i="5" s="1"/>
  <c r="A448" i="5" s="1"/>
  <c r="A449" i="5" s="1"/>
  <c r="A450" i="5" s="1"/>
  <c r="A451" i="5" s="1"/>
  <c r="A452" i="5" s="1"/>
  <c r="A453" i="5" s="1"/>
  <c r="A454" i="5" s="1"/>
  <c r="A455" i="5" s="1"/>
  <c r="A456" i="5" s="1"/>
  <c r="A457" i="5" s="1"/>
  <c r="A458" i="5" s="1"/>
  <c r="A459" i="5" s="1"/>
  <c r="A460" i="5" s="1"/>
  <c r="A461" i="5" s="1"/>
  <c r="A462" i="5" s="1"/>
  <c r="A463" i="5" s="1"/>
  <c r="A464" i="5" s="1"/>
  <c r="A465" i="5" s="1"/>
  <c r="A466" i="5" s="1"/>
  <c r="A467" i="5" s="1"/>
  <c r="A468" i="5" s="1"/>
  <c r="A469" i="5" s="1"/>
  <c r="A470" i="5" s="1"/>
  <c r="A471" i="5" s="1"/>
  <c r="A472" i="5" s="1"/>
  <c r="A473" i="5" s="1"/>
  <c r="A474" i="5" s="1"/>
  <c r="A475" i="5" s="1"/>
  <c r="A476" i="5" s="1"/>
  <c r="A477" i="5" s="1"/>
  <c r="A478" i="5" s="1"/>
  <c r="A479" i="5" s="1"/>
  <c r="A480" i="5" s="1"/>
  <c r="A481" i="5" s="1"/>
  <c r="A482" i="5" s="1"/>
  <c r="A483" i="5" s="1"/>
  <c r="A484" i="5" s="1"/>
  <c r="A485" i="5" s="1"/>
  <c r="A486" i="5" s="1"/>
  <c r="A487" i="5" s="1"/>
  <c r="A488" i="5" s="1"/>
  <c r="A489" i="5" s="1"/>
  <c r="A490" i="5" s="1"/>
  <c r="A491" i="5" s="1"/>
  <c r="A492" i="5" s="1"/>
  <c r="A493" i="5" s="1"/>
  <c r="A494" i="5" s="1"/>
  <c r="A495" i="5" s="1"/>
  <c r="A496" i="5" s="1"/>
  <c r="A497" i="5" s="1"/>
  <c r="A498" i="5" s="1"/>
  <c r="A499" i="5" s="1"/>
  <c r="A500" i="5" s="1"/>
  <c r="A501" i="5" s="1"/>
  <c r="A502" i="5" s="1"/>
  <c r="A503" i="5" s="1"/>
  <c r="A504" i="5" s="1"/>
  <c r="A505" i="5" s="1"/>
  <c r="A506" i="5" s="1"/>
  <c r="A507" i="5" s="1"/>
  <c r="A508" i="5" s="1"/>
  <c r="A509" i="5" s="1"/>
  <c r="A510" i="5" s="1"/>
  <c r="A511" i="5" s="1"/>
  <c r="A512" i="5" s="1"/>
  <c r="A513" i="5" s="1"/>
  <c r="A514" i="5" s="1"/>
  <c r="A515" i="5" s="1"/>
  <c r="A516" i="5" s="1"/>
  <c r="A517" i="5" s="1"/>
  <c r="A518" i="5" s="1"/>
  <c r="A519" i="5" s="1"/>
  <c r="A520" i="5" s="1"/>
  <c r="A521" i="5" s="1"/>
  <c r="A522" i="5" s="1"/>
  <c r="A523" i="5" s="1"/>
  <c r="A524" i="5" s="1"/>
  <c r="A525" i="5" s="1"/>
  <c r="A526" i="5" s="1"/>
  <c r="A527" i="5" s="1"/>
  <c r="A528" i="5" s="1"/>
  <c r="A529" i="5" s="1"/>
  <c r="A530" i="5" s="1"/>
  <c r="A531" i="5" s="1"/>
  <c r="A532" i="5" s="1"/>
  <c r="A533" i="5" s="1"/>
  <c r="A534" i="5" s="1"/>
  <c r="A535" i="5" s="1"/>
  <c r="A536" i="5" s="1"/>
  <c r="A537" i="5" s="1"/>
  <c r="A538" i="5" s="1"/>
  <c r="A539" i="5" s="1"/>
  <c r="A540" i="5" s="1"/>
  <c r="A541" i="5" s="1"/>
  <c r="A542" i="5" s="1"/>
  <c r="A543" i="5" s="1"/>
  <c r="A544" i="5" s="1"/>
  <c r="A545" i="5" s="1"/>
  <c r="A546" i="5" s="1"/>
  <c r="A547" i="5" s="1"/>
  <c r="A548" i="5" s="1"/>
  <c r="A549" i="5" s="1"/>
  <c r="A550" i="5" s="1"/>
  <c r="A551" i="5" s="1"/>
  <c r="A552" i="5" s="1"/>
  <c r="A553" i="5" s="1"/>
  <c r="A554" i="5" s="1"/>
  <c r="A555" i="5" s="1"/>
  <c r="A556" i="5" s="1"/>
  <c r="A557" i="5" s="1"/>
  <c r="A558" i="5" s="1"/>
  <c r="A559" i="5" s="1"/>
  <c r="A560" i="5" s="1"/>
  <c r="A561" i="5" s="1"/>
  <c r="A562" i="5" s="1"/>
  <c r="A563" i="5" s="1"/>
  <c r="A564" i="5" s="1"/>
  <c r="A565" i="5" s="1"/>
  <c r="A566" i="5" s="1"/>
  <c r="A567" i="5" s="1"/>
  <c r="A568" i="5" s="1"/>
  <c r="A569" i="5" s="1"/>
  <c r="A570" i="5" s="1"/>
  <c r="A571" i="5" s="1"/>
  <c r="A572" i="5" s="1"/>
  <c r="A573" i="5" s="1"/>
  <c r="A574" i="5" s="1"/>
  <c r="A575" i="5" s="1"/>
  <c r="A576" i="5" s="1"/>
  <c r="A577" i="5" s="1"/>
  <c r="A578" i="5" s="1"/>
  <c r="A579" i="5" s="1"/>
  <c r="A580" i="5" s="1"/>
  <c r="A581" i="5" s="1"/>
  <c r="A582" i="5" s="1"/>
  <c r="A583" i="5" s="1"/>
  <c r="A584" i="5" s="1"/>
  <c r="A585" i="5" s="1"/>
  <c r="A586" i="5" s="1"/>
  <c r="A587" i="5" s="1"/>
  <c r="A588" i="5" s="1"/>
  <c r="A589" i="5" s="1"/>
  <c r="A590" i="5" s="1"/>
  <c r="A591" i="5" s="1"/>
  <c r="A592" i="5" s="1"/>
  <c r="A593" i="5" s="1"/>
  <c r="A594" i="5" s="1"/>
  <c r="A595" i="5" s="1"/>
  <c r="A596" i="5" s="1"/>
  <c r="A597" i="5" s="1"/>
  <c r="A598" i="5" s="1"/>
  <c r="A599" i="5" s="1"/>
  <c r="A600" i="5" s="1"/>
  <c r="A601" i="5" s="1"/>
  <c r="A602" i="5" s="1"/>
  <c r="A603" i="5" s="1"/>
  <c r="A604" i="5" s="1"/>
  <c r="A2" i="5"/>
  <c r="BC85" i="1"/>
  <c r="A2" i="2"/>
  <c r="A3" i="2" s="1"/>
  <c r="A4" i="2" s="1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A500" i="2" s="1"/>
  <c r="A501" i="2" s="1"/>
  <c r="A502" i="2" s="1"/>
  <c r="A503" i="2" s="1"/>
  <c r="A504" i="2" s="1"/>
  <c r="A505" i="2" s="1"/>
  <c r="A506" i="2" s="1"/>
  <c r="A507" i="2" s="1"/>
  <c r="A508" i="2" s="1"/>
  <c r="A509" i="2" s="1"/>
  <c r="A510" i="2" s="1"/>
  <c r="A511" i="2" s="1"/>
  <c r="A512" i="2" s="1"/>
  <c r="A513" i="2" s="1"/>
  <c r="A514" i="2" s="1"/>
  <c r="A515" i="2" s="1"/>
  <c r="A516" i="2" s="1"/>
  <c r="A517" i="2" s="1"/>
  <c r="A518" i="2" s="1"/>
  <c r="A519" i="2" s="1"/>
  <c r="A520" i="2" s="1"/>
  <c r="A521" i="2" s="1"/>
  <c r="A522" i="2" s="1"/>
  <c r="A523" i="2" s="1"/>
  <c r="A524" i="2" s="1"/>
  <c r="A525" i="2" s="1"/>
  <c r="A526" i="2" s="1"/>
  <c r="A527" i="2" s="1"/>
  <c r="A528" i="2" s="1"/>
  <c r="A529" i="2" s="1"/>
  <c r="A530" i="2" s="1"/>
  <c r="A531" i="2" s="1"/>
  <c r="A532" i="2" s="1"/>
  <c r="A533" i="2" s="1"/>
  <c r="A534" i="2" s="1"/>
  <c r="A535" i="2" s="1"/>
  <c r="A536" i="2" s="1"/>
  <c r="A537" i="2" s="1"/>
  <c r="A538" i="2" s="1"/>
  <c r="A539" i="2" s="1"/>
  <c r="A540" i="2" s="1"/>
  <c r="A541" i="2" s="1"/>
  <c r="A542" i="2" s="1"/>
  <c r="A543" i="2" s="1"/>
  <c r="A544" i="2" s="1"/>
  <c r="A545" i="2" s="1"/>
  <c r="A546" i="2" s="1"/>
  <c r="A547" i="2" s="1"/>
  <c r="A548" i="2" s="1"/>
  <c r="A549" i="2" s="1"/>
  <c r="A550" i="2" s="1"/>
  <c r="A551" i="2" s="1"/>
  <c r="A552" i="2" s="1"/>
  <c r="A553" i="2" s="1"/>
  <c r="A554" i="2" s="1"/>
  <c r="A555" i="2" s="1"/>
  <c r="A556" i="2" s="1"/>
  <c r="A557" i="2" s="1"/>
  <c r="A558" i="2" s="1"/>
  <c r="A559" i="2" s="1"/>
  <c r="A560" i="2" s="1"/>
  <c r="A561" i="2" s="1"/>
  <c r="A562" i="2" s="1"/>
  <c r="A563" i="2" s="1"/>
  <c r="A564" i="2" s="1"/>
  <c r="A565" i="2" s="1"/>
  <c r="A566" i="2" s="1"/>
  <c r="A567" i="2" s="1"/>
  <c r="A568" i="2" s="1"/>
  <c r="A569" i="2" s="1"/>
  <c r="A570" i="2" s="1"/>
  <c r="A571" i="2" s="1"/>
  <c r="A572" i="2" s="1"/>
  <c r="A573" i="2" s="1"/>
  <c r="A574" i="2" s="1"/>
  <c r="A575" i="2" s="1"/>
  <c r="A576" i="2" s="1"/>
  <c r="A577" i="2" s="1"/>
  <c r="A578" i="2" s="1"/>
  <c r="A579" i="2" s="1"/>
  <c r="A580" i="2" s="1"/>
  <c r="A581" i="2" s="1"/>
  <c r="A582" i="2" s="1"/>
  <c r="A583" i="2" s="1"/>
  <c r="A584" i="2" s="1"/>
  <c r="A585" i="2" s="1"/>
  <c r="A586" i="2" s="1"/>
  <c r="A587" i="2" s="1"/>
  <c r="A588" i="2" s="1"/>
  <c r="A589" i="2" s="1"/>
  <c r="A590" i="2" s="1"/>
  <c r="A591" i="2" s="1"/>
  <c r="A592" i="2" s="1"/>
  <c r="A593" i="2" s="1"/>
  <c r="A594" i="2" s="1"/>
  <c r="A595" i="2" s="1"/>
  <c r="A596" i="2" s="1"/>
  <c r="A597" i="2" s="1"/>
  <c r="A598" i="2" s="1"/>
  <c r="A599" i="2" s="1"/>
  <c r="A600" i="2" s="1"/>
  <c r="A601" i="2" s="1"/>
  <c r="A602" i="2" s="1"/>
  <c r="A603" i="2" s="1"/>
  <c r="A604" i="2" s="1"/>
  <c r="AB438" i="1"/>
  <c r="AB435" i="1"/>
  <c r="AB434" i="1"/>
  <c r="AB433" i="1"/>
  <c r="AB420" i="1"/>
  <c r="AB399" i="1"/>
  <c r="AB395" i="1"/>
  <c r="Q436" i="1"/>
  <c r="O436" i="1"/>
  <c r="S437" i="1"/>
  <c r="R431" i="1"/>
  <c r="Q431" i="1"/>
  <c r="O431" i="1"/>
  <c r="S432" i="1"/>
  <c r="T434" i="1" s="1"/>
  <c r="T404" i="1"/>
  <c r="Q401" i="1"/>
  <c r="Q400" i="1" s="1"/>
  <c r="O401" i="1"/>
  <c r="P405" i="1" s="1"/>
  <c r="O422" i="1"/>
  <c r="P426" i="1" s="1"/>
  <c r="AB419" i="1"/>
  <c r="AB418" i="1"/>
  <c r="AB417" i="1"/>
  <c r="AB416" i="1"/>
  <c r="AB415" i="1"/>
  <c r="AB414" i="1"/>
  <c r="AB413" i="1"/>
  <c r="AB412" i="1"/>
  <c r="AB411" i="1"/>
  <c r="AB410" i="1"/>
  <c r="AB409" i="1"/>
  <c r="AB408" i="1"/>
  <c r="AB407" i="1"/>
  <c r="AB406" i="1"/>
  <c r="AB405" i="1"/>
  <c r="AB404" i="1"/>
  <c r="AB403" i="1"/>
  <c r="AB402" i="1"/>
  <c r="P406" i="1" l="1"/>
  <c r="R436" i="1"/>
  <c r="P402" i="1"/>
  <c r="P416" i="1"/>
  <c r="T433" i="1"/>
  <c r="T435" i="1"/>
  <c r="P404" i="1"/>
  <c r="S431" i="1"/>
  <c r="T432" i="1" s="1"/>
  <c r="T419" i="1"/>
  <c r="T415" i="1"/>
  <c r="T407" i="1"/>
  <c r="S400" i="1"/>
  <c r="T401" i="1" s="1"/>
  <c r="T418" i="1"/>
  <c r="T414" i="1"/>
  <c r="T410" i="1"/>
  <c r="T406" i="1"/>
  <c r="T403" i="1"/>
  <c r="P412" i="1"/>
  <c r="T417" i="1"/>
  <c r="T413" i="1"/>
  <c r="T409" i="1"/>
  <c r="T405" i="1"/>
  <c r="T411" i="1"/>
  <c r="P408" i="1"/>
  <c r="R401" i="1"/>
  <c r="R400" i="1" s="1"/>
  <c r="T402" i="1"/>
  <c r="T416" i="1"/>
  <c r="T412" i="1"/>
  <c r="T408" i="1"/>
  <c r="P419" i="1"/>
  <c r="P415" i="1"/>
  <c r="P411" i="1"/>
  <c r="P407" i="1"/>
  <c r="P403" i="1"/>
  <c r="O400" i="1"/>
  <c r="P401" i="1" s="1"/>
  <c r="P418" i="1"/>
  <c r="P414" i="1"/>
  <c r="P410" i="1"/>
  <c r="P417" i="1"/>
  <c r="P413" i="1"/>
  <c r="P409" i="1"/>
  <c r="P428" i="1"/>
  <c r="P425" i="1"/>
  <c r="P424" i="1"/>
  <c r="P429" i="1"/>
  <c r="P423" i="1"/>
  <c r="P427" i="1"/>
  <c r="P430" i="1"/>
  <c r="Z401" i="1" l="1"/>
  <c r="Z400" i="1" s="1"/>
  <c r="AD432" i="1"/>
  <c r="AJ432" i="1" s="1"/>
  <c r="Y401" i="1"/>
  <c r="Y400" i="1" s="1"/>
  <c r="Y432" i="1"/>
  <c r="Y431" i="1" s="1"/>
  <c r="Z432" i="1"/>
  <c r="Z431" i="1" s="1"/>
  <c r="AD431" i="1" l="1"/>
  <c r="AB432" i="1"/>
  <c r="AB431" i="1"/>
  <c r="AB401" i="1"/>
  <c r="AJ431" i="1" l="1"/>
  <c r="O388" i="1"/>
  <c r="O235" i="1"/>
  <c r="Q388" i="1"/>
  <c r="Q235" i="1"/>
  <c r="S84" i="1" l="1"/>
  <c r="T85" i="1" s="1"/>
  <c r="Y84" i="1" l="1"/>
  <c r="S388" i="1"/>
  <c r="S235" i="1"/>
  <c r="X438" i="1"/>
  <c r="X434" i="1"/>
  <c r="X435" i="1"/>
  <c r="S11" i="1" l="1"/>
  <c r="S226" i="1"/>
  <c r="T227" i="1" s="1"/>
  <c r="T393" i="1"/>
  <c r="T389" i="1"/>
  <c r="T390" i="1"/>
  <c r="T394" i="1"/>
  <c r="T391" i="1"/>
  <c r="T395" i="1"/>
  <c r="T396" i="1"/>
  <c r="T392" i="1"/>
  <c r="T237" i="1"/>
  <c r="T241" i="1"/>
  <c r="T238" i="1"/>
  <c r="T242" i="1"/>
  <c r="T239" i="1"/>
  <c r="T236" i="1"/>
  <c r="T240" i="1"/>
  <c r="S397" i="1"/>
  <c r="T398" i="1" s="1"/>
  <c r="S86" i="1"/>
  <c r="S244" i="1"/>
  <c r="T251" i="1" s="1"/>
  <c r="S274" i="1"/>
  <c r="T278" i="1" s="1"/>
  <c r="S300" i="1"/>
  <c r="T301" i="1" s="1"/>
  <c r="S326" i="1"/>
  <c r="T327" i="1" s="1"/>
  <c r="S359" i="1"/>
  <c r="T363" i="1" s="1"/>
  <c r="S256" i="1"/>
  <c r="T264" i="1" s="1"/>
  <c r="S266" i="1"/>
  <c r="T270" i="1" s="1"/>
  <c r="S350" i="1"/>
  <c r="T353" i="1" s="1"/>
  <c r="S315" i="1"/>
  <c r="T324" i="1" s="1"/>
  <c r="S342" i="1"/>
  <c r="T345" i="1" s="1"/>
  <c r="S303" i="1"/>
  <c r="T309" i="1" s="1"/>
  <c r="S334" i="1"/>
  <c r="T335" i="1" s="1"/>
  <c r="S380" i="1"/>
  <c r="T382" i="1" s="1"/>
  <c r="S282" i="1"/>
  <c r="S367" i="1"/>
  <c r="T371" i="1" s="1"/>
  <c r="S376" i="1"/>
  <c r="T379" i="1" s="1"/>
  <c r="R388" i="1"/>
  <c r="S199" i="1"/>
  <c r="T205" i="1" s="1"/>
  <c r="S223" i="1"/>
  <c r="T224" i="1" s="1"/>
  <c r="S219" i="1"/>
  <c r="T222" i="1" s="1"/>
  <c r="S232" i="1"/>
  <c r="T233" i="1" s="1"/>
  <c r="S212" i="1"/>
  <c r="T213" i="1" s="1"/>
  <c r="S53" i="1"/>
  <c r="T55" i="1" s="1"/>
  <c r="S96" i="1"/>
  <c r="T107" i="1" s="1"/>
  <c r="S113" i="1"/>
  <c r="T125" i="1" s="1"/>
  <c r="S126" i="1"/>
  <c r="T129" i="1" s="1"/>
  <c r="S133" i="1"/>
  <c r="S172" i="1"/>
  <c r="T173" i="1" s="1"/>
  <c r="S44" i="1"/>
  <c r="S190" i="1"/>
  <c r="T191" i="1" s="1"/>
  <c r="S23" i="1"/>
  <c r="T33" i="1" s="1"/>
  <c r="S35" i="1"/>
  <c r="T37" i="1" s="1"/>
  <c r="S60" i="1"/>
  <c r="T72" i="1" s="1"/>
  <c r="S73" i="1"/>
  <c r="T75" i="1" s="1"/>
  <c r="S108" i="1"/>
  <c r="T111" i="1" s="1"/>
  <c r="S143" i="1"/>
  <c r="S153" i="1"/>
  <c r="T154" i="1" s="1"/>
  <c r="S162" i="1"/>
  <c r="S175" i="1"/>
  <c r="T176" i="1" s="1"/>
  <c r="S183" i="1"/>
  <c r="T187" i="1" s="1"/>
  <c r="S208" i="1"/>
  <c r="T209" i="1" s="1"/>
  <c r="S216" i="1"/>
  <c r="T217" i="1" s="1"/>
  <c r="S228" i="1"/>
  <c r="T230" i="1" s="1"/>
  <c r="T289" i="1" l="1"/>
  <c r="T283" i="1"/>
  <c r="T284" i="1"/>
  <c r="T290" i="1"/>
  <c r="S10" i="1"/>
  <c r="T134" i="1"/>
  <c r="T141" i="1"/>
  <c r="T92" i="1"/>
  <c r="T94" i="1"/>
  <c r="T167" i="1"/>
  <c r="T170" i="1"/>
  <c r="T152" i="1"/>
  <c r="T151" i="1"/>
  <c r="T148" i="1"/>
  <c r="T16" i="1"/>
  <c r="T12" i="1"/>
  <c r="T291" i="1"/>
  <c r="T51" i="1"/>
  <c r="T47" i="1"/>
  <c r="Y397" i="1"/>
  <c r="Y226" i="1"/>
  <c r="Y235" i="1"/>
  <c r="Y388" i="1"/>
  <c r="T281" i="1"/>
  <c r="T14" i="1"/>
  <c r="T17" i="1"/>
  <c r="T262" i="1"/>
  <c r="T323" i="1"/>
  <c r="T322" i="1"/>
  <c r="T348" i="1"/>
  <c r="T103" i="1"/>
  <c r="T91" i="1"/>
  <c r="T90" i="1"/>
  <c r="T273" i="1"/>
  <c r="T147" i="1"/>
  <c r="T54" i="1"/>
  <c r="T320" i="1"/>
  <c r="T185" i="1"/>
  <c r="T70" i="1"/>
  <c r="T360" i="1"/>
  <c r="T267" i="1"/>
  <c r="T139" i="1"/>
  <c r="T358" i="1"/>
  <c r="T265" i="1"/>
  <c r="T182" i="1"/>
  <c r="T88" i="1"/>
  <c r="T385" i="1"/>
  <c r="T254" i="1"/>
  <c r="T110" i="1"/>
  <c r="T36" i="1"/>
  <c r="T146" i="1"/>
  <c r="T52" i="1"/>
  <c r="T341" i="1"/>
  <c r="T248" i="1"/>
  <c r="T121" i="1"/>
  <c r="T29" i="1"/>
  <c r="T340" i="1"/>
  <c r="T247" i="1"/>
  <c r="T144" i="1"/>
  <c r="T68" i="1"/>
  <c r="T366" i="1"/>
  <c r="T225" i="1"/>
  <c r="T356" i="1"/>
  <c r="T109" i="1"/>
  <c r="T26" i="1"/>
  <c r="T179" i="1"/>
  <c r="T124" i="1"/>
  <c r="T50" i="1"/>
  <c r="T186" i="1"/>
  <c r="T71" i="1"/>
  <c r="T338" i="1"/>
  <c r="T378" i="1"/>
  <c r="T286" i="1"/>
  <c r="T159" i="1"/>
  <c r="T65" i="1"/>
  <c r="T377" i="1"/>
  <c r="T285" i="1"/>
  <c r="T221" i="1"/>
  <c r="T106" i="1"/>
  <c r="T32" i="1"/>
  <c r="T295" i="1"/>
  <c r="T128" i="1"/>
  <c r="T127" i="1"/>
  <c r="T197" i="1"/>
  <c r="T305" i="1"/>
  <c r="T201" i="1"/>
  <c r="T163" i="1"/>
  <c r="T381" i="1"/>
  <c r="T362" i="1"/>
  <c r="T344" i="1"/>
  <c r="T325" i="1"/>
  <c r="T308" i="1"/>
  <c r="T288" i="1"/>
  <c r="T269" i="1"/>
  <c r="T250" i="1"/>
  <c r="T220" i="1"/>
  <c r="T200" i="1"/>
  <c r="T181" i="1"/>
  <c r="T161" i="1"/>
  <c r="T142" i="1"/>
  <c r="T123" i="1"/>
  <c r="T105" i="1"/>
  <c r="T87" i="1"/>
  <c r="T67" i="1"/>
  <c r="T49" i="1"/>
  <c r="T31" i="1"/>
  <c r="T21" i="1"/>
  <c r="T22" i="1"/>
  <c r="T370" i="1"/>
  <c r="T352" i="1"/>
  <c r="T333" i="1"/>
  <c r="T316" i="1"/>
  <c r="T298" i="1"/>
  <c r="T277" i="1"/>
  <c r="T258" i="1"/>
  <c r="T218" i="1"/>
  <c r="T198" i="1"/>
  <c r="T180" i="1"/>
  <c r="T160" i="1"/>
  <c r="T140" i="1"/>
  <c r="T122" i="1"/>
  <c r="T104" i="1"/>
  <c r="T83" i="1"/>
  <c r="T66" i="1"/>
  <c r="T48" i="1"/>
  <c r="T18" i="1"/>
  <c r="T373" i="1"/>
  <c r="T355" i="1"/>
  <c r="T337" i="1"/>
  <c r="T319" i="1"/>
  <c r="T302" i="1"/>
  <c r="T280" i="1"/>
  <c r="T261" i="1"/>
  <c r="T234" i="1"/>
  <c r="T211" i="1"/>
  <c r="T193" i="1"/>
  <c r="T174" i="1"/>
  <c r="T155" i="1"/>
  <c r="T135" i="1"/>
  <c r="T117" i="1"/>
  <c r="T99" i="1"/>
  <c r="T78" i="1"/>
  <c r="T61" i="1"/>
  <c r="T42" i="1"/>
  <c r="T25" i="1"/>
  <c r="T372" i="1"/>
  <c r="T354" i="1"/>
  <c r="T336" i="1"/>
  <c r="T318" i="1"/>
  <c r="T279" i="1"/>
  <c r="T260" i="1"/>
  <c r="T215" i="1"/>
  <c r="T196" i="1"/>
  <c r="T178" i="1"/>
  <c r="T158" i="1"/>
  <c r="T138" i="1"/>
  <c r="T120" i="1"/>
  <c r="T102" i="1"/>
  <c r="T81" i="1"/>
  <c r="T64" i="1"/>
  <c r="T46" i="1"/>
  <c r="T28" i="1"/>
  <c r="T312" i="1"/>
  <c r="T204" i="1"/>
  <c r="T165" i="1"/>
  <c r="T82" i="1"/>
  <c r="T375" i="1"/>
  <c r="T357" i="1"/>
  <c r="T339" i="1"/>
  <c r="T321" i="1"/>
  <c r="T304" i="1"/>
  <c r="T263" i="1"/>
  <c r="T246" i="1"/>
  <c r="T214" i="1"/>
  <c r="T195" i="1"/>
  <c r="T177" i="1"/>
  <c r="T157" i="1"/>
  <c r="T137" i="1"/>
  <c r="T119" i="1"/>
  <c r="T101" i="1"/>
  <c r="T80" i="1"/>
  <c r="T63" i="1"/>
  <c r="T45" i="1"/>
  <c r="T27" i="1"/>
  <c r="T39" i="1"/>
  <c r="T20" i="1"/>
  <c r="T384" i="1"/>
  <c r="T365" i="1"/>
  <c r="T347" i="1"/>
  <c r="T329" i="1"/>
  <c r="T311" i="1"/>
  <c r="T294" i="1"/>
  <c r="T272" i="1"/>
  <c r="T253" i="1"/>
  <c r="T194" i="1"/>
  <c r="T156" i="1"/>
  <c r="T136" i="1"/>
  <c r="T118" i="1"/>
  <c r="T100" i="1"/>
  <c r="T79" i="1"/>
  <c r="T62" i="1"/>
  <c r="T43" i="1"/>
  <c r="T387" i="1"/>
  <c r="T369" i="1"/>
  <c r="T351" i="1"/>
  <c r="T332" i="1"/>
  <c r="T314" i="1"/>
  <c r="T297" i="1"/>
  <c r="T276" i="1"/>
  <c r="T257" i="1"/>
  <c r="T229" i="1"/>
  <c r="T206" i="1"/>
  <c r="T188" i="1"/>
  <c r="T168" i="1"/>
  <c r="T149" i="1"/>
  <c r="T130" i="1"/>
  <c r="T112" i="1"/>
  <c r="T93" i="1"/>
  <c r="T74" i="1"/>
  <c r="T56" i="1"/>
  <c r="T38" i="1"/>
  <c r="T15" i="1"/>
  <c r="T386" i="1"/>
  <c r="T368" i="1"/>
  <c r="T349" i="1"/>
  <c r="T331" i="1"/>
  <c r="T313" i="1"/>
  <c r="T296" i="1"/>
  <c r="T275" i="1"/>
  <c r="T255" i="1"/>
  <c r="T210" i="1"/>
  <c r="T192" i="1"/>
  <c r="T116" i="1"/>
  <c r="T98" i="1"/>
  <c r="T77" i="1"/>
  <c r="T59" i="1"/>
  <c r="T41" i="1"/>
  <c r="T24" i="1"/>
  <c r="T330" i="1"/>
  <c r="T166" i="1"/>
  <c r="T374" i="1"/>
  <c r="T203" i="1"/>
  <c r="T306" i="1"/>
  <c r="T245" i="1"/>
  <c r="T317" i="1"/>
  <c r="T299" i="1"/>
  <c r="T259" i="1"/>
  <c r="T231" i="1"/>
  <c r="T171" i="1"/>
  <c r="T132" i="1"/>
  <c r="T115" i="1"/>
  <c r="T97" i="1"/>
  <c r="T76" i="1"/>
  <c r="T58" i="1"/>
  <c r="T40" i="1"/>
  <c r="T13" i="1"/>
  <c r="T30" i="1"/>
  <c r="T361" i="1"/>
  <c r="T343" i="1"/>
  <c r="T307" i="1"/>
  <c r="T287" i="1"/>
  <c r="T268" i="1"/>
  <c r="T249" i="1"/>
  <c r="T207" i="1"/>
  <c r="T189" i="1"/>
  <c r="T169" i="1"/>
  <c r="T150" i="1"/>
  <c r="T131" i="1"/>
  <c r="T114" i="1"/>
  <c r="T95" i="1"/>
  <c r="T57" i="1"/>
  <c r="T34" i="1"/>
  <c r="T383" i="1"/>
  <c r="T364" i="1"/>
  <c r="T346" i="1"/>
  <c r="T328" i="1"/>
  <c r="T310" i="1"/>
  <c r="T271" i="1"/>
  <c r="T252" i="1"/>
  <c r="T202" i="1"/>
  <c r="T184" i="1"/>
  <c r="T164" i="1"/>
  <c r="T145" i="1"/>
  <c r="T89" i="1"/>
  <c r="T69" i="1"/>
  <c r="T19" i="1"/>
  <c r="S243" i="1"/>
  <c r="T397" i="1" s="1"/>
  <c r="T282" i="1" l="1"/>
  <c r="Y212" i="1"/>
  <c r="Y216" i="1"/>
  <c r="Y232" i="1"/>
  <c r="Y223" i="1"/>
  <c r="Y172" i="1"/>
  <c r="Y376" i="1"/>
  <c r="Y208" i="1"/>
  <c r="Y183" i="1"/>
  <c r="Y113" i="1"/>
  <c r="Y256" i="1"/>
  <c r="Y334" i="1"/>
  <c r="Y219" i="1"/>
  <c r="Y23" i="1"/>
  <c r="Y326" i="1"/>
  <c r="Y274" i="1"/>
  <c r="Y350" i="1"/>
  <c r="Y133" i="1"/>
  <c r="Y300" i="1"/>
  <c r="Y190" i="1"/>
  <c r="Y175" i="1"/>
  <c r="Y292" i="1"/>
  <c r="Y153" i="1"/>
  <c r="Y282" i="1"/>
  <c r="Y342" i="1"/>
  <c r="Y244" i="1"/>
  <c r="Y367" i="1"/>
  <c r="Y359" i="1"/>
  <c r="Y53" i="1"/>
  <c r="Y96" i="1"/>
  <c r="Y86" i="1"/>
  <c r="Y162" i="1"/>
  <c r="Y73" i="1"/>
  <c r="Y228" i="1"/>
  <c r="Y44" i="1"/>
  <c r="Y199" i="1"/>
  <c r="Y35" i="1"/>
  <c r="Y11" i="1"/>
  <c r="Y303" i="1"/>
  <c r="Y315" i="1"/>
  <c r="Y380" i="1"/>
  <c r="Y108" i="1"/>
  <c r="Y60" i="1"/>
  <c r="Y126" i="1"/>
  <c r="Y143" i="1"/>
  <c r="Y266" i="1"/>
  <c r="T84" i="1"/>
  <c r="T86" i="1"/>
  <c r="X420" i="1" l="1"/>
  <c r="X414" i="1"/>
  <c r="X403" i="1" l="1"/>
  <c r="X419" i="1"/>
  <c r="X416" i="1"/>
  <c r="X407" i="1"/>
  <c r="X411" i="1"/>
  <c r="X413" i="1"/>
  <c r="X415" i="1"/>
  <c r="X433" i="1"/>
  <c r="X402" i="1"/>
  <c r="X409" i="1"/>
  <c r="X412" i="1"/>
  <c r="X418" i="1"/>
  <c r="X399" i="1"/>
  <c r="X404" i="1"/>
  <c r="X408" i="1"/>
  <c r="X410" i="1"/>
  <c r="X417" i="1"/>
  <c r="X405" i="1"/>
  <c r="R235" i="1" l="1"/>
  <c r="R403" i="1" l="1"/>
  <c r="R407" i="1"/>
  <c r="R411" i="1"/>
  <c r="R415" i="1"/>
  <c r="R419" i="1"/>
  <c r="R406" i="1"/>
  <c r="R414" i="1"/>
  <c r="R404" i="1"/>
  <c r="R408" i="1"/>
  <c r="R412" i="1"/>
  <c r="R416" i="1"/>
  <c r="R402" i="1"/>
  <c r="R410" i="1"/>
  <c r="R418" i="1"/>
  <c r="R405" i="1"/>
  <c r="R413" i="1"/>
  <c r="R409" i="1"/>
  <c r="R417" i="1"/>
  <c r="BV452" i="1" l="1"/>
  <c r="BU452" i="1"/>
  <c r="BT452" i="1"/>
  <c r="BS452" i="1"/>
  <c r="BR452" i="1"/>
  <c r="BQ452" i="1"/>
  <c r="BP452" i="1"/>
  <c r="BO452" i="1"/>
  <c r="BN452" i="1"/>
  <c r="BM452" i="1"/>
  <c r="BL452" i="1"/>
  <c r="BK452" i="1"/>
  <c r="BJ452" i="1"/>
  <c r="S436" i="1"/>
  <c r="T437" i="1" s="1"/>
  <c r="T244" i="1" l="1"/>
  <c r="T438" i="1"/>
  <c r="Z437" i="1" l="1"/>
  <c r="Y437" i="1"/>
  <c r="Y436" i="1" s="1"/>
  <c r="T256" i="1"/>
  <c r="T367" i="1"/>
  <c r="T359" i="1"/>
  <c r="T326" i="1"/>
  <c r="T350" i="1"/>
  <c r="T172" i="1"/>
  <c r="T199" i="1"/>
  <c r="T226" i="1"/>
  <c r="T228" i="1"/>
  <c r="T223" i="1"/>
  <c r="T219" i="1"/>
  <c r="T212" i="1"/>
  <c r="T208" i="1"/>
  <c r="T216" i="1"/>
  <c r="T183" i="1"/>
  <c r="T232" i="1"/>
  <c r="T153" i="1"/>
  <c r="T190" i="1"/>
  <c r="T133" i="1"/>
  <c r="T175" i="1"/>
  <c r="T35" i="1"/>
  <c r="T96" i="1"/>
  <c r="T303" i="1"/>
  <c r="T376" i="1"/>
  <c r="T143" i="1"/>
  <c r="T113" i="1"/>
  <c r="T23" i="1"/>
  <c r="T53" i="1"/>
  <c r="T388" i="1"/>
  <c r="T300" i="1"/>
  <c r="T266" i="1"/>
  <c r="T380" i="1"/>
  <c r="T334" i="1"/>
  <c r="T342" i="1"/>
  <c r="T274" i="1"/>
  <c r="T315" i="1"/>
  <c r="T292" i="1"/>
  <c r="T162" i="1"/>
  <c r="T126" i="1"/>
  <c r="T73" i="1"/>
  <c r="T11" i="1"/>
  <c r="T235" i="1"/>
  <c r="T108" i="1"/>
  <c r="T44" i="1"/>
  <c r="T60" i="1"/>
  <c r="Y243" i="1" l="1"/>
  <c r="Y10" i="1"/>
  <c r="AB437" i="1"/>
  <c r="Z436" i="1"/>
  <c r="AB436" i="1" s="1"/>
  <c r="S422" i="1"/>
  <c r="S421" i="1" l="1"/>
  <c r="S9" i="1" s="1"/>
  <c r="T424" i="1"/>
  <c r="T429" i="1"/>
  <c r="T427" i="1"/>
  <c r="T426" i="1"/>
  <c r="T428" i="1"/>
  <c r="T430" i="1"/>
  <c r="T425" i="1"/>
  <c r="T423" i="1"/>
  <c r="Y422" i="1" l="1"/>
  <c r="T422" i="1"/>
  <c r="T10" i="1"/>
  <c r="Y421" i="1" l="1"/>
  <c r="T400" i="1"/>
  <c r="T431" i="1"/>
  <c r="T436" i="1"/>
  <c r="T243" i="1"/>
  <c r="T9" i="1"/>
  <c r="T421" i="1"/>
  <c r="O421" i="1"/>
  <c r="Y9" i="1" l="1"/>
  <c r="P422" i="1"/>
  <c r="AB400" i="1" l="1"/>
  <c r="AG133" i="1" l="1"/>
  <c r="AK133" i="1" s="1"/>
  <c r="Y49" i="7" l="1"/>
  <c r="AB49" i="7"/>
  <c r="AH50" i="7"/>
  <c r="AJ50" i="7" l="1"/>
  <c r="AH49" i="7"/>
  <c r="AJ49" i="7" s="1"/>
  <c r="P50" i="7"/>
  <c r="AM49" i="7" l="1"/>
  <c r="P49" i="7"/>
  <c r="AM32" i="7" l="1"/>
  <c r="Q32" i="7"/>
  <c r="Q49" i="7"/>
  <c r="S49" i="7"/>
  <c r="AM11" i="7" l="1"/>
  <c r="AM10" i="7" s="1"/>
  <c r="Q11" i="7"/>
  <c r="Q10" i="7" s="1"/>
  <c r="U138" i="1" l="1"/>
  <c r="U139" i="1"/>
  <c r="U137" i="1"/>
  <c r="U140" i="1"/>
  <c r="U142" i="1"/>
  <c r="U135" i="1"/>
  <c r="U134" i="1"/>
  <c r="U136" i="1" l="1"/>
  <c r="CB452" i="1" l="1"/>
  <c r="CC452" i="1" l="1"/>
  <c r="W235" i="1" l="1"/>
  <c r="CD452" i="1" l="1"/>
  <c r="AG401" i="1" l="1"/>
  <c r="AD391" i="13" l="1"/>
  <c r="AD392" i="13"/>
  <c r="AD396" i="13"/>
  <c r="AD393" i="13"/>
  <c r="AD389" i="13"/>
  <c r="AD390" i="13"/>
  <c r="AD394" i="13"/>
  <c r="AD388" i="13" l="1"/>
  <c r="AD154" i="13" l="1"/>
  <c r="AD154" i="1"/>
  <c r="AD161" i="13"/>
  <c r="AD161" i="1"/>
  <c r="AD215" i="13"/>
  <c r="AD215" i="1"/>
  <c r="AD222" i="13"/>
  <c r="AD222" i="1"/>
  <c r="AD231" i="13"/>
  <c r="AD231" i="1"/>
  <c r="AD234" i="13"/>
  <c r="AD234" i="1"/>
  <c r="AD132" i="13"/>
  <c r="AD132" i="1"/>
  <c r="AD155" i="13"/>
  <c r="AD155" i="1"/>
  <c r="AD211" i="13"/>
  <c r="AD211" i="1"/>
  <c r="AD429" i="13"/>
  <c r="AD429" i="1"/>
  <c r="AD160" i="13"/>
  <c r="AD160" i="1"/>
  <c r="AD156" i="13"/>
  <c r="R25" i="7"/>
  <c r="S25" i="7" s="1"/>
  <c r="AD156" i="1"/>
  <c r="AD218" i="13"/>
  <c r="AD218" i="1"/>
  <c r="AD225" i="13"/>
  <c r="AD225" i="1"/>
  <c r="AD59" i="13"/>
  <c r="AD59" i="1"/>
  <c r="AD72" i="13"/>
  <c r="AD72" i="1"/>
  <c r="AD83" i="13"/>
  <c r="AD83" i="1"/>
  <c r="AD125" i="13"/>
  <c r="AD125" i="1"/>
  <c r="AD157" i="13" l="1"/>
  <c r="AD157" i="1"/>
  <c r="AD159" i="13"/>
  <c r="AD159" i="1"/>
  <c r="AD158" i="13"/>
  <c r="AD158" i="1"/>
  <c r="AD153" i="13" l="1"/>
  <c r="AD153" i="1"/>
  <c r="O170" i="13" l="1"/>
  <c r="O170" i="1"/>
  <c r="O141" i="13"/>
  <c r="O141" i="1"/>
  <c r="O151" i="13"/>
  <c r="O151" i="1"/>
  <c r="O94" i="13"/>
  <c r="O94" i="1"/>
  <c r="O398" i="13" l="1"/>
  <c r="O398" i="1"/>
  <c r="O165" i="13" l="1"/>
  <c r="O165" i="1"/>
  <c r="W26" i="7"/>
  <c r="O29" i="13"/>
  <c r="O29" i="1"/>
  <c r="O247" i="13"/>
  <c r="O247" i="1"/>
  <c r="W33" i="7"/>
  <c r="O16" i="13"/>
  <c r="O16" i="1"/>
  <c r="O152" i="13"/>
  <c r="O152" i="1"/>
  <c r="O64" i="13"/>
  <c r="O64" i="1"/>
  <c r="O117" i="13"/>
  <c r="O117" i="1"/>
  <c r="O192" i="13"/>
  <c r="O192" i="1"/>
  <c r="O369" i="13"/>
  <c r="O369" i="1"/>
  <c r="O89" i="13"/>
  <c r="W19" i="7"/>
  <c r="O89" i="1"/>
  <c r="O280" i="13"/>
  <c r="O280" i="1"/>
  <c r="O135" i="13"/>
  <c r="O135" i="1"/>
  <c r="O106" i="13"/>
  <c r="O106" i="1"/>
  <c r="O66" i="13"/>
  <c r="O66" i="1"/>
  <c r="O48" i="13"/>
  <c r="O48" i="1"/>
  <c r="O20" i="13"/>
  <c r="O20" i="1"/>
  <c r="O349" i="13"/>
  <c r="O349" i="1"/>
  <c r="O116" i="13"/>
  <c r="O116" i="1"/>
  <c r="W21" i="7"/>
  <c r="O47" i="13"/>
  <c r="O47" i="1"/>
  <c r="W15" i="7"/>
  <c r="O98" i="13"/>
  <c r="O98" i="1"/>
  <c r="O176" i="13"/>
  <c r="O176" i="1"/>
  <c r="O308" i="13"/>
  <c r="O308" i="1"/>
  <c r="O246" i="13"/>
  <c r="O246" i="1"/>
  <c r="O101" i="13"/>
  <c r="O101" i="1"/>
  <c r="O119" i="13"/>
  <c r="O119" i="1"/>
  <c r="O42" i="13"/>
  <c r="O42" i="1"/>
  <c r="O58" i="13"/>
  <c r="O58" i="1"/>
  <c r="O15" i="13"/>
  <c r="O15" i="1"/>
  <c r="O146" i="13"/>
  <c r="W24" i="7"/>
  <c r="O146" i="1"/>
  <c r="O346" i="13"/>
  <c r="O346" i="1"/>
  <c r="O353" i="13"/>
  <c r="W44" i="7"/>
  <c r="O353" i="1"/>
  <c r="O245" i="13"/>
  <c r="O245" i="1"/>
  <c r="O102" i="13"/>
  <c r="O102" i="1"/>
  <c r="O309" i="13"/>
  <c r="O309" i="1"/>
  <c r="O69" i="13"/>
  <c r="O69" i="1"/>
  <c r="O191" i="13"/>
  <c r="O191" i="1"/>
  <c r="O271" i="13"/>
  <c r="O271" i="1"/>
  <c r="O177" i="13"/>
  <c r="O177" i="1"/>
  <c r="O317" i="13"/>
  <c r="O317" i="1"/>
  <c r="O142" i="13"/>
  <c r="O142" i="1"/>
  <c r="O25" i="13"/>
  <c r="O25" i="1"/>
  <c r="O74" i="13"/>
  <c r="O74" i="1"/>
  <c r="O95" i="13"/>
  <c r="O95" i="1"/>
  <c r="O320" i="13"/>
  <c r="O320" i="1"/>
  <c r="O13" i="13"/>
  <c r="O13" i="1"/>
  <c r="O313" i="13"/>
  <c r="O313" i="1"/>
  <c r="O337" i="13"/>
  <c r="O337" i="1"/>
  <c r="W42" i="7"/>
  <c r="O225" i="13"/>
  <c r="O225" i="1"/>
  <c r="O250" i="13"/>
  <c r="O250" i="1"/>
  <c r="O148" i="13"/>
  <c r="O148" i="1"/>
  <c r="O338" i="13"/>
  <c r="O338" i="1"/>
  <c r="O14" i="13"/>
  <c r="O14" i="1"/>
  <c r="W12" i="7"/>
  <c r="O287" i="13"/>
  <c r="O287" i="1"/>
  <c r="O92" i="13"/>
  <c r="O92" i="1"/>
  <c r="O54" i="13"/>
  <c r="O54" i="1"/>
  <c r="O18" i="13"/>
  <c r="O18" i="1"/>
  <c r="O281" i="13"/>
  <c r="O281" i="1"/>
  <c r="O379" i="13"/>
  <c r="O379" i="1"/>
  <c r="O33" i="13"/>
  <c r="O33" i="1"/>
  <c r="O180" i="13"/>
  <c r="O180" i="1"/>
  <c r="O259" i="13"/>
  <c r="W34" i="7"/>
  <c r="O259" i="1"/>
  <c r="O203" i="13"/>
  <c r="O203" i="1"/>
  <c r="O205" i="13"/>
  <c r="O205" i="1"/>
  <c r="AD141" i="13"/>
  <c r="AD141" i="1"/>
  <c r="O397" i="1"/>
  <c r="P398" i="1" s="1"/>
  <c r="O217" i="13"/>
  <c r="O217" i="1"/>
  <c r="O366" i="13"/>
  <c r="O366" i="1"/>
  <c r="O65" i="13"/>
  <c r="O65" i="1"/>
  <c r="O305" i="13"/>
  <c r="O305" i="1"/>
  <c r="O363" i="13"/>
  <c r="O363" i="1"/>
  <c r="O264" i="13"/>
  <c r="O264" i="1"/>
  <c r="O333" i="13"/>
  <c r="O333" i="1"/>
  <c r="O385" i="13"/>
  <c r="O385" i="1"/>
  <c r="O56" i="13"/>
  <c r="O56" i="1"/>
  <c r="O140" i="13"/>
  <c r="O140" i="1"/>
  <c r="O137" i="13"/>
  <c r="O137" i="1"/>
  <c r="O41" i="13"/>
  <c r="O41" i="1"/>
  <c r="O375" i="13"/>
  <c r="O375" i="1"/>
  <c r="O368" i="13"/>
  <c r="O368" i="1"/>
  <c r="O213" i="13"/>
  <c r="O213" i="1"/>
  <c r="O45" i="13"/>
  <c r="O45" i="1"/>
  <c r="O107" i="13"/>
  <c r="O107" i="1"/>
  <c r="O168" i="13"/>
  <c r="O168" i="1"/>
  <c r="O88" i="13"/>
  <c r="O88" i="1"/>
  <c r="O197" i="13"/>
  <c r="O197" i="1"/>
  <c r="O220" i="13"/>
  <c r="O220" i="1"/>
  <c r="O214" i="13"/>
  <c r="O214" i="1"/>
  <c r="O211" i="13"/>
  <c r="O211" i="1"/>
  <c r="O277" i="13"/>
  <c r="W36" i="7"/>
  <c r="O277" i="1"/>
  <c r="O121" i="13"/>
  <c r="O121" i="1"/>
  <c r="O185" i="13"/>
  <c r="O185" i="1"/>
  <c r="O362" i="13"/>
  <c r="O362" i="1"/>
  <c r="W45" i="7"/>
  <c r="O83" i="13"/>
  <c r="O83" i="1"/>
  <c r="O202" i="13"/>
  <c r="W30" i="7"/>
  <c r="O202" i="1"/>
  <c r="O134" i="13"/>
  <c r="O134" i="1"/>
  <c r="O267" i="13"/>
  <c r="O267" i="1"/>
  <c r="O331" i="13"/>
  <c r="O331" i="1"/>
  <c r="O181" i="13"/>
  <c r="O181" i="1"/>
  <c r="O36" i="13"/>
  <c r="O36" i="1"/>
  <c r="O166" i="13"/>
  <c r="O166" i="1"/>
  <c r="O314" i="13"/>
  <c r="O314" i="1"/>
  <c r="O136" i="13"/>
  <c r="O136" i="1"/>
  <c r="W23" i="7"/>
  <c r="O71" i="13"/>
  <c r="O71" i="1"/>
  <c r="O171" i="13"/>
  <c r="O171" i="1"/>
  <c r="O347" i="13"/>
  <c r="O347" i="1"/>
  <c r="O196" i="13"/>
  <c r="O196" i="1"/>
  <c r="O370" i="13"/>
  <c r="W46" i="7"/>
  <c r="O370" i="1"/>
  <c r="O262" i="13"/>
  <c r="O262" i="1"/>
  <c r="O81" i="13"/>
  <c r="O81" i="1"/>
  <c r="O254" i="13"/>
  <c r="O254" i="1"/>
  <c r="O167" i="13"/>
  <c r="O167" i="1"/>
  <c r="O341" i="13"/>
  <c r="O341" i="1"/>
  <c r="O273" i="13"/>
  <c r="O273" i="1"/>
  <c r="O206" i="13"/>
  <c r="O206" i="1"/>
  <c r="O198" i="13"/>
  <c r="O198" i="1"/>
  <c r="O161" i="13"/>
  <c r="O161" i="1"/>
  <c r="O62" i="13"/>
  <c r="O62" i="1"/>
  <c r="O173" i="13"/>
  <c r="O173" i="1"/>
  <c r="O37" i="13"/>
  <c r="O37" i="1"/>
  <c r="O371" i="13"/>
  <c r="O371" i="1"/>
  <c r="O51" i="13"/>
  <c r="O51" i="1"/>
  <c r="O201" i="13"/>
  <c r="O201" i="1"/>
  <c r="O248" i="13"/>
  <c r="O248" i="1"/>
  <c r="O52" i="13"/>
  <c r="O52" i="1"/>
  <c r="O189" i="13"/>
  <c r="O189" i="1"/>
  <c r="O210" i="13"/>
  <c r="O210" i="1"/>
  <c r="O114" i="13"/>
  <c r="O114" i="1"/>
  <c r="O357" i="13"/>
  <c r="O357" i="1"/>
  <c r="O169" i="13"/>
  <c r="O169" i="1"/>
  <c r="O61" i="13"/>
  <c r="O61" i="1"/>
  <c r="O59" i="13"/>
  <c r="O59" i="1"/>
  <c r="O356" i="13"/>
  <c r="O356" i="1"/>
  <c r="O128" i="13"/>
  <c r="O128" i="1"/>
  <c r="W22" i="7"/>
  <c r="O21" i="13"/>
  <c r="O21" i="1"/>
  <c r="O348" i="13"/>
  <c r="O348" i="1"/>
  <c r="O253" i="13"/>
  <c r="O253" i="1"/>
  <c r="O323" i="13"/>
  <c r="O323" i="1"/>
  <c r="O77" i="13"/>
  <c r="O77" i="1"/>
  <c r="O174" i="13"/>
  <c r="O174" i="1"/>
  <c r="O76" i="13"/>
  <c r="O76" i="1"/>
  <c r="W18" i="7"/>
  <c r="O124" i="13"/>
  <c r="O124" i="1"/>
  <c r="O272" i="13"/>
  <c r="O272" i="1"/>
  <c r="O182" i="13"/>
  <c r="O182" i="1"/>
  <c r="O91" i="13"/>
  <c r="O91" i="1"/>
  <c r="O329" i="13"/>
  <c r="O329" i="1"/>
  <c r="W41" i="7"/>
  <c r="O194" i="13"/>
  <c r="O194" i="1"/>
  <c r="O260" i="13"/>
  <c r="O260" i="1"/>
  <c r="O302" i="13"/>
  <c r="O302" i="1"/>
  <c r="AD170" i="13"/>
  <c r="AD170" i="1"/>
  <c r="O397" i="13"/>
  <c r="P398" i="13" s="1"/>
  <c r="O311" i="13"/>
  <c r="O311" i="1"/>
  <c r="O132" i="13"/>
  <c r="O132" i="1"/>
  <c r="O284" i="13"/>
  <c r="O284" i="1"/>
  <c r="O343" i="13"/>
  <c r="O343" i="1"/>
  <c r="O17" i="13"/>
  <c r="O17" i="1"/>
  <c r="O286" i="13"/>
  <c r="O286" i="1"/>
  <c r="O227" i="13"/>
  <c r="O226" i="13" s="1"/>
  <c r="O227" i="1"/>
  <c r="O26" i="13"/>
  <c r="O26" i="1"/>
  <c r="W13" i="7"/>
  <c r="O275" i="13"/>
  <c r="O275" i="1"/>
  <c r="O79" i="13"/>
  <c r="O79" i="1"/>
  <c r="O30" i="13"/>
  <c r="O30" i="1"/>
  <c r="O229" i="13"/>
  <c r="O229" i="1"/>
  <c r="O312" i="13"/>
  <c r="O312" i="1"/>
  <c r="O184" i="13"/>
  <c r="O184" i="1"/>
  <c r="O50" i="13"/>
  <c r="O50" i="1"/>
  <c r="O130" i="13"/>
  <c r="O130" i="1"/>
  <c r="O90" i="13"/>
  <c r="O90" i="1"/>
  <c r="O164" i="13"/>
  <c r="O164" i="1"/>
  <c r="O258" i="13"/>
  <c r="O258" i="1"/>
  <c r="O200" i="13"/>
  <c r="O200" i="1"/>
  <c r="O330" i="13"/>
  <c r="O330" i="1"/>
  <c r="O188" i="13"/>
  <c r="O188" i="1"/>
  <c r="O150" i="13"/>
  <c r="O150" i="1"/>
  <c r="O233" i="13"/>
  <c r="O233" i="1"/>
  <c r="O24" i="13"/>
  <c r="O24" i="1"/>
  <c r="O120" i="13"/>
  <c r="O120" i="1"/>
  <c r="O38" i="13"/>
  <c r="O38" i="1"/>
  <c r="W14" i="7"/>
  <c r="O382" i="13"/>
  <c r="O382" i="1"/>
  <c r="O387" i="13"/>
  <c r="O387" i="1"/>
  <c r="O294" i="13"/>
  <c r="O294" i="1"/>
  <c r="O269" i="13"/>
  <c r="W35" i="7"/>
  <c r="O269" i="1"/>
  <c r="O160" i="13"/>
  <c r="O160" i="1"/>
  <c r="O378" i="13"/>
  <c r="O378" i="1"/>
  <c r="O218" i="13"/>
  <c r="O218" i="1"/>
  <c r="O186" i="13"/>
  <c r="W28" i="7"/>
  <c r="O186" i="1"/>
  <c r="O373" i="13"/>
  <c r="O373" i="1"/>
  <c r="O336" i="13"/>
  <c r="O336" i="1"/>
  <c r="O324" i="13"/>
  <c r="O324" i="1"/>
  <c r="O322" i="13"/>
  <c r="O322" i="1"/>
  <c r="O67" i="13"/>
  <c r="O67" i="1"/>
  <c r="O257" i="13"/>
  <c r="O257" i="1"/>
  <c r="O319" i="13"/>
  <c r="O319" i="1"/>
  <c r="O158" i="13"/>
  <c r="O158" i="1"/>
  <c r="O251" i="13"/>
  <c r="O251" i="1"/>
  <c r="O265" i="13"/>
  <c r="O265" i="1"/>
  <c r="O377" i="13"/>
  <c r="O377" i="1"/>
  <c r="O376" i="1" s="1"/>
  <c r="O159" i="13"/>
  <c r="O159" i="1"/>
  <c r="O255" i="13"/>
  <c r="O255" i="1"/>
  <c r="O288" i="13"/>
  <c r="O288" i="1"/>
  <c r="O297" i="13"/>
  <c r="O297" i="1"/>
  <c r="O352" i="13"/>
  <c r="O352" i="1"/>
  <c r="O335" i="13"/>
  <c r="O335" i="1"/>
  <c r="O122" i="13"/>
  <c r="O122" i="1"/>
  <c r="O131" i="13"/>
  <c r="O131" i="1"/>
  <c r="O31" i="13"/>
  <c r="O31" i="1"/>
  <c r="O163" i="13"/>
  <c r="O163" i="1"/>
  <c r="O80" i="13"/>
  <c r="O80" i="1"/>
  <c r="O139" i="13"/>
  <c r="O139" i="1"/>
  <c r="O99" i="13"/>
  <c r="O99" i="1"/>
  <c r="W20" i="7"/>
  <c r="O301" i="13"/>
  <c r="O301" i="1"/>
  <c r="O300" i="1" s="1"/>
  <c r="O354" i="13"/>
  <c r="O354" i="1"/>
  <c r="O279" i="13"/>
  <c r="O279" i="1"/>
  <c r="O344" i="13"/>
  <c r="O344" i="1"/>
  <c r="O147" i="13"/>
  <c r="O147" i="1"/>
  <c r="O386" i="13"/>
  <c r="O386" i="1"/>
  <c r="O138" i="13"/>
  <c r="O138" i="1"/>
  <c r="O46" i="13"/>
  <c r="O46" i="1"/>
  <c r="O381" i="13"/>
  <c r="O381" i="1"/>
  <c r="O34" i="13"/>
  <c r="O34" i="1"/>
  <c r="O252" i="13"/>
  <c r="O252" i="1"/>
  <c r="O358" i="13"/>
  <c r="O358" i="1"/>
  <c r="O278" i="13"/>
  <c r="O278" i="1"/>
  <c r="O75" i="13"/>
  <c r="O75" i="1"/>
  <c r="O118" i="13"/>
  <c r="O118" i="1"/>
  <c r="O156" i="13"/>
  <c r="W25" i="7"/>
  <c r="O156" i="1"/>
  <c r="O222" i="13"/>
  <c r="O222" i="1"/>
  <c r="O374" i="13"/>
  <c r="O374" i="1"/>
  <c r="O327" i="13"/>
  <c r="O327" i="1"/>
  <c r="O230" i="13"/>
  <c r="O230" i="1"/>
  <c r="O296" i="13"/>
  <c r="O296" i="1"/>
  <c r="O285" i="13"/>
  <c r="O285" i="1"/>
  <c r="W37" i="7"/>
  <c r="O104" i="13"/>
  <c r="O104" i="1"/>
  <c r="O155" i="13"/>
  <c r="O155" i="1"/>
  <c r="O49" i="13"/>
  <c r="O49" i="1"/>
  <c r="O231" i="13"/>
  <c r="O231" i="1"/>
  <c r="O291" i="13"/>
  <c r="O291" i="1"/>
  <c r="O351" i="13"/>
  <c r="O351" i="1"/>
  <c r="O224" i="13"/>
  <c r="O224" i="1"/>
  <c r="O40" i="13"/>
  <c r="O40" i="1"/>
  <c r="O115" i="13"/>
  <c r="O115" i="1"/>
  <c r="O43" i="13"/>
  <c r="O43" i="1"/>
  <c r="AD151" i="13"/>
  <c r="AD151" i="1"/>
  <c r="O328" i="13"/>
  <c r="O328" i="1"/>
  <c r="O12" i="13"/>
  <c r="O12" i="1"/>
  <c r="O187" i="13"/>
  <c r="O187" i="1"/>
  <c r="O293" i="13"/>
  <c r="O293" i="1"/>
  <c r="O283" i="13"/>
  <c r="O283" i="1"/>
  <c r="O105" i="13"/>
  <c r="O105" i="1"/>
  <c r="O383" i="13"/>
  <c r="O383" i="1"/>
  <c r="W47" i="7"/>
  <c r="O307" i="13"/>
  <c r="O307" i="1"/>
  <c r="O321" i="13"/>
  <c r="O321" i="1"/>
  <c r="O87" i="13"/>
  <c r="O87" i="1"/>
  <c r="O127" i="13"/>
  <c r="O127" i="1"/>
  <c r="O112" i="13"/>
  <c r="O112" i="1"/>
  <c r="O70" i="13"/>
  <c r="O70" i="1"/>
  <c r="O63" i="13"/>
  <c r="O63" i="1"/>
  <c r="W17" i="7"/>
  <c r="O261" i="13"/>
  <c r="O261" i="1"/>
  <c r="O110" i="13"/>
  <c r="O110" i="1"/>
  <c r="O268" i="13"/>
  <c r="O268" i="1"/>
  <c r="O249" i="13"/>
  <c r="O249" i="1"/>
  <c r="O355" i="13"/>
  <c r="O355" i="1"/>
  <c r="O325" i="13"/>
  <c r="O325" i="1"/>
  <c r="O306" i="13"/>
  <c r="O306" i="1"/>
  <c r="W39" i="7"/>
  <c r="O207" i="13"/>
  <c r="O207" i="1"/>
  <c r="O209" i="13"/>
  <c r="O209" i="1"/>
  <c r="O129" i="13"/>
  <c r="O129" i="1"/>
  <c r="O78" i="13"/>
  <c r="O78" i="1"/>
  <c r="O28" i="13"/>
  <c r="O28" i="1"/>
  <c r="O263" i="13"/>
  <c r="O263" i="1"/>
  <c r="O111" i="13"/>
  <c r="O111" i="1"/>
  <c r="O27" i="13"/>
  <c r="O27" i="1"/>
  <c r="O364" i="13"/>
  <c r="O364" i="1"/>
  <c r="O144" i="13"/>
  <c r="O144" i="1"/>
  <c r="O97" i="13"/>
  <c r="O97" i="1"/>
  <c r="O55" i="13"/>
  <c r="O55" i="1"/>
  <c r="W16" i="7"/>
  <c r="O310" i="13"/>
  <c r="O310" i="1"/>
  <c r="O215" i="13"/>
  <c r="O215" i="1"/>
  <c r="O270" i="13"/>
  <c r="O270" i="1"/>
  <c r="O316" i="13"/>
  <c r="O316" i="1"/>
  <c r="O93" i="13"/>
  <c r="O93" i="1"/>
  <c r="O304" i="13"/>
  <c r="O304" i="1"/>
  <c r="O157" i="13"/>
  <c r="O157" i="1"/>
  <c r="O372" i="13"/>
  <c r="O372" i="1"/>
  <c r="O145" i="13"/>
  <c r="O145" i="1"/>
  <c r="O19" i="13"/>
  <c r="O19" i="1"/>
  <c r="O299" i="13"/>
  <c r="O299" i="1"/>
  <c r="O365" i="13"/>
  <c r="O365" i="1"/>
  <c r="O204" i="13"/>
  <c r="O204" i="1"/>
  <c r="O318" i="13"/>
  <c r="O318" i="1"/>
  <c r="W40" i="7"/>
  <c r="O221" i="13"/>
  <c r="O221" i="1"/>
  <c r="O290" i="13"/>
  <c r="O290" i="1"/>
  <c r="O100" i="13"/>
  <c r="O100" i="1"/>
  <c r="O109" i="13"/>
  <c r="O109" i="1"/>
  <c r="O123" i="13"/>
  <c r="O123" i="1"/>
  <c r="O72" i="13"/>
  <c r="O72" i="1"/>
  <c r="O384" i="13"/>
  <c r="O384" i="1"/>
  <c r="O149" i="13"/>
  <c r="O149" i="1"/>
  <c r="O332" i="13"/>
  <c r="O332" i="1"/>
  <c r="O103" i="13"/>
  <c r="O103" i="1"/>
  <c r="O234" i="13"/>
  <c r="O234" i="1"/>
  <c r="O276" i="13"/>
  <c r="O276" i="1"/>
  <c r="O154" i="13"/>
  <c r="O154" i="1"/>
  <c r="O340" i="13"/>
  <c r="O340" i="1"/>
  <c r="O178" i="13"/>
  <c r="O178" i="1"/>
  <c r="W27" i="7"/>
  <c r="O57" i="13"/>
  <c r="O57" i="1"/>
  <c r="O125" i="13"/>
  <c r="O125" i="1"/>
  <c r="O22" i="13"/>
  <c r="O22" i="1"/>
  <c r="O85" i="13"/>
  <c r="O84" i="13" s="1"/>
  <c r="O85" i="1"/>
  <c r="O295" i="13"/>
  <c r="O295" i="1"/>
  <c r="W38" i="7"/>
  <c r="O82" i="13"/>
  <c r="O82" i="1"/>
  <c r="O361" i="13"/>
  <c r="O361" i="1"/>
  <c r="O193" i="13"/>
  <c r="O193" i="1"/>
  <c r="W29" i="7"/>
  <c r="O360" i="13"/>
  <c r="O360" i="1"/>
  <c r="O195" i="13"/>
  <c r="O195" i="1"/>
  <c r="O298" i="13"/>
  <c r="O298" i="1"/>
  <c r="O339" i="13"/>
  <c r="O339" i="1"/>
  <c r="O345" i="13"/>
  <c r="W43" i="7"/>
  <c r="O345" i="1"/>
  <c r="O68" i="13"/>
  <c r="O68" i="1"/>
  <c r="O39" i="13"/>
  <c r="O39" i="1"/>
  <c r="O179" i="13"/>
  <c r="O179" i="1"/>
  <c r="O32" i="13"/>
  <c r="O32" i="1"/>
  <c r="O289" i="13"/>
  <c r="O289" i="1"/>
  <c r="AD94" i="13"/>
  <c r="AD94" i="1"/>
  <c r="O153" i="13" l="1"/>
  <c r="P157" i="13" s="1"/>
  <c r="O208" i="13"/>
  <c r="O162" i="13"/>
  <c r="P170" i="13" s="1"/>
  <c r="O376" i="13"/>
  <c r="P379" i="13" s="1"/>
  <c r="O108" i="1"/>
  <c r="P109" i="1" s="1"/>
  <c r="O108" i="13"/>
  <c r="P109" i="13" s="1"/>
  <c r="AD341" i="13"/>
  <c r="AD341" i="1"/>
  <c r="AD201" i="13"/>
  <c r="AD201" i="1"/>
  <c r="AD203" i="13"/>
  <c r="AD203" i="1"/>
  <c r="O342" i="1"/>
  <c r="P345" i="1" s="1"/>
  <c r="O190" i="1"/>
  <c r="P193" i="1" s="1"/>
  <c r="Y40" i="7"/>
  <c r="AH40" i="7" s="1"/>
  <c r="Y47" i="7"/>
  <c r="AH47" i="7" s="1"/>
  <c r="O292" i="13"/>
  <c r="P293" i="13" s="1"/>
  <c r="O11" i="13"/>
  <c r="P12" i="13" s="1"/>
  <c r="O223" i="13"/>
  <c r="P224" i="13" s="1"/>
  <c r="O326" i="1"/>
  <c r="P327" i="1" s="1"/>
  <c r="O96" i="1"/>
  <c r="P99" i="1" s="1"/>
  <c r="AD426" i="13"/>
  <c r="AD426" i="1"/>
  <c r="AD204" i="13"/>
  <c r="AD204" i="1"/>
  <c r="Y43" i="7"/>
  <c r="AH43" i="7" s="1"/>
  <c r="O84" i="1"/>
  <c r="P85" i="1" s="1"/>
  <c r="Y27" i="7"/>
  <c r="AH27" i="7" s="1"/>
  <c r="O315" i="1"/>
  <c r="P321" i="1" s="1"/>
  <c r="Y16" i="7"/>
  <c r="AH16" i="7" s="1"/>
  <c r="O96" i="13"/>
  <c r="P104" i="13" s="1"/>
  <c r="Y17" i="7"/>
  <c r="AH17" i="7" s="1"/>
  <c r="O126" i="13"/>
  <c r="P127" i="13" s="1"/>
  <c r="O282" i="1"/>
  <c r="P283" i="1" s="1"/>
  <c r="O350" i="1"/>
  <c r="P351" i="1" s="1"/>
  <c r="Y37" i="7"/>
  <c r="AH37" i="7" s="1"/>
  <c r="O326" i="13"/>
  <c r="P328" i="13" s="1"/>
  <c r="O380" i="1"/>
  <c r="P381" i="1" s="1"/>
  <c r="P301" i="1"/>
  <c r="AD340" i="13"/>
  <c r="AD340" i="1"/>
  <c r="AD205" i="13"/>
  <c r="AD205" i="1"/>
  <c r="O359" i="13"/>
  <c r="P364" i="13" s="1"/>
  <c r="Y38" i="7"/>
  <c r="AH38" i="7" s="1"/>
  <c r="P85" i="13"/>
  <c r="O175" i="1"/>
  <c r="P178" i="1" s="1"/>
  <c r="O153" i="1"/>
  <c r="P154" i="1" s="1"/>
  <c r="O303" i="13"/>
  <c r="P304" i="13" s="1"/>
  <c r="O315" i="13"/>
  <c r="P316" i="13" s="1"/>
  <c r="O143" i="1"/>
  <c r="P144" i="1" s="1"/>
  <c r="O208" i="1"/>
  <c r="P209" i="1" s="1"/>
  <c r="Y39" i="7"/>
  <c r="AH39" i="7" s="1"/>
  <c r="P110" i="13"/>
  <c r="O60" i="1"/>
  <c r="P63" i="1" s="1"/>
  <c r="P112" i="1"/>
  <c r="O282" i="13"/>
  <c r="P291" i="13" s="1"/>
  <c r="O350" i="13"/>
  <c r="P351" i="13" s="1"/>
  <c r="P155" i="13"/>
  <c r="O380" i="13"/>
  <c r="P383" i="13" s="1"/>
  <c r="O300" i="13"/>
  <c r="P301" i="13" s="1"/>
  <c r="AD229" i="13"/>
  <c r="AD229" i="1"/>
  <c r="AD336" i="13"/>
  <c r="AD336" i="1"/>
  <c r="AD339" i="13"/>
  <c r="AD339" i="1"/>
  <c r="Y29" i="7"/>
  <c r="AH29" i="7" s="1"/>
  <c r="O292" i="1"/>
  <c r="P296" i="1" s="1"/>
  <c r="P154" i="13"/>
  <c r="O143" i="13"/>
  <c r="P144" i="13" s="1"/>
  <c r="P209" i="13"/>
  <c r="O303" i="1"/>
  <c r="P306" i="1" s="1"/>
  <c r="P112" i="13"/>
  <c r="O86" i="13"/>
  <c r="P87" i="13" s="1"/>
  <c r="P105" i="1"/>
  <c r="O223" i="1"/>
  <c r="P224" i="1" s="1"/>
  <c r="P104" i="1"/>
  <c r="Y25" i="7"/>
  <c r="AH25" i="7" s="1"/>
  <c r="AA25" i="7"/>
  <c r="P344" i="1"/>
  <c r="Y20" i="7"/>
  <c r="AH20" i="7" s="1"/>
  <c r="P163" i="13"/>
  <c r="O256" i="1"/>
  <c r="P257" i="1" s="1"/>
  <c r="O183" i="1"/>
  <c r="P186" i="1" s="1"/>
  <c r="P160" i="13"/>
  <c r="O23" i="13"/>
  <c r="P28" i="13" s="1"/>
  <c r="O274" i="13"/>
  <c r="P279" i="13" s="1"/>
  <c r="O226" i="1"/>
  <c r="P227" i="1" s="1"/>
  <c r="Y41" i="7"/>
  <c r="AH41" i="7" s="1"/>
  <c r="O73" i="1"/>
  <c r="P76" i="1" s="1"/>
  <c r="P169" i="13"/>
  <c r="O113" i="13"/>
  <c r="P114" i="13" s="1"/>
  <c r="Y46" i="7"/>
  <c r="AH46" i="7" s="1"/>
  <c r="P347" i="1"/>
  <c r="O266" i="13"/>
  <c r="P268" i="13" s="1"/>
  <c r="Y30" i="7"/>
  <c r="AH30" i="7" s="1"/>
  <c r="Y45" i="7"/>
  <c r="AH45" i="7" s="1"/>
  <c r="Y36" i="7"/>
  <c r="AH36" i="7" s="1"/>
  <c r="P197" i="1"/>
  <c r="O367" i="1"/>
  <c r="P370" i="1" s="1"/>
  <c r="P305" i="1"/>
  <c r="P18" i="13"/>
  <c r="O11" i="1"/>
  <c r="P14" i="1" s="1"/>
  <c r="P13" i="13"/>
  <c r="Y44" i="7"/>
  <c r="AH44" i="7" s="1"/>
  <c r="P15" i="13"/>
  <c r="Y21" i="7"/>
  <c r="AH21" i="7" s="1"/>
  <c r="W32" i="7"/>
  <c r="X46" i="7" s="1"/>
  <c r="Y33" i="7"/>
  <c r="P159" i="13"/>
  <c r="P158" i="13"/>
  <c r="O256" i="13"/>
  <c r="P258" i="13" s="1"/>
  <c r="Y28" i="7"/>
  <c r="AH28" i="7" s="1"/>
  <c r="P378" i="1"/>
  <c r="O266" i="1"/>
  <c r="P270" i="1" s="1"/>
  <c r="O232" i="1"/>
  <c r="P233" i="1" s="1"/>
  <c r="O199" i="1"/>
  <c r="P205" i="1" s="1"/>
  <c r="O228" i="1"/>
  <c r="P230" i="1" s="1"/>
  <c r="Y13" i="7"/>
  <c r="AH13" i="7" s="1"/>
  <c r="P227" i="13"/>
  <c r="P17" i="13"/>
  <c r="P182" i="1"/>
  <c r="P21" i="13"/>
  <c r="P61" i="1"/>
  <c r="P357" i="1"/>
  <c r="O172" i="1"/>
  <c r="P174" i="1" s="1"/>
  <c r="P314" i="1"/>
  <c r="O133" i="1"/>
  <c r="P142" i="1" s="1"/>
  <c r="O359" i="1"/>
  <c r="P361" i="1" s="1"/>
  <c r="P168" i="13"/>
  <c r="O44" i="13"/>
  <c r="P46" i="13" s="1"/>
  <c r="O367" i="13"/>
  <c r="P372" i="13" s="1"/>
  <c r="P305" i="13"/>
  <c r="P366" i="13"/>
  <c r="Y34" i="7"/>
  <c r="AH34" i="7" s="1"/>
  <c r="O53" i="1"/>
  <c r="P55" i="1" s="1"/>
  <c r="P14" i="13"/>
  <c r="P313" i="1"/>
  <c r="P320" i="1"/>
  <c r="P177" i="1"/>
  <c r="P191" i="1"/>
  <c r="P309" i="1"/>
  <c r="O244" i="1"/>
  <c r="P253" i="1" s="1"/>
  <c r="Y24" i="7"/>
  <c r="AH24" i="7" s="1"/>
  <c r="Y15" i="7"/>
  <c r="AH15" i="7" s="1"/>
  <c r="O113" i="1"/>
  <c r="P114" i="1" s="1"/>
  <c r="P20" i="1"/>
  <c r="P66" i="1"/>
  <c r="O86" i="1"/>
  <c r="P93" i="1" s="1"/>
  <c r="Y26" i="7"/>
  <c r="AH26" i="7" s="1"/>
  <c r="O334" i="1"/>
  <c r="P340" i="1" s="1"/>
  <c r="P377" i="1"/>
  <c r="P319" i="1"/>
  <c r="P324" i="1"/>
  <c r="Y35" i="7"/>
  <c r="AH35" i="7" s="1"/>
  <c r="Y14" i="7"/>
  <c r="AH14" i="7" s="1"/>
  <c r="O232" i="13"/>
  <c r="P234" i="13" s="1"/>
  <c r="O199" i="13"/>
  <c r="P204" i="13" s="1"/>
  <c r="P164" i="13"/>
  <c r="O183" i="13"/>
  <c r="P189" i="13" s="1"/>
  <c r="O228" i="13"/>
  <c r="P229" i="13" s="1"/>
  <c r="O23" i="1"/>
  <c r="P26" i="1" s="1"/>
  <c r="P343" i="1"/>
  <c r="P302" i="1"/>
  <c r="P194" i="1"/>
  <c r="P124" i="13"/>
  <c r="P323" i="1"/>
  <c r="P348" i="1"/>
  <c r="Y22" i="7"/>
  <c r="AH22" i="7" s="1"/>
  <c r="P356" i="13"/>
  <c r="O60" i="13"/>
  <c r="P71" i="13" s="1"/>
  <c r="P357" i="13"/>
  <c r="P210" i="13"/>
  <c r="O172" i="13"/>
  <c r="P173" i="13" s="1"/>
  <c r="P161" i="13"/>
  <c r="P196" i="1"/>
  <c r="Y23" i="7"/>
  <c r="AH23" i="7" s="1"/>
  <c r="O35" i="13"/>
  <c r="P42" i="13" s="1"/>
  <c r="O133" i="13"/>
  <c r="P136" i="13" s="1"/>
  <c r="P362" i="13"/>
  <c r="O219" i="1"/>
  <c r="P107" i="1"/>
  <c r="O212" i="1"/>
  <c r="P215" i="1" s="1"/>
  <c r="P65" i="1"/>
  <c r="O216" i="1"/>
  <c r="P218" i="1" s="1"/>
  <c r="O53" i="13"/>
  <c r="P54" i="13" s="1"/>
  <c r="Y42" i="7"/>
  <c r="AH42" i="7" s="1"/>
  <c r="O73" i="13"/>
  <c r="P82" i="13" s="1"/>
  <c r="O190" i="13"/>
  <c r="P191" i="13" s="1"/>
  <c r="O244" i="13"/>
  <c r="P247" i="13" s="1"/>
  <c r="P346" i="1"/>
  <c r="O175" i="13"/>
  <c r="P176" i="13" s="1"/>
  <c r="O44" i="1"/>
  <c r="P47" i="1" s="1"/>
  <c r="P20" i="13"/>
  <c r="Y19" i="7"/>
  <c r="AH19" i="7" s="1"/>
  <c r="P192" i="1"/>
  <c r="P64" i="1"/>
  <c r="O162" i="1"/>
  <c r="P165" i="1" s="1"/>
  <c r="O334" i="13"/>
  <c r="P335" i="13" s="1"/>
  <c r="P377" i="13"/>
  <c r="P319" i="13"/>
  <c r="O35" i="1"/>
  <c r="P43" i="1" s="1"/>
  <c r="P150" i="1"/>
  <c r="P258" i="1"/>
  <c r="P312" i="1"/>
  <c r="O342" i="13"/>
  <c r="P347" i="13" s="1"/>
  <c r="Y18" i="7"/>
  <c r="AH18" i="7" s="1"/>
  <c r="O126" i="1"/>
  <c r="P129" i="1" s="1"/>
  <c r="P62" i="1"/>
  <c r="P198" i="1"/>
  <c r="P81" i="1"/>
  <c r="P171" i="13"/>
  <c r="P181" i="1"/>
  <c r="P267" i="1"/>
  <c r="O274" i="1"/>
  <c r="P277" i="1" s="1"/>
  <c r="P211" i="13"/>
  <c r="O219" i="13"/>
  <c r="P220" i="13" s="1"/>
  <c r="O212" i="13"/>
  <c r="P213" i="13" s="1"/>
  <c r="P363" i="13"/>
  <c r="O216" i="13"/>
  <c r="P217" i="13" s="1"/>
  <c r="P180" i="1"/>
  <c r="P379" i="1"/>
  <c r="W11" i="7"/>
  <c r="X16" i="7" s="1"/>
  <c r="Y12" i="7"/>
  <c r="Z12" i="7" s="1"/>
  <c r="P317" i="1"/>
  <c r="P69" i="1"/>
  <c r="P102" i="1"/>
  <c r="P353" i="1"/>
  <c r="P101" i="1"/>
  <c r="P308" i="1"/>
  <c r="P98" i="1"/>
  <c r="P349" i="1"/>
  <c r="P106" i="1"/>
  <c r="P29" i="1"/>
  <c r="P165" i="13"/>
  <c r="P33" i="13" l="1"/>
  <c r="P26" i="13"/>
  <c r="P356" i="1"/>
  <c r="P116" i="13"/>
  <c r="P375" i="1"/>
  <c r="P120" i="13"/>
  <c r="P117" i="13"/>
  <c r="P184" i="1"/>
  <c r="P288" i="1"/>
  <c r="P30" i="1"/>
  <c r="P353" i="13"/>
  <c r="P287" i="1"/>
  <c r="P88" i="1"/>
  <c r="P286" i="1"/>
  <c r="P262" i="1"/>
  <c r="P158" i="1"/>
  <c r="P110" i="1"/>
  <c r="P95" i="1"/>
  <c r="P152" i="1"/>
  <c r="P100" i="1"/>
  <c r="P100" i="13"/>
  <c r="P352" i="13"/>
  <c r="P322" i="1"/>
  <c r="P352" i="1"/>
  <c r="P355" i="1"/>
  <c r="P195" i="1"/>
  <c r="P64" i="13"/>
  <c r="X42" i="7"/>
  <c r="P137" i="1"/>
  <c r="P354" i="1"/>
  <c r="P111" i="13"/>
  <c r="P107" i="13"/>
  <c r="P67" i="13"/>
  <c r="P211" i="1"/>
  <c r="P106" i="13"/>
  <c r="P132" i="13"/>
  <c r="P210" i="1"/>
  <c r="P18" i="1"/>
  <c r="P281" i="13"/>
  <c r="P98" i="13"/>
  <c r="P102" i="13"/>
  <c r="P330" i="1"/>
  <c r="P16" i="1"/>
  <c r="P331" i="13"/>
  <c r="P378" i="13"/>
  <c r="P101" i="13"/>
  <c r="P25" i="1"/>
  <c r="P24" i="1"/>
  <c r="P169" i="1"/>
  <c r="P71" i="1"/>
  <c r="P157" i="1"/>
  <c r="P333" i="13"/>
  <c r="P329" i="13"/>
  <c r="P54" i="1"/>
  <c r="P361" i="13"/>
  <c r="P337" i="1"/>
  <c r="P92" i="1"/>
  <c r="P59" i="1"/>
  <c r="P91" i="1"/>
  <c r="P56" i="1"/>
  <c r="P58" i="1"/>
  <c r="P74" i="1"/>
  <c r="X34" i="7"/>
  <c r="P206" i="1"/>
  <c r="P280" i="13"/>
  <c r="P19" i="13"/>
  <c r="P99" i="13"/>
  <c r="P325" i="1"/>
  <c r="P277" i="13"/>
  <c r="P225" i="1"/>
  <c r="P330" i="13"/>
  <c r="P51" i="1"/>
  <c r="P363" i="1"/>
  <c r="P358" i="1"/>
  <c r="P332" i="1"/>
  <c r="P316" i="1"/>
  <c r="P48" i="1"/>
  <c r="P65" i="13"/>
  <c r="P202" i="1"/>
  <c r="P135" i="1"/>
  <c r="P371" i="1"/>
  <c r="P148" i="1"/>
  <c r="P264" i="1"/>
  <c r="X35" i="7"/>
  <c r="P201" i="1"/>
  <c r="P145" i="1"/>
  <c r="P121" i="13"/>
  <c r="P375" i="13"/>
  <c r="P119" i="13"/>
  <c r="P387" i="13"/>
  <c r="P246" i="13"/>
  <c r="P371" i="13"/>
  <c r="P323" i="13"/>
  <c r="P146" i="13"/>
  <c r="P166" i="13"/>
  <c r="P269" i="13"/>
  <c r="P167" i="13"/>
  <c r="P294" i="13"/>
  <c r="P297" i="13"/>
  <c r="P308" i="13"/>
  <c r="P296" i="13"/>
  <c r="P167" i="1"/>
  <c r="P284" i="1"/>
  <c r="P122" i="13"/>
  <c r="P285" i="13"/>
  <c r="P15" i="1"/>
  <c r="P271" i="1"/>
  <c r="P13" i="1"/>
  <c r="P185" i="1"/>
  <c r="P166" i="1"/>
  <c r="P273" i="1"/>
  <c r="P189" i="1"/>
  <c r="P272" i="1"/>
  <c r="P286" i="13"/>
  <c r="P90" i="1"/>
  <c r="P373" i="13"/>
  <c r="P66" i="13"/>
  <c r="P320" i="13"/>
  <c r="P338" i="1"/>
  <c r="P203" i="1"/>
  <c r="P333" i="1"/>
  <c r="P52" i="13"/>
  <c r="P373" i="1"/>
  <c r="P297" i="1"/>
  <c r="P152" i="13"/>
  <c r="P148" i="13"/>
  <c r="P331" i="1"/>
  <c r="P188" i="1"/>
  <c r="P29" i="13"/>
  <c r="P294" i="1"/>
  <c r="P131" i="13"/>
  <c r="P299" i="1"/>
  <c r="P111" i="1"/>
  <c r="P291" i="1"/>
  <c r="P328" i="1"/>
  <c r="P156" i="13"/>
  <c r="P250" i="13"/>
  <c r="P89" i="13"/>
  <c r="P88" i="13"/>
  <c r="P95" i="13"/>
  <c r="P90" i="13"/>
  <c r="P92" i="13"/>
  <c r="P284" i="13"/>
  <c r="P289" i="13"/>
  <c r="P288" i="13"/>
  <c r="P322" i="13"/>
  <c r="P332" i="13"/>
  <c r="P317" i="13"/>
  <c r="P382" i="13"/>
  <c r="P203" i="13"/>
  <c r="P387" i="1"/>
  <c r="P255" i="1"/>
  <c r="P311" i="13"/>
  <c r="P385" i="1"/>
  <c r="P159" i="1"/>
  <c r="P307" i="13"/>
  <c r="P56" i="13"/>
  <c r="P248" i="1"/>
  <c r="P309" i="13"/>
  <c r="P313" i="13"/>
  <c r="P250" i="1"/>
  <c r="P130" i="13"/>
  <c r="P247" i="1"/>
  <c r="P312" i="13"/>
  <c r="P382" i="1"/>
  <c r="P160" i="1"/>
  <c r="P259" i="13"/>
  <c r="P83" i="1"/>
  <c r="P314" i="13"/>
  <c r="P262" i="13"/>
  <c r="P161" i="1"/>
  <c r="P79" i="1"/>
  <c r="P128" i="13"/>
  <c r="P386" i="1"/>
  <c r="P346" i="13"/>
  <c r="P289" i="1"/>
  <c r="P25" i="13"/>
  <c r="P311" i="1"/>
  <c r="P384" i="1"/>
  <c r="P251" i="1"/>
  <c r="P369" i="1"/>
  <c r="P129" i="13"/>
  <c r="P280" i="1"/>
  <c r="P61" i="13"/>
  <c r="P200" i="1"/>
  <c r="P295" i="1"/>
  <c r="P348" i="13"/>
  <c r="P251" i="13"/>
  <c r="P271" i="13"/>
  <c r="P83" i="13"/>
  <c r="P42" i="1"/>
  <c r="P255" i="13"/>
  <c r="P338" i="13"/>
  <c r="P384" i="13"/>
  <c r="P196" i="13"/>
  <c r="P245" i="1"/>
  <c r="P362" i="1"/>
  <c r="P325" i="13"/>
  <c r="P260" i="13"/>
  <c r="P194" i="13"/>
  <c r="P206" i="13"/>
  <c r="P201" i="13"/>
  <c r="P246" i="1"/>
  <c r="P264" i="13"/>
  <c r="P150" i="13"/>
  <c r="P128" i="1"/>
  <c r="P58" i="13"/>
  <c r="P368" i="1"/>
  <c r="Z30" i="7"/>
  <c r="Z41" i="7"/>
  <c r="X33" i="7"/>
  <c r="P275" i="13"/>
  <c r="Z24" i="7"/>
  <c r="P283" i="13"/>
  <c r="P318" i="13"/>
  <c r="Z38" i="7"/>
  <c r="P188" i="13"/>
  <c r="Z14" i="7"/>
  <c r="Z26" i="7"/>
  <c r="Z45" i="7"/>
  <c r="P142" i="13"/>
  <c r="P335" i="1"/>
  <c r="P269" i="1"/>
  <c r="P293" i="1"/>
  <c r="P381" i="13"/>
  <c r="P135" i="13"/>
  <c r="Z42" i="7"/>
  <c r="P200" i="13"/>
  <c r="P368" i="13"/>
  <c r="Z13" i="7"/>
  <c r="P24" i="13"/>
  <c r="AD363" i="13"/>
  <c r="AD363" i="1"/>
  <c r="AD20" i="13"/>
  <c r="AD20" i="1"/>
  <c r="AD82" i="13"/>
  <c r="AD82" i="1"/>
  <c r="AD93" i="13"/>
  <c r="AD93" i="1"/>
  <c r="AD171" i="13"/>
  <c r="AD171" i="1"/>
  <c r="AD169" i="13"/>
  <c r="AD169" i="1"/>
  <c r="AD112" i="13"/>
  <c r="AD112" i="1"/>
  <c r="AD109" i="13"/>
  <c r="AD109" i="1"/>
  <c r="AD299" i="13"/>
  <c r="AD299" i="1"/>
  <c r="AD319" i="13"/>
  <c r="AD319" i="1"/>
  <c r="AD40" i="13"/>
  <c r="AD40" i="1"/>
  <c r="AD296" i="13"/>
  <c r="AD296" i="1"/>
  <c r="AD49" i="13"/>
  <c r="AD49" i="1"/>
  <c r="AD271" i="13"/>
  <c r="AD271" i="1"/>
  <c r="AD181" i="13"/>
  <c r="AD181" i="1"/>
  <c r="AD327" i="13"/>
  <c r="AD327" i="1"/>
  <c r="AD167" i="13"/>
  <c r="AD167" i="1"/>
  <c r="AD37" i="13"/>
  <c r="AD37" i="1"/>
  <c r="AD364" i="13"/>
  <c r="AD364" i="1"/>
  <c r="AD16" i="13"/>
  <c r="AD16" i="1"/>
  <c r="AD345" i="13"/>
  <c r="R43" i="7"/>
  <c r="S43" i="7" s="1"/>
  <c r="AA43" i="7"/>
  <c r="AD345" i="1"/>
  <c r="AD268" i="13"/>
  <c r="AD268" i="1"/>
  <c r="AD230" i="13"/>
  <c r="AD228" i="13" s="1"/>
  <c r="AD230" i="1"/>
  <c r="AD228" i="1" s="1"/>
  <c r="AD372" i="13"/>
  <c r="AD372" i="1"/>
  <c r="AD318" i="13"/>
  <c r="AA40" i="7"/>
  <c r="R40" i="7"/>
  <c r="S40" i="7" s="1"/>
  <c r="AD318" i="1"/>
  <c r="AD198" i="13"/>
  <c r="AD198" i="1"/>
  <c r="AD210" i="13"/>
  <c r="AD210" i="1"/>
  <c r="AD267" i="13"/>
  <c r="AD267" i="1"/>
  <c r="AD118" i="13"/>
  <c r="AD118" i="1"/>
  <c r="AD105" i="13"/>
  <c r="AD105" i="1"/>
  <c r="AD163" i="13"/>
  <c r="AD163" i="1"/>
  <c r="AD184" i="13"/>
  <c r="AD184" i="1"/>
  <c r="AD56" i="13"/>
  <c r="AD56" i="1"/>
  <c r="AD76" i="13"/>
  <c r="AD76" i="1"/>
  <c r="R18" i="7"/>
  <c r="S18" i="7" s="1"/>
  <c r="AA18" i="7"/>
  <c r="AD111" i="13"/>
  <c r="AD111" i="1"/>
  <c r="AD168" i="13"/>
  <c r="AD168" i="1"/>
  <c r="AD328" i="13"/>
  <c r="AD328" i="1"/>
  <c r="AD288" i="13"/>
  <c r="AD288" i="1"/>
  <c r="AD309" i="13"/>
  <c r="AD309" i="1"/>
  <c r="AD117" i="13"/>
  <c r="AD117" i="1"/>
  <c r="AD34" i="13"/>
  <c r="AD34" i="1"/>
  <c r="AD81" i="13"/>
  <c r="AD81" i="1"/>
  <c r="AD142" i="13"/>
  <c r="AD142" i="1"/>
  <c r="AD146" i="13"/>
  <c r="AA24" i="7"/>
  <c r="R24" i="7"/>
  <c r="S24" i="7" s="1"/>
  <c r="AD146" i="1"/>
  <c r="AD250" i="13"/>
  <c r="AD250" i="1"/>
  <c r="AD95" i="13"/>
  <c r="AD95" i="1"/>
  <c r="AD386" i="13"/>
  <c r="AD386" i="1"/>
  <c r="AD191" i="13"/>
  <c r="AD191" i="1"/>
  <c r="AD295" i="13"/>
  <c r="AA38" i="7"/>
  <c r="R38" i="7"/>
  <c r="S38" i="7" s="1"/>
  <c r="AD295" i="1"/>
  <c r="AD423" i="13"/>
  <c r="AD423" i="1"/>
  <c r="AD104" i="13"/>
  <c r="AD104" i="1"/>
  <c r="AD320" i="13"/>
  <c r="AD320" i="1"/>
  <c r="AD152" i="13"/>
  <c r="AD152" i="1"/>
  <c r="AD189" i="13"/>
  <c r="AD189" i="1"/>
  <c r="AD124" i="13"/>
  <c r="AD124" i="1"/>
  <c r="AD13" i="13"/>
  <c r="AD13" i="1"/>
  <c r="AD178" i="13"/>
  <c r="AA27" i="7"/>
  <c r="AD178" i="1"/>
  <c r="R27" i="7"/>
  <c r="S27" i="7" s="1"/>
  <c r="AD45" i="13"/>
  <c r="AD45" i="1"/>
  <c r="AD185" i="13"/>
  <c r="AD185" i="1"/>
  <c r="AD177" i="13"/>
  <c r="AD177" i="1"/>
  <c r="AD80" i="13"/>
  <c r="AD80" i="1"/>
  <c r="AD261" i="13"/>
  <c r="AD261" i="1"/>
  <c r="AD217" i="13"/>
  <c r="AD216" i="13" s="1"/>
  <c r="AD217" i="1"/>
  <c r="AD216" i="1" s="1"/>
  <c r="AD30" i="13"/>
  <c r="AD30" i="1"/>
  <c r="AD18" i="13"/>
  <c r="AD18" i="1"/>
  <c r="AD103" i="13"/>
  <c r="AD103" i="1"/>
  <c r="P215" i="13"/>
  <c r="P337" i="13"/>
  <c r="Z19" i="7"/>
  <c r="P50" i="1"/>
  <c r="P245" i="13"/>
  <c r="O243" i="13"/>
  <c r="P244" i="13" s="1"/>
  <c r="P177" i="13"/>
  <c r="P220" i="1"/>
  <c r="P36" i="13"/>
  <c r="Z23" i="7"/>
  <c r="X22" i="7"/>
  <c r="P79" i="13"/>
  <c r="P186" i="13"/>
  <c r="X26" i="7"/>
  <c r="AJ15" i="7"/>
  <c r="P15" i="7"/>
  <c r="P33" i="1"/>
  <c r="P34" i="7"/>
  <c r="AJ34" i="7"/>
  <c r="P121" i="1"/>
  <c r="P136" i="1"/>
  <c r="P141" i="1"/>
  <c r="P254" i="1"/>
  <c r="P173" i="1"/>
  <c r="P124" i="1"/>
  <c r="P164" i="1"/>
  <c r="P336" i="13"/>
  <c r="P265" i="13"/>
  <c r="P117" i="1"/>
  <c r="P48" i="13"/>
  <c r="P21" i="7"/>
  <c r="AJ21" i="7"/>
  <c r="Z44" i="7"/>
  <c r="O10" i="1"/>
  <c r="P183" i="1" s="1"/>
  <c r="P180" i="13"/>
  <c r="P214" i="1"/>
  <c r="AJ36" i="7"/>
  <c r="P36" i="7"/>
  <c r="P81" i="13"/>
  <c r="P51" i="13"/>
  <c r="P21" i="1"/>
  <c r="P73" i="1"/>
  <c r="P259" i="1"/>
  <c r="P34" i="1"/>
  <c r="P374" i="13"/>
  <c r="P12" i="1"/>
  <c r="P261" i="1"/>
  <c r="P263" i="13"/>
  <c r="P310" i="1"/>
  <c r="P22" i="1"/>
  <c r="P163" i="1"/>
  <c r="P385" i="13"/>
  <c r="P354" i="13"/>
  <c r="P187" i="13"/>
  <c r="P307" i="1"/>
  <c r="P67" i="1"/>
  <c r="P27" i="1"/>
  <c r="P221" i="1"/>
  <c r="P38" i="7"/>
  <c r="AJ38" i="7"/>
  <c r="P345" i="13"/>
  <c r="P31" i="13"/>
  <c r="P118" i="1"/>
  <c r="P155" i="1"/>
  <c r="P40" i="1"/>
  <c r="Z17" i="7"/>
  <c r="P249" i="1"/>
  <c r="P372" i="1"/>
  <c r="P103" i="13"/>
  <c r="Z27" i="7"/>
  <c r="P360" i="1"/>
  <c r="Z43" i="7"/>
  <c r="P31" i="1"/>
  <c r="P344" i="13"/>
  <c r="P358" i="13"/>
  <c r="P329" i="1"/>
  <c r="P105" i="13"/>
  <c r="AJ47" i="7"/>
  <c r="P47" i="7"/>
  <c r="P261" i="13"/>
  <c r="P97" i="1"/>
  <c r="Z40" i="7"/>
  <c r="P276" i="1"/>
  <c r="P295" i="13"/>
  <c r="P195" i="13"/>
  <c r="P39" i="1"/>
  <c r="AD275" i="13"/>
  <c r="AD275" i="1"/>
  <c r="AD106" i="13"/>
  <c r="AD106" i="1"/>
  <c r="AD52" i="13"/>
  <c r="AD52" i="1"/>
  <c r="AD129" i="13"/>
  <c r="AD129" i="1"/>
  <c r="AD27" i="13"/>
  <c r="AD27" i="1"/>
  <c r="AD221" i="13"/>
  <c r="AD221" i="1"/>
  <c r="AD36" i="13"/>
  <c r="AD36" i="1"/>
  <c r="AD195" i="13"/>
  <c r="AD195" i="1"/>
  <c r="AD259" i="13"/>
  <c r="AA34" i="7"/>
  <c r="R34" i="7"/>
  <c r="S34" i="7" s="1"/>
  <c r="AD259" i="1"/>
  <c r="AD353" i="13"/>
  <c r="R44" i="7"/>
  <c r="S44" i="7" s="1"/>
  <c r="AD353" i="1"/>
  <c r="AA44" i="7"/>
  <c r="AD287" i="13"/>
  <c r="AD287" i="1"/>
  <c r="AD43" i="13"/>
  <c r="AD43" i="1"/>
  <c r="AD354" i="13"/>
  <c r="AD354" i="1"/>
  <c r="AD144" i="13"/>
  <c r="AD144" i="1"/>
  <c r="AD355" i="13"/>
  <c r="AD355" i="1"/>
  <c r="AD64" i="13"/>
  <c r="AD64" i="1"/>
  <c r="AD136" i="13"/>
  <c r="R23" i="7"/>
  <c r="S23" i="7" s="1"/>
  <c r="AA23" i="7"/>
  <c r="AD136" i="1"/>
  <c r="AD74" i="13"/>
  <c r="AD74" i="1"/>
  <c r="AD139" i="13"/>
  <c r="AD139" i="1"/>
  <c r="AD200" i="13"/>
  <c r="AD200" i="1"/>
  <c r="AD97" i="13"/>
  <c r="AD97" i="1"/>
  <c r="AD206" i="13"/>
  <c r="AD206" i="1"/>
  <c r="AD312" i="13"/>
  <c r="AD312" i="1"/>
  <c r="AD366" i="13"/>
  <c r="AD366" i="1"/>
  <c r="AD385" i="13"/>
  <c r="AD385" i="1"/>
  <c r="AD66" i="13"/>
  <c r="AD66" i="1"/>
  <c r="AD98" i="13"/>
  <c r="AD98" i="1"/>
  <c r="AD176" i="13"/>
  <c r="AD176" i="1"/>
  <c r="AD25" i="13"/>
  <c r="AD25" i="1"/>
  <c r="AD61" i="13"/>
  <c r="AD61" i="1"/>
  <c r="AD277" i="13"/>
  <c r="AA36" i="7"/>
  <c r="AD277" i="1"/>
  <c r="R36" i="7"/>
  <c r="S36" i="7" s="1"/>
  <c r="AD122" i="13"/>
  <c r="AD122" i="1"/>
  <c r="AD62" i="13"/>
  <c r="AD62" i="1"/>
  <c r="AD188" i="13"/>
  <c r="AD188" i="1"/>
  <c r="AD387" i="13"/>
  <c r="AD387" i="1"/>
  <c r="AD119" i="13"/>
  <c r="AD119" i="1"/>
  <c r="AD128" i="13"/>
  <c r="AA22" i="7"/>
  <c r="R22" i="7"/>
  <c r="S22" i="7" s="1"/>
  <c r="AD128" i="1"/>
  <c r="AD91" i="13"/>
  <c r="AD91" i="1"/>
  <c r="AD284" i="13"/>
  <c r="AD284" i="1"/>
  <c r="AD197" i="13"/>
  <c r="AD197" i="1"/>
  <c r="AD12" i="13"/>
  <c r="AD12" i="1"/>
  <c r="AD369" i="13"/>
  <c r="AD369" i="1"/>
  <c r="AD165" i="13"/>
  <c r="AA26" i="7"/>
  <c r="R26" i="7"/>
  <c r="S26" i="7" s="1"/>
  <c r="AD165" i="1"/>
  <c r="AD67" i="13"/>
  <c r="AD67" i="1"/>
  <c r="AD249" i="13"/>
  <c r="AD249" i="1"/>
  <c r="AD252" i="13"/>
  <c r="AD252" i="1"/>
  <c r="AD115" i="13"/>
  <c r="AD115" i="1"/>
  <c r="AD332" i="13"/>
  <c r="AD332" i="1"/>
  <c r="AD333" i="13"/>
  <c r="AD333" i="1"/>
  <c r="AD147" i="13"/>
  <c r="AD147" i="1"/>
  <c r="AD92" i="13"/>
  <c r="AD92" i="1"/>
  <c r="AD33" i="13"/>
  <c r="AD33" i="1"/>
  <c r="AD77" i="13"/>
  <c r="AD77" i="1"/>
  <c r="AD302" i="13"/>
  <c r="AD302" i="1"/>
  <c r="AD102" i="13"/>
  <c r="AD102" i="1"/>
  <c r="AD99" i="13"/>
  <c r="AA20" i="7"/>
  <c r="AD99" i="1"/>
  <c r="R20" i="7"/>
  <c r="S20" i="7" s="1"/>
  <c r="AD75" i="13"/>
  <c r="AD75" i="1"/>
  <c r="AD323" i="13"/>
  <c r="AD323" i="1"/>
  <c r="AD351" i="13"/>
  <c r="AD351" i="1"/>
  <c r="AD373" i="13"/>
  <c r="AD373" i="1"/>
  <c r="AD47" i="13"/>
  <c r="AA15" i="7"/>
  <c r="R15" i="7"/>
  <c r="S15" i="7" s="1"/>
  <c r="AD47" i="1"/>
  <c r="AD101" i="13"/>
  <c r="AD101" i="1"/>
  <c r="AD186" i="13"/>
  <c r="AD186" i="1"/>
  <c r="R28" i="7"/>
  <c r="S28" i="7" s="1"/>
  <c r="AA28" i="7"/>
  <c r="AD349" i="13"/>
  <c r="AD349" i="1"/>
  <c r="AD46" i="13"/>
  <c r="AD46" i="1"/>
  <c r="AD130" i="13"/>
  <c r="AD130" i="1"/>
  <c r="AD233" i="13"/>
  <c r="AD232" i="13" s="1"/>
  <c r="AD233" i="1"/>
  <c r="AD232" i="1" s="1"/>
  <c r="AD220" i="13"/>
  <c r="AD220" i="1"/>
  <c r="AD219" i="1" s="1"/>
  <c r="AD310" i="13"/>
  <c r="AD310" i="1"/>
  <c r="AD68" i="13"/>
  <c r="AD68" i="1"/>
  <c r="AD194" i="13"/>
  <c r="AD194" i="1"/>
  <c r="AD202" i="13"/>
  <c r="AD202" i="1"/>
  <c r="R30" i="7"/>
  <c r="S30" i="7" s="1"/>
  <c r="AA30" i="7"/>
  <c r="X12" i="7"/>
  <c r="P37" i="1"/>
  <c r="P126" i="1"/>
  <c r="Z18" i="7"/>
  <c r="P343" i="13"/>
  <c r="P275" i="1"/>
  <c r="P38" i="1"/>
  <c r="X19" i="7"/>
  <c r="AJ42" i="7"/>
  <c r="P42" i="7"/>
  <c r="P55" i="13"/>
  <c r="P213" i="1"/>
  <c r="P212" i="1"/>
  <c r="P134" i="13"/>
  <c r="P37" i="13"/>
  <c r="AJ23" i="7"/>
  <c r="P23" i="7"/>
  <c r="P254" i="13"/>
  <c r="P62" i="13"/>
  <c r="Z22" i="7"/>
  <c r="P233" i="13"/>
  <c r="X14" i="7"/>
  <c r="Z35" i="7"/>
  <c r="P205" i="13"/>
  <c r="P369" i="13"/>
  <c r="P367" i="13"/>
  <c r="P197" i="13"/>
  <c r="P341" i="1"/>
  <c r="P253" i="13"/>
  <c r="P229" i="1"/>
  <c r="P228" i="1"/>
  <c r="P232" i="1"/>
  <c r="X28" i="7"/>
  <c r="Y32" i="7"/>
  <c r="AH33" i="7"/>
  <c r="P44" i="7"/>
  <c r="AJ44" i="7"/>
  <c r="P185" i="13"/>
  <c r="AJ45" i="7"/>
  <c r="P45" i="7"/>
  <c r="AJ30" i="7"/>
  <c r="P30" i="7"/>
  <c r="P248" i="13"/>
  <c r="P272" i="13"/>
  <c r="P41" i="7"/>
  <c r="AJ41" i="7"/>
  <c r="P17" i="1"/>
  <c r="P278" i="13"/>
  <c r="P274" i="13"/>
  <c r="P30" i="13"/>
  <c r="P336" i="1"/>
  <c r="Z20" i="7"/>
  <c r="X25" i="7"/>
  <c r="P91" i="13"/>
  <c r="P94" i="13"/>
  <c r="P268" i="1"/>
  <c r="P27" i="13"/>
  <c r="P123" i="13"/>
  <c r="Z29" i="7"/>
  <c r="P339" i="1"/>
  <c r="P139" i="1"/>
  <c r="P147" i="13"/>
  <c r="P252" i="13"/>
  <c r="P40" i="13"/>
  <c r="P87" i="1"/>
  <c r="Z39" i="7"/>
  <c r="P208" i="1"/>
  <c r="P324" i="13"/>
  <c r="P315" i="13"/>
  <c r="P234" i="1"/>
  <c r="P176" i="1"/>
  <c r="P175" i="1"/>
  <c r="P68" i="1"/>
  <c r="P80" i="13"/>
  <c r="P279" i="1"/>
  <c r="P222" i="13"/>
  <c r="Z37" i="7"/>
  <c r="P231" i="1"/>
  <c r="P285" i="1"/>
  <c r="X17" i="7"/>
  <c r="Z16" i="7"/>
  <c r="P19" i="1"/>
  <c r="P276" i="13"/>
  <c r="X27" i="7"/>
  <c r="P84" i="1"/>
  <c r="P298" i="1"/>
  <c r="AJ43" i="7"/>
  <c r="P43" i="7"/>
  <c r="P80" i="1"/>
  <c r="P386" i="13"/>
  <c r="P16" i="13"/>
  <c r="O10" i="13"/>
  <c r="P219" i="13" s="1"/>
  <c r="P28" i="1"/>
  <c r="P310" i="13"/>
  <c r="P299" i="13"/>
  <c r="AJ40" i="7"/>
  <c r="P40" i="7"/>
  <c r="P72" i="1"/>
  <c r="P82" i="1"/>
  <c r="P339" i="13"/>
  <c r="P32" i="1"/>
  <c r="AD31" i="13"/>
  <c r="AD31" i="1"/>
  <c r="AD110" i="13"/>
  <c r="AD110" i="1"/>
  <c r="AD69" i="13"/>
  <c r="AD69" i="1"/>
  <c r="AD65" i="13"/>
  <c r="AD65" i="1"/>
  <c r="AD307" i="13"/>
  <c r="AD307" i="1"/>
  <c r="AD150" i="13"/>
  <c r="AD150" i="1"/>
  <c r="AD137" i="13"/>
  <c r="AD137" i="1"/>
  <c r="AD278" i="13"/>
  <c r="AD278" i="1"/>
  <c r="AD148" i="13"/>
  <c r="AD148" i="1"/>
  <c r="AD258" i="13"/>
  <c r="AD258" i="1"/>
  <c r="AD375" i="13"/>
  <c r="AD375" i="1"/>
  <c r="AD134" i="13"/>
  <c r="AD134" i="1"/>
  <c r="AD173" i="13"/>
  <c r="AD173" i="1"/>
  <c r="AD427" i="13"/>
  <c r="AD427" i="1"/>
  <c r="AD263" i="13"/>
  <c r="AD263" i="1"/>
  <c r="AD24" i="13"/>
  <c r="AD24" i="1"/>
  <c r="AD135" i="13"/>
  <c r="AD135" i="1"/>
  <c r="AD290" i="13"/>
  <c r="AD290" i="1"/>
  <c r="AD127" i="13"/>
  <c r="AD127" i="1"/>
  <c r="AD374" i="13"/>
  <c r="AD374" i="1"/>
  <c r="AD384" i="13"/>
  <c r="AD384" i="1"/>
  <c r="AD283" i="13"/>
  <c r="AD283" i="1"/>
  <c r="AD187" i="13"/>
  <c r="AD187" i="1"/>
  <c r="AD196" i="13"/>
  <c r="AD196" i="1"/>
  <c r="AD321" i="13"/>
  <c r="AD321" i="1"/>
  <c r="AD325" i="13"/>
  <c r="AD325" i="1"/>
  <c r="AD257" i="13"/>
  <c r="AD257" i="1"/>
  <c r="AD39" i="13"/>
  <c r="AD39" i="1"/>
  <c r="AD245" i="13"/>
  <c r="AD245" i="1"/>
  <c r="AD347" i="13"/>
  <c r="AD347" i="1"/>
  <c r="AD253" i="13"/>
  <c r="AD253" i="1"/>
  <c r="AD164" i="13"/>
  <c r="AD164" i="1"/>
  <c r="AD214" i="13"/>
  <c r="AD214" i="1"/>
  <c r="AD330" i="13"/>
  <c r="AD330" i="1"/>
  <c r="AD50" i="13"/>
  <c r="AD50" i="1"/>
  <c r="AD90" i="13"/>
  <c r="AD90" i="1"/>
  <c r="AD248" i="13"/>
  <c r="AD248" i="1"/>
  <c r="AD269" i="13"/>
  <c r="R35" i="7"/>
  <c r="S35" i="7" s="1"/>
  <c r="AA35" i="7"/>
  <c r="AD269" i="1"/>
  <c r="AD308" i="13"/>
  <c r="AD308" i="1"/>
  <c r="AD264" i="13"/>
  <c r="AD264" i="1"/>
  <c r="AD280" i="13"/>
  <c r="AD280" i="1"/>
  <c r="AD370" i="13"/>
  <c r="R46" i="7"/>
  <c r="S46" i="7" s="1"/>
  <c r="AD370" i="1"/>
  <c r="AA46" i="7"/>
  <c r="AD246" i="13"/>
  <c r="AD246" i="1"/>
  <c r="AD247" i="13"/>
  <c r="R33" i="7"/>
  <c r="S33" i="7" s="1"/>
  <c r="AD247" i="1"/>
  <c r="AA33" i="7"/>
  <c r="AD42" i="13"/>
  <c r="AD42" i="1"/>
  <c r="AD180" i="13"/>
  <c r="AD180" i="1"/>
  <c r="AD71" i="13"/>
  <c r="AD71" i="1"/>
  <c r="AD338" i="13"/>
  <c r="AD338" i="1"/>
  <c r="AD207" i="13"/>
  <c r="AD207" i="1"/>
  <c r="AD29" i="13"/>
  <c r="AD29" i="1"/>
  <c r="AD311" i="13"/>
  <c r="AD311" i="1"/>
  <c r="AD331" i="13"/>
  <c r="AD331" i="1"/>
  <c r="AD273" i="13"/>
  <c r="AD273" i="1"/>
  <c r="AD286" i="13"/>
  <c r="AD286" i="1"/>
  <c r="AD79" i="13"/>
  <c r="AD79" i="1"/>
  <c r="AD63" i="13"/>
  <c r="AD63" i="1"/>
  <c r="AA17" i="7"/>
  <c r="R17" i="7"/>
  <c r="S17" i="7" s="1"/>
  <c r="AD305" i="13"/>
  <c r="AD305" i="1"/>
  <c r="AD89" i="13"/>
  <c r="AD89" i="1"/>
  <c r="AA19" i="7"/>
  <c r="R19" i="7"/>
  <c r="S19" i="7" s="1"/>
  <c r="AD279" i="13"/>
  <c r="AD279" i="1"/>
  <c r="AD193" i="13"/>
  <c r="AD193" i="1"/>
  <c r="AA29" i="7"/>
  <c r="R29" i="7"/>
  <c r="S29" i="7" s="1"/>
  <c r="AD19" i="13"/>
  <c r="AD19" i="1"/>
  <c r="AD120" i="13"/>
  <c r="AD120" i="1"/>
  <c r="AD329" i="13"/>
  <c r="R41" i="7"/>
  <c r="S41" i="7" s="1"/>
  <c r="AD329" i="1"/>
  <c r="AA41" i="7"/>
  <c r="AD70" i="13"/>
  <c r="AD70" i="1"/>
  <c r="AD88" i="13"/>
  <c r="AD88" i="1"/>
  <c r="AD28" i="13"/>
  <c r="AD28" i="1"/>
  <c r="AD26" i="13"/>
  <c r="AA13" i="7"/>
  <c r="AD26" i="1"/>
  <c r="R13" i="7"/>
  <c r="S13" i="7" s="1"/>
  <c r="AD38" i="13"/>
  <c r="R14" i="7"/>
  <c r="S14" i="7" s="1"/>
  <c r="AA14" i="7"/>
  <c r="AD38" i="1"/>
  <c r="AD166" i="13"/>
  <c r="AD166" i="1"/>
  <c r="AD140" i="13"/>
  <c r="AD140" i="1"/>
  <c r="AD55" i="13"/>
  <c r="R16" i="7"/>
  <c r="S16" i="7" s="1"/>
  <c r="AD55" i="1"/>
  <c r="AA16" i="7"/>
  <c r="AD41" i="13"/>
  <c r="AD41" i="1"/>
  <c r="AD352" i="13"/>
  <c r="AD352" i="1"/>
  <c r="AD78" i="13"/>
  <c r="AD78" i="1"/>
  <c r="AD371" i="13"/>
  <c r="AD371" i="1"/>
  <c r="AD262" i="13"/>
  <c r="AD262" i="1"/>
  <c r="AD368" i="13"/>
  <c r="AD368" i="1"/>
  <c r="AD344" i="13"/>
  <c r="AD344" i="1"/>
  <c r="AD22" i="13"/>
  <c r="AD22" i="1"/>
  <c r="AD270" i="13"/>
  <c r="AD270" i="1"/>
  <c r="AD356" i="13"/>
  <c r="AD356" i="1"/>
  <c r="AD265" i="13"/>
  <c r="AD265" i="1"/>
  <c r="AD145" i="13"/>
  <c r="AD145" i="1"/>
  <c r="AD424" i="13"/>
  <c r="AD424" i="1"/>
  <c r="AD297" i="13"/>
  <c r="AD297" i="1"/>
  <c r="AD289" i="13"/>
  <c r="AD289" i="1"/>
  <c r="AD58" i="13"/>
  <c r="AD58" i="1"/>
  <c r="AD255" i="13"/>
  <c r="AD255" i="1"/>
  <c r="AD114" i="13"/>
  <c r="AD114" i="1"/>
  <c r="AD298" i="13"/>
  <c r="AD298" i="1"/>
  <c r="AD360" i="13"/>
  <c r="AD360" i="1"/>
  <c r="AD138" i="13"/>
  <c r="AD138" i="1"/>
  <c r="AD291" i="13"/>
  <c r="AD291" i="1"/>
  <c r="AD100" i="13"/>
  <c r="AD100" i="1"/>
  <c r="AD15" i="13"/>
  <c r="AD15" i="1"/>
  <c r="AD365" i="13"/>
  <c r="AD365" i="1"/>
  <c r="AD361" i="13"/>
  <c r="AD361" i="1"/>
  <c r="AD313" i="13"/>
  <c r="AD313" i="1"/>
  <c r="AD358" i="13"/>
  <c r="AD358" i="1"/>
  <c r="AD182" i="13"/>
  <c r="AD182" i="1"/>
  <c r="AD251" i="13"/>
  <c r="AD251" i="1"/>
  <c r="AD213" i="13"/>
  <c r="AD213" i="1"/>
  <c r="AD377" i="13"/>
  <c r="AD377" i="1"/>
  <c r="AD224" i="13"/>
  <c r="AD223" i="13" s="1"/>
  <c r="AD224" i="1"/>
  <c r="AD223" i="1" s="1"/>
  <c r="AD209" i="13"/>
  <c r="AD209" i="1"/>
  <c r="AD208" i="1" s="1"/>
  <c r="Y11" i="7"/>
  <c r="AH12" i="7"/>
  <c r="X18" i="7"/>
  <c r="P349" i="13"/>
  <c r="P342" i="13"/>
  <c r="P35" i="1"/>
  <c r="P168" i="1"/>
  <c r="P162" i="1"/>
  <c r="P170" i="1"/>
  <c r="AJ19" i="7"/>
  <c r="P19" i="7"/>
  <c r="P178" i="13"/>
  <c r="P74" i="13"/>
  <c r="P217" i="1"/>
  <c r="P216" i="1"/>
  <c r="P137" i="13"/>
  <c r="P141" i="13"/>
  <c r="P171" i="1"/>
  <c r="P341" i="13"/>
  <c r="P174" i="13"/>
  <c r="P22" i="7"/>
  <c r="AJ22" i="7"/>
  <c r="P230" i="13"/>
  <c r="AJ14" i="7"/>
  <c r="P14" i="7"/>
  <c r="AJ35" i="7"/>
  <c r="P35" i="7"/>
  <c r="P26" i="7"/>
  <c r="AJ26" i="7"/>
  <c r="P89" i="1"/>
  <c r="X15" i="7"/>
  <c r="P119" i="1"/>
  <c r="X24" i="7"/>
  <c r="O243" i="1"/>
  <c r="P334" i="1" s="1"/>
  <c r="Z34" i="7"/>
  <c r="P140" i="13"/>
  <c r="P45" i="13"/>
  <c r="P214" i="13"/>
  <c r="P36" i="1"/>
  <c r="P370" i="13"/>
  <c r="P77" i="13"/>
  <c r="X13" i="7"/>
  <c r="P199" i="1"/>
  <c r="P120" i="1"/>
  <c r="Z28" i="7"/>
  <c r="P257" i="13"/>
  <c r="P256" i="13"/>
  <c r="X40" i="7"/>
  <c r="Z21" i="7"/>
  <c r="P366" i="1"/>
  <c r="P140" i="1"/>
  <c r="P45" i="1"/>
  <c r="Z36" i="7"/>
  <c r="P267" i="13"/>
  <c r="P266" i="13"/>
  <c r="Z46" i="7"/>
  <c r="P273" i="13"/>
  <c r="P59" i="13"/>
  <c r="P77" i="1"/>
  <c r="P260" i="1"/>
  <c r="P38" i="13"/>
  <c r="P218" i="13"/>
  <c r="P265" i="1"/>
  <c r="P122" i="1"/>
  <c r="X20" i="7"/>
  <c r="P75" i="1"/>
  <c r="Z25" i="7"/>
  <c r="P223" i="1"/>
  <c r="P204" i="1"/>
  <c r="P292" i="1"/>
  <c r="X29" i="7"/>
  <c r="P68" i="13"/>
  <c r="P138" i="13"/>
  <c r="P118" i="13"/>
  <c r="P231" i="13"/>
  <c r="P43" i="13"/>
  <c r="P287" i="13"/>
  <c r="P282" i="13"/>
  <c r="P249" i="13"/>
  <c r="X39" i="7"/>
  <c r="P78" i="1"/>
  <c r="P146" i="1"/>
  <c r="P143" i="1"/>
  <c r="P151" i="1"/>
  <c r="P365" i="13"/>
  <c r="P123" i="1"/>
  <c r="P125" i="13"/>
  <c r="X38" i="7"/>
  <c r="P360" i="13"/>
  <c r="P179" i="1"/>
  <c r="P147" i="1"/>
  <c r="P252" i="1"/>
  <c r="P327" i="13"/>
  <c r="P326" i="13"/>
  <c r="X37" i="7"/>
  <c r="P383" i="1"/>
  <c r="P70" i="13"/>
  <c r="AJ17" i="7"/>
  <c r="P17" i="7"/>
  <c r="P207" i="13"/>
  <c r="P97" i="13"/>
  <c r="P318" i="1"/>
  <c r="P365" i="1"/>
  <c r="P72" i="13"/>
  <c r="P340" i="13"/>
  <c r="AJ27" i="7"/>
  <c r="P27" i="7"/>
  <c r="P39" i="13"/>
  <c r="P222" i="1"/>
  <c r="P225" i="13"/>
  <c r="Z47" i="7"/>
  <c r="P127" i="1"/>
  <c r="P355" i="13"/>
  <c r="P270" i="13"/>
  <c r="P290" i="1"/>
  <c r="P149" i="1"/>
  <c r="P57" i="13"/>
  <c r="AD17" i="13"/>
  <c r="AD17" i="1"/>
  <c r="AD14" i="13"/>
  <c r="AD14" i="1"/>
  <c r="AA12" i="7"/>
  <c r="R12" i="7"/>
  <c r="AD316" i="13"/>
  <c r="AD316" i="1"/>
  <c r="AD123" i="13"/>
  <c r="AD123" i="1"/>
  <c r="AD293" i="13"/>
  <c r="AD293" i="1"/>
  <c r="AD192" i="13"/>
  <c r="AD192" i="1"/>
  <c r="AD87" i="13"/>
  <c r="AD87" i="1"/>
  <c r="AD381" i="13"/>
  <c r="AD381" i="1"/>
  <c r="AD32" i="13"/>
  <c r="AD32" i="1"/>
  <c r="AD294" i="13"/>
  <c r="AD294" i="1"/>
  <c r="AD306" i="13"/>
  <c r="AD306" i="1"/>
  <c r="R39" i="7"/>
  <c r="S39" i="7" s="1"/>
  <c r="AA39" i="7"/>
  <c r="AD116" i="13"/>
  <c r="R21" i="7"/>
  <c r="S21" i="7" s="1"/>
  <c r="AA21" i="7"/>
  <c r="AD116" i="1"/>
  <c r="AD324" i="13"/>
  <c r="AD324" i="1"/>
  <c r="AD260" i="13"/>
  <c r="AD260" i="1"/>
  <c r="AD317" i="13"/>
  <c r="AD317" i="1"/>
  <c r="AD174" i="13"/>
  <c r="AD174" i="1"/>
  <c r="AD314" i="13"/>
  <c r="AD314" i="1"/>
  <c r="AD54" i="13"/>
  <c r="AD54" i="1"/>
  <c r="AD149" i="13"/>
  <c r="AD149" i="1"/>
  <c r="AD357" i="13"/>
  <c r="AD357" i="1"/>
  <c r="AD131" i="13"/>
  <c r="AD131" i="1"/>
  <c r="AD121" i="13"/>
  <c r="AD121" i="1"/>
  <c r="AD227" i="13"/>
  <c r="AD226" i="13" s="1"/>
  <c r="AD227" i="1"/>
  <c r="AD226" i="1" s="1"/>
  <c r="AD85" i="13"/>
  <c r="AD84" i="13" s="1"/>
  <c r="AD85" i="1"/>
  <c r="AD84" i="1" s="1"/>
  <c r="AD57" i="13"/>
  <c r="AD57" i="1"/>
  <c r="AD322" i="13"/>
  <c r="AD322" i="1"/>
  <c r="AD301" i="13"/>
  <c r="AD301" i="1"/>
  <c r="AD300" i="1" s="1"/>
  <c r="AD337" i="13"/>
  <c r="AD337" i="1"/>
  <c r="AA42" i="7"/>
  <c r="R42" i="7"/>
  <c r="S42" i="7" s="1"/>
  <c r="AD179" i="13"/>
  <c r="AD179" i="1"/>
  <c r="X23" i="7"/>
  <c r="W10" i="7"/>
  <c r="P274" i="1"/>
  <c r="AJ18" i="7"/>
  <c r="P18" i="7"/>
  <c r="P192" i="13"/>
  <c r="P75" i="13"/>
  <c r="P182" i="13"/>
  <c r="P132" i="1"/>
  <c r="P23" i="1"/>
  <c r="P184" i="13"/>
  <c r="P202" i="13"/>
  <c r="P86" i="1"/>
  <c r="P94" i="1"/>
  <c r="P116" i="1"/>
  <c r="Z15" i="7"/>
  <c r="AJ24" i="7"/>
  <c r="P24" i="7"/>
  <c r="P281" i="1"/>
  <c r="P41" i="13"/>
  <c r="P47" i="13"/>
  <c r="P134" i="1"/>
  <c r="P52" i="1"/>
  <c r="P76" i="13"/>
  <c r="AJ13" i="7"/>
  <c r="P13" i="7"/>
  <c r="P130" i="1"/>
  <c r="AJ28" i="7"/>
  <c r="P28" i="7"/>
  <c r="Z33" i="7"/>
  <c r="X21" i="7"/>
  <c r="X44" i="7"/>
  <c r="P69" i="13"/>
  <c r="P41" i="1"/>
  <c r="X36" i="7"/>
  <c r="X45" i="7"/>
  <c r="X30" i="7"/>
  <c r="P181" i="13"/>
  <c r="AJ46" i="7"/>
  <c r="P46" i="7"/>
  <c r="P198" i="13"/>
  <c r="X41" i="7"/>
  <c r="P226" i="1"/>
  <c r="P50" i="13"/>
  <c r="P139" i="13"/>
  <c r="AJ20" i="7"/>
  <c r="P20" i="7"/>
  <c r="P46" i="1"/>
  <c r="AJ25" i="7"/>
  <c r="P25" i="7"/>
  <c r="P49" i="1"/>
  <c r="P115" i="1"/>
  <c r="P63" i="13"/>
  <c r="P78" i="13"/>
  <c r="P145" i="13"/>
  <c r="P151" i="13"/>
  <c r="P221" i="13"/>
  <c r="P57" i="1"/>
  <c r="AJ29" i="7"/>
  <c r="P29" i="7"/>
  <c r="P179" i="13"/>
  <c r="P131" i="1"/>
  <c r="P302" i="13"/>
  <c r="P300" i="13"/>
  <c r="P374" i="1"/>
  <c r="P39" i="7"/>
  <c r="AJ39" i="7"/>
  <c r="P263" i="1"/>
  <c r="P306" i="13"/>
  <c r="P303" i="13"/>
  <c r="P156" i="1"/>
  <c r="P153" i="1"/>
  <c r="P138" i="1"/>
  <c r="P278" i="1"/>
  <c r="AJ37" i="7"/>
  <c r="P37" i="7"/>
  <c r="P350" i="1"/>
  <c r="P187" i="1"/>
  <c r="P321" i="13"/>
  <c r="AJ16" i="7"/>
  <c r="P16" i="7"/>
  <c r="P304" i="1"/>
  <c r="P290" i="13"/>
  <c r="P149" i="13"/>
  <c r="P125" i="1"/>
  <c r="P193" i="13"/>
  <c r="X43" i="7"/>
  <c r="P32" i="13"/>
  <c r="P96" i="1"/>
  <c r="P34" i="13"/>
  <c r="P49" i="13"/>
  <c r="P115" i="13"/>
  <c r="P298" i="13"/>
  <c r="P292" i="13"/>
  <c r="X47" i="7"/>
  <c r="P70" i="1"/>
  <c r="P207" i="1"/>
  <c r="P364" i="1"/>
  <c r="P93" i="13"/>
  <c r="P103" i="1"/>
  <c r="P22" i="13"/>
  <c r="P190" i="1"/>
  <c r="P342" i="1"/>
  <c r="AD382" i="13"/>
  <c r="AD382" i="1"/>
  <c r="AD379" i="13"/>
  <c r="AD379" i="1"/>
  <c r="AD378" i="13"/>
  <c r="AD378" i="1"/>
  <c r="AD212" i="1" l="1"/>
  <c r="AD86" i="1"/>
  <c r="Y10" i="7"/>
  <c r="AD212" i="13"/>
  <c r="AD376" i="1"/>
  <c r="AD300" i="13"/>
  <c r="P380" i="13"/>
  <c r="P44" i="13"/>
  <c r="P228" i="13"/>
  <c r="P172" i="13"/>
  <c r="P96" i="13"/>
  <c r="P183" i="13"/>
  <c r="P190" i="13"/>
  <c r="P223" i="13"/>
  <c r="AD86" i="13"/>
  <c r="P133" i="13"/>
  <c r="P143" i="13"/>
  <c r="P73" i="13"/>
  <c r="P199" i="13"/>
  <c r="P175" i="13"/>
  <c r="P350" i="13"/>
  <c r="P266" i="1"/>
  <c r="AD292" i="13"/>
  <c r="Z11" i="7"/>
  <c r="P244" i="1"/>
  <c r="AD367" i="1"/>
  <c r="P60" i="1"/>
  <c r="Z32" i="7"/>
  <c r="AD208" i="13"/>
  <c r="AD219" i="13"/>
  <c r="AD53" i="1"/>
  <c r="S12" i="7"/>
  <c r="S11" i="7" s="1"/>
  <c r="R11" i="7"/>
  <c r="P367" i="1"/>
  <c r="P388" i="1"/>
  <c r="P300" i="1"/>
  <c r="P397" i="1"/>
  <c r="P376" i="1"/>
  <c r="AD113" i="13"/>
  <c r="AD23" i="1"/>
  <c r="AD367" i="13"/>
  <c r="AD256" i="13"/>
  <c r="AD126" i="13"/>
  <c r="AD172" i="13"/>
  <c r="P11" i="13"/>
  <c r="P380" i="1"/>
  <c r="P23" i="13"/>
  <c r="P33" i="7"/>
  <c r="P32" i="7" s="1"/>
  <c r="AH32" i="7"/>
  <c r="AJ32" i="7" s="1"/>
  <c r="AJ33" i="7"/>
  <c r="AD350" i="13"/>
  <c r="AD143" i="13"/>
  <c r="P113" i="13"/>
  <c r="P53" i="1"/>
  <c r="P235" i="1"/>
  <c r="O9" i="1"/>
  <c r="P243" i="1" s="1"/>
  <c r="P108" i="1"/>
  <c r="AD190" i="13"/>
  <c r="AD183" i="13"/>
  <c r="AD326" i="13"/>
  <c r="AD108" i="13"/>
  <c r="AD53" i="13"/>
  <c r="AA11" i="7"/>
  <c r="AJ12" i="7"/>
  <c r="AH11" i="7"/>
  <c r="P12" i="7"/>
  <c r="P11" i="7" s="1"/>
  <c r="AD133" i="1"/>
  <c r="P216" i="13"/>
  <c r="P235" i="13"/>
  <c r="O9" i="13"/>
  <c r="P243" i="13" s="1"/>
  <c r="P84" i="13"/>
  <c r="P226" i="13"/>
  <c r="P153" i="13"/>
  <c r="P208" i="13"/>
  <c r="P162" i="13"/>
  <c r="P108" i="13"/>
  <c r="P60" i="13"/>
  <c r="AD60" i="1"/>
  <c r="AD175" i="1"/>
  <c r="AD199" i="1"/>
  <c r="AD73" i="1"/>
  <c r="AD35" i="1"/>
  <c r="P326" i="1"/>
  <c r="P219" i="1"/>
  <c r="P359" i="13"/>
  <c r="P388" i="13"/>
  <c r="P376" i="13"/>
  <c r="P397" i="13"/>
  <c r="P212" i="13"/>
  <c r="AD162" i="1"/>
  <c r="AD254" i="13"/>
  <c r="AD244" i="13" s="1"/>
  <c r="AD254" i="1"/>
  <c r="AD244" i="1" s="1"/>
  <c r="X11" i="7"/>
  <c r="X10" i="7"/>
  <c r="X49" i="7"/>
  <c r="AD292" i="1"/>
  <c r="AD315" i="1"/>
  <c r="P315" i="1"/>
  <c r="X32" i="7"/>
  <c r="P359" i="1"/>
  <c r="AD23" i="13"/>
  <c r="AD133" i="13"/>
  <c r="P126" i="13"/>
  <c r="P232" i="13"/>
  <c r="P35" i="13"/>
  <c r="AD60" i="13"/>
  <c r="AD175" i="13"/>
  <c r="AD199" i="13"/>
  <c r="AD73" i="13"/>
  <c r="AD35" i="13"/>
  <c r="P303" i="1"/>
  <c r="P172" i="1"/>
  <c r="P133" i="1"/>
  <c r="P113" i="1"/>
  <c r="P334" i="13"/>
  <c r="AD162" i="13"/>
  <c r="AD315" i="13"/>
  <c r="AD113" i="1"/>
  <c r="AD190" i="1"/>
  <c r="AD256" i="1"/>
  <c r="AD126" i="1"/>
  <c r="AD172" i="1"/>
  <c r="P282" i="1"/>
  <c r="P86" i="13"/>
  <c r="P53" i="13"/>
  <c r="AD350" i="1"/>
  <c r="AD143" i="1"/>
  <c r="P256" i="1"/>
  <c r="P11" i="1"/>
  <c r="P44" i="1"/>
  <c r="AD183" i="1"/>
  <c r="AD326" i="1"/>
  <c r="AD108" i="1"/>
  <c r="AD376" i="13"/>
  <c r="P10" i="7" l="1"/>
  <c r="P10" i="13"/>
  <c r="Z10" i="7"/>
  <c r="AH10" i="7"/>
  <c r="AJ11" i="7"/>
  <c r="P436" i="13"/>
  <c r="P431" i="13"/>
  <c r="P400" i="13"/>
  <c r="P421" i="13"/>
  <c r="P9" i="13"/>
  <c r="P10" i="1"/>
  <c r="P421" i="1"/>
  <c r="P436" i="1"/>
  <c r="P431" i="1"/>
  <c r="P9" i="1"/>
  <c r="P400" i="1"/>
  <c r="CE63" i="7" l="1"/>
  <c r="CE64" i="7" s="1"/>
  <c r="AJ10" i="7"/>
  <c r="AD428" i="13" l="1"/>
  <c r="AD428" i="1"/>
  <c r="AD51" i="13" l="1"/>
  <c r="AD51" i="1"/>
  <c r="AK238" i="13" l="1"/>
  <c r="AD107" i="13" l="1"/>
  <c r="AD96" i="13" s="1"/>
  <c r="AD107" i="1"/>
  <c r="AD96" i="1" s="1"/>
  <c r="AD276" i="13" l="1"/>
  <c r="AD276" i="1"/>
  <c r="R47" i="7"/>
  <c r="S47" i="7" s="1"/>
  <c r="AA47" i="7"/>
  <c r="AD383" i="1"/>
  <c r="AD380" i="1" s="1"/>
  <c r="AD383" i="13"/>
  <c r="AD380" i="13" s="1"/>
  <c r="AD285" i="1"/>
  <c r="AD282" i="1" s="1"/>
  <c r="AD285" i="13"/>
  <c r="AD282" i="13" s="1"/>
  <c r="R37" i="7"/>
  <c r="S37" i="7" s="1"/>
  <c r="AA37" i="7"/>
  <c r="AD23" i="7" l="1"/>
  <c r="U30" i="13" l="1"/>
  <c r="U30" i="1"/>
  <c r="U209" i="13"/>
  <c r="U209" i="1"/>
  <c r="U229" i="13"/>
  <c r="U229" i="1"/>
  <c r="U103" i="13"/>
  <c r="U103" i="1"/>
  <c r="U261" i="13"/>
  <c r="U261" i="1"/>
  <c r="U377" i="13"/>
  <c r="U377" i="1"/>
  <c r="U301" i="13"/>
  <c r="U301" i="1"/>
  <c r="U322" i="13"/>
  <c r="U322" i="1"/>
  <c r="U34" i="13"/>
  <c r="U34" i="1"/>
  <c r="U211" i="13"/>
  <c r="U211" i="1"/>
  <c r="U231" i="13"/>
  <c r="U231" i="1"/>
  <c r="U107" i="13"/>
  <c r="U107" i="1"/>
  <c r="U265" i="13"/>
  <c r="U265" i="1"/>
  <c r="U379" i="13"/>
  <c r="U379" i="1"/>
  <c r="U290" i="13"/>
  <c r="U290" i="1"/>
  <c r="U325" i="13"/>
  <c r="U325" i="1"/>
  <c r="U31" i="13"/>
  <c r="U31" i="1"/>
  <c r="U210" i="13"/>
  <c r="U210" i="1"/>
  <c r="U230" i="13"/>
  <c r="U230" i="1"/>
  <c r="U262" i="13"/>
  <c r="U262" i="1"/>
  <c r="U378" i="13"/>
  <c r="U378" i="1"/>
  <c r="U302" i="13"/>
  <c r="U302" i="1"/>
  <c r="U289" i="13"/>
  <c r="U289" i="1"/>
  <c r="U323" i="13"/>
  <c r="U323" i="1"/>
  <c r="U12" i="13"/>
  <c r="U12" i="1"/>
  <c r="U36" i="13"/>
  <c r="U36" i="1"/>
  <c r="U176" i="13"/>
  <c r="U176" i="1"/>
  <c r="U191" i="13"/>
  <c r="U191" i="1"/>
  <c r="U200" i="13"/>
  <c r="U200" i="1"/>
  <c r="U154" i="13"/>
  <c r="U154" i="1"/>
  <c r="U267" i="13"/>
  <c r="U267" i="1"/>
  <c r="U351" i="13"/>
  <c r="U351" i="1"/>
  <c r="U368" i="13"/>
  <c r="U368" i="1"/>
  <c r="U25" i="13"/>
  <c r="U25" i="1"/>
  <c r="U46" i="13"/>
  <c r="U46" i="1"/>
  <c r="U177" i="13"/>
  <c r="U177" i="1"/>
  <c r="U185" i="13"/>
  <c r="U185" i="1"/>
  <c r="U98" i="13"/>
  <c r="U98" i="1"/>
  <c r="U109" i="13"/>
  <c r="U109" i="1"/>
  <c r="U268" i="13"/>
  <c r="U268" i="1"/>
  <c r="U352" i="13"/>
  <c r="U352" i="1"/>
  <c r="U369" i="13"/>
  <c r="U369" i="1"/>
  <c r="U33" i="13"/>
  <c r="U33" i="1"/>
  <c r="U52" i="13"/>
  <c r="U52" i="1"/>
  <c r="U152" i="13"/>
  <c r="U152" i="1"/>
  <c r="U171" i="13"/>
  <c r="U171" i="1"/>
  <c r="U58" i="13"/>
  <c r="U58" i="1"/>
  <c r="U71" i="13"/>
  <c r="U71" i="1"/>
  <c r="U82" i="13"/>
  <c r="U82" i="1"/>
  <c r="U95" i="13"/>
  <c r="U95" i="1"/>
  <c r="U124" i="13"/>
  <c r="U124" i="1"/>
  <c r="U131" i="13"/>
  <c r="U131" i="1"/>
  <c r="U189" i="13"/>
  <c r="U189" i="1"/>
  <c r="U106" i="13"/>
  <c r="U106" i="1"/>
  <c r="U264" i="13"/>
  <c r="U264" i="1"/>
  <c r="U281" i="13"/>
  <c r="U281" i="1"/>
  <c r="U291" i="13"/>
  <c r="U291" i="1"/>
  <c r="U299" i="13"/>
  <c r="U299" i="1"/>
  <c r="U324" i="13"/>
  <c r="U324" i="1"/>
  <c r="U333" i="13"/>
  <c r="U333" i="1"/>
  <c r="U387" i="13"/>
  <c r="U387" i="1"/>
  <c r="U341" i="13"/>
  <c r="U341" i="1"/>
  <c r="U349" i="13"/>
  <c r="U349" i="1"/>
  <c r="U366" i="13"/>
  <c r="U366" i="1"/>
  <c r="U313" i="13"/>
  <c r="U313" i="1"/>
  <c r="V32" i="13"/>
  <c r="V32" i="1"/>
  <c r="V51" i="1"/>
  <c r="V51" i="13"/>
  <c r="V160" i="13"/>
  <c r="V160" i="1"/>
  <c r="V70" i="1"/>
  <c r="V70" i="13"/>
  <c r="V93" i="13"/>
  <c r="V93" i="1"/>
  <c r="V105" i="1"/>
  <c r="V105" i="13"/>
  <c r="V357" i="13"/>
  <c r="V357" i="1"/>
  <c r="V312" i="1"/>
  <c r="V312" i="13"/>
  <c r="V15" i="13"/>
  <c r="V15" i="1"/>
  <c r="V39" i="1"/>
  <c r="V39" i="13"/>
  <c r="V179" i="13"/>
  <c r="V179" i="1"/>
  <c r="V194" i="1"/>
  <c r="V194" i="13"/>
  <c r="V203" i="13"/>
  <c r="V203" i="1"/>
  <c r="V100" i="1"/>
  <c r="V100" i="13"/>
  <c r="V248" i="13"/>
  <c r="V248" i="1"/>
  <c r="V270" i="1"/>
  <c r="V270" i="13"/>
  <c r="V354" i="13"/>
  <c r="V354" i="1"/>
  <c r="V371" i="1"/>
  <c r="V371" i="13"/>
  <c r="V392" i="13"/>
  <c r="V392" i="1"/>
  <c r="V14" i="1"/>
  <c r="V14" i="13"/>
  <c r="AE12" i="7"/>
  <c r="V38" i="13"/>
  <c r="AE14" i="7"/>
  <c r="V38" i="1"/>
  <c r="V178" i="1"/>
  <c r="V178" i="13"/>
  <c r="AE27" i="7"/>
  <c r="V193" i="1"/>
  <c r="V193" i="13"/>
  <c r="AE29" i="7"/>
  <c r="V202" i="1"/>
  <c r="V202" i="13"/>
  <c r="AE30" i="7"/>
  <c r="V156" i="13"/>
  <c r="V156" i="1"/>
  <c r="AE25" i="7"/>
  <c r="AE33" i="7"/>
  <c r="V247" i="13"/>
  <c r="V247" i="1"/>
  <c r="AD44" i="7"/>
  <c r="U353" i="13"/>
  <c r="U353" i="1"/>
  <c r="U370" i="13"/>
  <c r="U370" i="1"/>
  <c r="AD46" i="7"/>
  <c r="U430" i="13"/>
  <c r="U430" i="1"/>
  <c r="U94" i="13"/>
  <c r="U94" i="1"/>
  <c r="U398" i="13"/>
  <c r="U398" i="1"/>
  <c r="U17" i="13"/>
  <c r="U17" i="1"/>
  <c r="U41" i="13"/>
  <c r="U41" i="1"/>
  <c r="U181" i="13"/>
  <c r="U181" i="1"/>
  <c r="U188" i="13"/>
  <c r="U188" i="1"/>
  <c r="U102" i="13"/>
  <c r="U102" i="1"/>
  <c r="U250" i="13"/>
  <c r="U250" i="1"/>
  <c r="U272" i="13"/>
  <c r="U272" i="1"/>
  <c r="U356" i="13"/>
  <c r="U356" i="1"/>
  <c r="U373" i="13"/>
  <c r="U373" i="1"/>
  <c r="U16" i="13"/>
  <c r="U16" i="1"/>
  <c r="U40" i="13"/>
  <c r="U40" i="1"/>
  <c r="U180" i="13"/>
  <c r="U180" i="1"/>
  <c r="U65" i="13"/>
  <c r="U65" i="1"/>
  <c r="U78" i="13"/>
  <c r="U78" i="1"/>
  <c r="U91" i="13"/>
  <c r="U91" i="1"/>
  <c r="U118" i="13"/>
  <c r="U118" i="1"/>
  <c r="U195" i="13"/>
  <c r="U195" i="1"/>
  <c r="U204" i="13"/>
  <c r="U204" i="1"/>
  <c r="U158" i="13"/>
  <c r="U158" i="1"/>
  <c r="U249" i="13"/>
  <c r="U249" i="1"/>
  <c r="U271" i="13"/>
  <c r="U271" i="1"/>
  <c r="U355" i="13"/>
  <c r="U355" i="1"/>
  <c r="U372" i="13"/>
  <c r="U372" i="1"/>
  <c r="U120" i="13"/>
  <c r="U120" i="1"/>
  <c r="V30" i="1"/>
  <c r="V30" i="13"/>
  <c r="V209" i="1"/>
  <c r="V209" i="13"/>
  <c r="V229" i="13"/>
  <c r="V229" i="1"/>
  <c r="V103" i="13"/>
  <c r="V103" i="1"/>
  <c r="V261" i="13"/>
  <c r="V261" i="1"/>
  <c r="V377" i="1"/>
  <c r="V377" i="13"/>
  <c r="V301" i="1"/>
  <c r="V301" i="13"/>
  <c r="V34" i="1"/>
  <c r="V34" i="13"/>
  <c r="V211" i="13"/>
  <c r="V211" i="1"/>
  <c r="V231" i="1"/>
  <c r="V231" i="13"/>
  <c r="V107" i="13"/>
  <c r="V107" i="1"/>
  <c r="V265" i="1"/>
  <c r="V265" i="13"/>
  <c r="V379" i="13"/>
  <c r="V379" i="1"/>
  <c r="V290" i="13"/>
  <c r="V290" i="1"/>
  <c r="V31" i="13"/>
  <c r="V31" i="1"/>
  <c r="V210" i="13"/>
  <c r="V210" i="1"/>
  <c r="V230" i="1"/>
  <c r="V230" i="13"/>
  <c r="V262" i="1"/>
  <c r="V262" i="13"/>
  <c r="V378" i="1"/>
  <c r="V378" i="13"/>
  <c r="V302" i="1"/>
  <c r="V302" i="13"/>
  <c r="V289" i="1"/>
  <c r="V289" i="13"/>
  <c r="V12" i="13"/>
  <c r="V12" i="1"/>
  <c r="V36" i="13"/>
  <c r="V36" i="1"/>
  <c r="V176" i="1"/>
  <c r="V176" i="13"/>
  <c r="V191" i="13"/>
  <c r="V191" i="1"/>
  <c r="V200" i="13"/>
  <c r="V200" i="1"/>
  <c r="V154" i="1"/>
  <c r="V154" i="13"/>
  <c r="V267" i="1"/>
  <c r="V267" i="13"/>
  <c r="V351" i="13"/>
  <c r="V351" i="1"/>
  <c r="V368" i="1"/>
  <c r="V368" i="13"/>
  <c r="V389" i="1"/>
  <c r="V389" i="13"/>
  <c r="V25" i="13"/>
  <c r="V25" i="1"/>
  <c r="V46" i="1"/>
  <c r="V46" i="13"/>
  <c r="V177" i="13"/>
  <c r="V177" i="1"/>
  <c r="V185" i="1"/>
  <c r="V185" i="13"/>
  <c r="V98" i="13"/>
  <c r="V98" i="1"/>
  <c r="V109" i="1"/>
  <c r="V109" i="13"/>
  <c r="V237" i="13"/>
  <c r="V237" i="1"/>
  <c r="V268" i="1"/>
  <c r="V268" i="13"/>
  <c r="V352" i="13"/>
  <c r="V352" i="1"/>
  <c r="V369" i="1"/>
  <c r="V369" i="13"/>
  <c r="V390" i="13"/>
  <c r="V390" i="1"/>
  <c r="V33" i="1"/>
  <c r="V33" i="13"/>
  <c r="V52" i="13"/>
  <c r="V52" i="1"/>
  <c r="V152" i="1"/>
  <c r="V152" i="13"/>
  <c r="V171" i="13"/>
  <c r="V171" i="1"/>
  <c r="V58" i="1"/>
  <c r="V58" i="13"/>
  <c r="V71" i="13"/>
  <c r="V71" i="1"/>
  <c r="V82" i="1"/>
  <c r="V82" i="13"/>
  <c r="V95" i="13"/>
  <c r="V95" i="1"/>
  <c r="V131" i="1"/>
  <c r="V131" i="13"/>
  <c r="V189" i="13"/>
  <c r="V189" i="1"/>
  <c r="V106" i="1"/>
  <c r="V106" i="13"/>
  <c r="V242" i="13"/>
  <c r="V242" i="1"/>
  <c r="V264" i="1"/>
  <c r="V264" i="13"/>
  <c r="V281" i="13"/>
  <c r="V281" i="1"/>
  <c r="V291" i="1"/>
  <c r="V291" i="13"/>
  <c r="V299" i="13"/>
  <c r="V299" i="1"/>
  <c r="V341" i="1"/>
  <c r="V341" i="13"/>
  <c r="V349" i="13"/>
  <c r="V349" i="1"/>
  <c r="V366" i="1"/>
  <c r="V366" i="13"/>
  <c r="V313" i="13"/>
  <c r="V313" i="1"/>
  <c r="U20" i="13"/>
  <c r="U20" i="1"/>
  <c r="U42" i="13"/>
  <c r="U42" i="1"/>
  <c r="U197" i="13"/>
  <c r="U197" i="1"/>
  <c r="U206" i="13"/>
  <c r="U206" i="1"/>
  <c r="U150" i="13"/>
  <c r="U150" i="1"/>
  <c r="U169" i="13"/>
  <c r="U169" i="1"/>
  <c r="U173" i="13"/>
  <c r="U173" i="1"/>
  <c r="U111" i="13"/>
  <c r="U111" i="1"/>
  <c r="U263" i="13"/>
  <c r="U263" i="1"/>
  <c r="U253" i="13"/>
  <c r="U253" i="1"/>
  <c r="U374" i="13"/>
  <c r="U374" i="1"/>
  <c r="U27" i="13"/>
  <c r="U27" i="1"/>
  <c r="U48" i="13"/>
  <c r="U48" i="1"/>
  <c r="U147" i="13"/>
  <c r="U147" i="1"/>
  <c r="U166" i="13"/>
  <c r="U166" i="1"/>
  <c r="U56" i="13"/>
  <c r="U56" i="1"/>
  <c r="U64" i="13"/>
  <c r="U64" i="1"/>
  <c r="U77" i="13"/>
  <c r="U77" i="1"/>
  <c r="U90" i="13"/>
  <c r="U90" i="1"/>
  <c r="U117" i="13"/>
  <c r="U117" i="1"/>
  <c r="U129" i="13"/>
  <c r="U129" i="1"/>
  <c r="U157" i="13"/>
  <c r="U157" i="1"/>
  <c r="U258" i="13"/>
  <c r="U258" i="1"/>
  <c r="U278" i="13"/>
  <c r="U278" i="1"/>
  <c r="U286" i="13"/>
  <c r="U286" i="1"/>
  <c r="U296" i="13"/>
  <c r="U296" i="1"/>
  <c r="U319" i="13"/>
  <c r="U319" i="1"/>
  <c r="U330" i="13"/>
  <c r="U330" i="1"/>
  <c r="U384" i="13"/>
  <c r="U384" i="1"/>
  <c r="U338" i="13"/>
  <c r="U338" i="1"/>
  <c r="U346" i="13"/>
  <c r="U346" i="1"/>
  <c r="U363" i="13"/>
  <c r="U363" i="1"/>
  <c r="U307" i="13"/>
  <c r="U307" i="1"/>
  <c r="U26" i="13"/>
  <c r="U26" i="1"/>
  <c r="AD13" i="7"/>
  <c r="U47" i="1"/>
  <c r="AD15" i="7"/>
  <c r="U47" i="13"/>
  <c r="AD24" i="7"/>
  <c r="U146" i="13"/>
  <c r="U146" i="1"/>
  <c r="U165" i="13"/>
  <c r="U165" i="1"/>
  <c r="AD26" i="7"/>
  <c r="U55" i="13"/>
  <c r="U55" i="1"/>
  <c r="AD16" i="7"/>
  <c r="AD17" i="7"/>
  <c r="U63" i="1"/>
  <c r="U63" i="13"/>
  <c r="AD18" i="7"/>
  <c r="U76" i="13"/>
  <c r="U76" i="1"/>
  <c r="U89" i="13"/>
  <c r="AD19" i="7"/>
  <c r="U89" i="1"/>
  <c r="U116" i="13"/>
  <c r="U116" i="1"/>
  <c r="AD21" i="7"/>
  <c r="U128" i="1"/>
  <c r="AD22" i="7"/>
  <c r="U128" i="13"/>
  <c r="U186" i="1"/>
  <c r="U186" i="13"/>
  <c r="AD28" i="7"/>
  <c r="U99" i="13"/>
  <c r="AD20" i="7"/>
  <c r="U99" i="1"/>
  <c r="U257" i="13"/>
  <c r="U257" i="1"/>
  <c r="V353" i="13"/>
  <c r="V353" i="1"/>
  <c r="AE44" i="7"/>
  <c r="AE46" i="7"/>
  <c r="V370" i="13"/>
  <c r="V370" i="1"/>
  <c r="V391" i="13"/>
  <c r="V391" i="1"/>
  <c r="V430" i="1"/>
  <c r="AG430" i="1" s="1"/>
  <c r="V430" i="13"/>
  <c r="AG430" i="13" s="1"/>
  <c r="V94" i="13"/>
  <c r="V94" i="1"/>
  <c r="V17" i="1"/>
  <c r="V17" i="13"/>
  <c r="V41" i="13"/>
  <c r="V41" i="1"/>
  <c r="V181" i="1"/>
  <c r="V181" i="13"/>
  <c r="V188" i="13"/>
  <c r="V188" i="1"/>
  <c r="V102" i="1"/>
  <c r="V102" i="13"/>
  <c r="V250" i="13"/>
  <c r="V250" i="1"/>
  <c r="V272" i="1"/>
  <c r="V272" i="13"/>
  <c r="V356" i="13"/>
  <c r="V356" i="1"/>
  <c r="V373" i="1"/>
  <c r="V373" i="13"/>
  <c r="V394" i="13"/>
  <c r="V394" i="1"/>
  <c r="V16" i="1"/>
  <c r="V16" i="13"/>
  <c r="V40" i="13"/>
  <c r="V40" i="1"/>
  <c r="V180" i="1"/>
  <c r="V180" i="13"/>
  <c r="V65" i="13"/>
  <c r="V65" i="1"/>
  <c r="V78" i="1"/>
  <c r="V78" i="13"/>
  <c r="V91" i="13"/>
  <c r="V91" i="1"/>
  <c r="V195" i="1"/>
  <c r="V195" i="13"/>
  <c r="V204" i="13"/>
  <c r="V204" i="1"/>
  <c r="V158" i="1"/>
  <c r="V158" i="13"/>
  <c r="V240" i="13"/>
  <c r="V240" i="1"/>
  <c r="V249" i="1"/>
  <c r="V249" i="13"/>
  <c r="V271" i="13"/>
  <c r="V271" i="1"/>
  <c r="V355" i="1"/>
  <c r="V355" i="13"/>
  <c r="V372" i="13"/>
  <c r="V372" i="1"/>
  <c r="V393" i="1"/>
  <c r="V393" i="13"/>
  <c r="U18" i="13"/>
  <c r="U18" i="1"/>
  <c r="U213" i="13"/>
  <c r="U213" i="1"/>
  <c r="U217" i="13"/>
  <c r="U217" i="1"/>
  <c r="U220" i="13"/>
  <c r="U220" i="1"/>
  <c r="U224" i="13"/>
  <c r="U224" i="1"/>
  <c r="U227" i="13"/>
  <c r="U227" i="1"/>
  <c r="U233" i="13"/>
  <c r="U233" i="1"/>
  <c r="U57" i="13"/>
  <c r="U57" i="1"/>
  <c r="U85" i="13"/>
  <c r="U85" i="1"/>
  <c r="U68" i="13"/>
  <c r="U68" i="1"/>
  <c r="U80" i="13"/>
  <c r="U80" i="1"/>
  <c r="U121" i="13"/>
  <c r="U121" i="1"/>
  <c r="U130" i="13"/>
  <c r="U130" i="1"/>
  <c r="U251" i="13"/>
  <c r="U251" i="1"/>
  <c r="U310" i="13"/>
  <c r="U310" i="1"/>
  <c r="U22" i="13"/>
  <c r="U22" i="1"/>
  <c r="U215" i="13"/>
  <c r="U215" i="1"/>
  <c r="U218" i="13"/>
  <c r="U218" i="1"/>
  <c r="U222" i="13"/>
  <c r="U222" i="1"/>
  <c r="U225" i="13"/>
  <c r="U225" i="1"/>
  <c r="U234" i="13"/>
  <c r="U234" i="1"/>
  <c r="U59" i="13"/>
  <c r="U59" i="1"/>
  <c r="U72" i="13"/>
  <c r="U72" i="1"/>
  <c r="U83" i="13"/>
  <c r="U83" i="1"/>
  <c r="U125" i="13"/>
  <c r="U125" i="1"/>
  <c r="U132" i="13"/>
  <c r="U132" i="1"/>
  <c r="U255" i="13"/>
  <c r="U255" i="1"/>
  <c r="U314" i="13"/>
  <c r="U314" i="1"/>
  <c r="U19" i="13"/>
  <c r="U19" i="1"/>
  <c r="U214" i="13"/>
  <c r="U214" i="1"/>
  <c r="U221" i="13"/>
  <c r="U221" i="1"/>
  <c r="U69" i="13"/>
  <c r="U69" i="1"/>
  <c r="U81" i="13"/>
  <c r="U81" i="1"/>
  <c r="U122" i="13"/>
  <c r="U122" i="1"/>
  <c r="U104" i="13"/>
  <c r="U104" i="1"/>
  <c r="U252" i="13"/>
  <c r="U252" i="1"/>
  <c r="U311" i="13"/>
  <c r="U311" i="1"/>
  <c r="U24" i="13"/>
  <c r="U24" i="1"/>
  <c r="U45" i="13"/>
  <c r="U45" i="1"/>
  <c r="U144" i="13"/>
  <c r="U144" i="1"/>
  <c r="U163" i="13"/>
  <c r="U163" i="1"/>
  <c r="U54" i="13"/>
  <c r="U54" i="1"/>
  <c r="U61" i="13"/>
  <c r="U61" i="1"/>
  <c r="U74" i="13"/>
  <c r="U74" i="1"/>
  <c r="U87" i="13"/>
  <c r="U87" i="1"/>
  <c r="U114" i="13"/>
  <c r="U114" i="1"/>
  <c r="U127" i="13"/>
  <c r="U127" i="1"/>
  <c r="U184" i="13"/>
  <c r="U184" i="1"/>
  <c r="U97" i="13"/>
  <c r="U97" i="1"/>
  <c r="U245" i="13"/>
  <c r="U245" i="1"/>
  <c r="U275" i="13"/>
  <c r="U275" i="1"/>
  <c r="U283" i="13"/>
  <c r="U283" i="1"/>
  <c r="U293" i="13"/>
  <c r="U293" i="1"/>
  <c r="U316" i="13"/>
  <c r="U316" i="1"/>
  <c r="U327" i="13"/>
  <c r="U327" i="1"/>
  <c r="U381" i="13"/>
  <c r="U381" i="1"/>
  <c r="U335" i="13"/>
  <c r="U335" i="1"/>
  <c r="U343" i="13"/>
  <c r="U343" i="1"/>
  <c r="U360" i="13"/>
  <c r="U360" i="1"/>
  <c r="U304" i="13"/>
  <c r="U304" i="1"/>
  <c r="U13" i="13"/>
  <c r="U13" i="1"/>
  <c r="U37" i="13"/>
  <c r="U37" i="1"/>
  <c r="U145" i="13"/>
  <c r="U145" i="1"/>
  <c r="U164" i="13"/>
  <c r="U164" i="1"/>
  <c r="U62" i="13"/>
  <c r="U62" i="1"/>
  <c r="U75" i="13"/>
  <c r="U75" i="1"/>
  <c r="U88" i="13"/>
  <c r="U88" i="1"/>
  <c r="U115" i="13"/>
  <c r="U115" i="1"/>
  <c r="U192" i="13"/>
  <c r="U192" i="1"/>
  <c r="U201" i="13"/>
  <c r="U201" i="1"/>
  <c r="U155" i="13"/>
  <c r="U155" i="1"/>
  <c r="U246" i="13"/>
  <c r="U246" i="1"/>
  <c r="U276" i="13"/>
  <c r="U276" i="1"/>
  <c r="U284" i="13"/>
  <c r="U284" i="1"/>
  <c r="U294" i="13"/>
  <c r="U294" i="1"/>
  <c r="U317" i="13"/>
  <c r="U317" i="1"/>
  <c r="U328" i="13"/>
  <c r="U328" i="1"/>
  <c r="U382" i="13"/>
  <c r="U382" i="1"/>
  <c r="U336" i="13"/>
  <c r="U336" i="1"/>
  <c r="U344" i="13"/>
  <c r="U344" i="1"/>
  <c r="U361" i="13"/>
  <c r="U361" i="1"/>
  <c r="U305" i="13"/>
  <c r="U305" i="1"/>
  <c r="U21" i="13"/>
  <c r="U21" i="1"/>
  <c r="U43" i="13"/>
  <c r="U43" i="1"/>
  <c r="U182" i="13"/>
  <c r="U182" i="1"/>
  <c r="U174" i="13"/>
  <c r="U174" i="1"/>
  <c r="U112" i="13"/>
  <c r="U112" i="1"/>
  <c r="U198" i="13"/>
  <c r="U198" i="1"/>
  <c r="U207" i="13"/>
  <c r="U207" i="1"/>
  <c r="U161" i="13"/>
  <c r="U161" i="1"/>
  <c r="U254" i="13"/>
  <c r="U254" i="1"/>
  <c r="U273" i="13"/>
  <c r="U273" i="1"/>
  <c r="U358" i="13"/>
  <c r="U358" i="1"/>
  <c r="U375" i="13"/>
  <c r="U375" i="1"/>
  <c r="V20" i="13"/>
  <c r="V20" i="1"/>
  <c r="V42" i="1"/>
  <c r="V42" i="13"/>
  <c r="V197" i="13"/>
  <c r="V197" i="1"/>
  <c r="V206" i="1"/>
  <c r="V206" i="13"/>
  <c r="V150" i="13"/>
  <c r="V150" i="1"/>
  <c r="V169" i="1"/>
  <c r="V169" i="13"/>
  <c r="V173" i="13"/>
  <c r="V173" i="1"/>
  <c r="V111" i="1"/>
  <c r="V111" i="13"/>
  <c r="V263" i="13"/>
  <c r="V263" i="1"/>
  <c r="V253" i="1"/>
  <c r="V253" i="13"/>
  <c r="V374" i="13"/>
  <c r="V374" i="1"/>
  <c r="V27" i="1"/>
  <c r="V27" i="13"/>
  <c r="V48" i="13"/>
  <c r="V48" i="1"/>
  <c r="V147" i="1"/>
  <c r="V147" i="13"/>
  <c r="V166" i="13"/>
  <c r="V166" i="1"/>
  <c r="V56" i="1"/>
  <c r="V56" i="13"/>
  <c r="V64" i="13"/>
  <c r="V64" i="1"/>
  <c r="V77" i="13"/>
  <c r="V77" i="1"/>
  <c r="V90" i="13"/>
  <c r="V90" i="1"/>
  <c r="V129" i="1"/>
  <c r="V129" i="13"/>
  <c r="V157" i="13"/>
  <c r="V157" i="1"/>
  <c r="V239" i="1"/>
  <c r="V239" i="13"/>
  <c r="V258" i="13"/>
  <c r="V258" i="1"/>
  <c r="V278" i="1"/>
  <c r="V278" i="13"/>
  <c r="V286" i="13"/>
  <c r="V286" i="1"/>
  <c r="V296" i="1"/>
  <c r="V296" i="13"/>
  <c r="V338" i="13"/>
  <c r="V338" i="1"/>
  <c r="V346" i="13"/>
  <c r="V346" i="1"/>
  <c r="V363" i="1"/>
  <c r="V363" i="13"/>
  <c r="V307" i="13"/>
  <c r="V307" i="1"/>
  <c r="V26" i="1"/>
  <c r="AE13" i="7"/>
  <c r="V26" i="13"/>
  <c r="V47" i="13"/>
  <c r="AE15" i="7"/>
  <c r="V47" i="1"/>
  <c r="AE24" i="7"/>
  <c r="V146" i="1"/>
  <c r="V146" i="13"/>
  <c r="V165" i="1"/>
  <c r="AE26" i="7"/>
  <c r="V165" i="13"/>
  <c r="V55" i="1"/>
  <c r="AE16" i="7"/>
  <c r="V55" i="13"/>
  <c r="V63" i="13"/>
  <c r="AE17" i="7"/>
  <c r="V63" i="1"/>
  <c r="AE18" i="7"/>
  <c r="V76" i="1"/>
  <c r="V76" i="13"/>
  <c r="AE19" i="7"/>
  <c r="V89" i="1"/>
  <c r="V89" i="13"/>
  <c r="AE22" i="7"/>
  <c r="V128" i="1"/>
  <c r="V128" i="13"/>
  <c r="V186" i="13"/>
  <c r="V186" i="1"/>
  <c r="AE28" i="7"/>
  <c r="V99" i="1"/>
  <c r="AE20" i="7"/>
  <c r="V99" i="13"/>
  <c r="V238" i="13"/>
  <c r="V238" i="1"/>
  <c r="V257" i="1"/>
  <c r="V257" i="13"/>
  <c r="U269" i="1"/>
  <c r="U269" i="13"/>
  <c r="AD35" i="7"/>
  <c r="U277" i="13"/>
  <c r="U277" i="1"/>
  <c r="AD36" i="7"/>
  <c r="U285" i="13"/>
  <c r="AD37" i="7"/>
  <c r="U285" i="1"/>
  <c r="U295" i="1"/>
  <c r="AD38" i="7"/>
  <c r="U295" i="13"/>
  <c r="AD40" i="7"/>
  <c r="U318" i="13"/>
  <c r="U318" i="1"/>
  <c r="U329" i="13"/>
  <c r="U329" i="1"/>
  <c r="AD41" i="7"/>
  <c r="U383" i="13"/>
  <c r="U383" i="1"/>
  <c r="AD47" i="7"/>
  <c r="U337" i="1"/>
  <c r="AD42" i="7"/>
  <c r="U337" i="13"/>
  <c r="U345" i="1"/>
  <c r="U345" i="13"/>
  <c r="AD43" i="7"/>
  <c r="U362" i="13"/>
  <c r="U362" i="1"/>
  <c r="AD45" i="7"/>
  <c r="U306" i="13"/>
  <c r="U306" i="1"/>
  <c r="AD39" i="7"/>
  <c r="U151" i="1"/>
  <c r="U151" i="13"/>
  <c r="U170" i="13"/>
  <c r="U170" i="1"/>
  <c r="U29" i="1"/>
  <c r="U29" i="13"/>
  <c r="U50" i="13"/>
  <c r="U50" i="1"/>
  <c r="U149" i="1"/>
  <c r="U149" i="13"/>
  <c r="U168" i="13"/>
  <c r="U168" i="1"/>
  <c r="U66" i="1"/>
  <c r="U66" i="13"/>
  <c r="U79" i="13"/>
  <c r="U79" i="1"/>
  <c r="U92" i="1"/>
  <c r="U92" i="13"/>
  <c r="U119" i="13"/>
  <c r="U119" i="1"/>
  <c r="U196" i="1"/>
  <c r="U196" i="13"/>
  <c r="U205" i="13"/>
  <c r="U205" i="1"/>
  <c r="U159" i="1"/>
  <c r="U159" i="13"/>
  <c r="U260" i="13"/>
  <c r="U260" i="1"/>
  <c r="U280" i="1"/>
  <c r="U280" i="13"/>
  <c r="U288" i="13"/>
  <c r="U288" i="1"/>
  <c r="U298" i="1"/>
  <c r="U298" i="13"/>
  <c r="U321" i="13"/>
  <c r="U321" i="1"/>
  <c r="U332" i="1"/>
  <c r="U332" i="13"/>
  <c r="U386" i="13"/>
  <c r="U386" i="1"/>
  <c r="U340" i="1"/>
  <c r="U340" i="13"/>
  <c r="U348" i="13"/>
  <c r="U348" i="1"/>
  <c r="U365" i="1"/>
  <c r="U365" i="13"/>
  <c r="U309" i="13"/>
  <c r="U309" i="1"/>
  <c r="U28" i="1"/>
  <c r="U28" i="13"/>
  <c r="U49" i="13"/>
  <c r="U49" i="1"/>
  <c r="U148" i="1"/>
  <c r="U148" i="13"/>
  <c r="U167" i="13"/>
  <c r="U167" i="1"/>
  <c r="U110" i="1"/>
  <c r="U110" i="13"/>
  <c r="U187" i="13"/>
  <c r="U187" i="1"/>
  <c r="U101" i="1"/>
  <c r="U101" i="13"/>
  <c r="U259" i="13"/>
  <c r="U259" i="1"/>
  <c r="AD34" i="7"/>
  <c r="U279" i="13"/>
  <c r="U279" i="1"/>
  <c r="U287" i="13"/>
  <c r="U287" i="1"/>
  <c r="U297" i="13"/>
  <c r="U297" i="1"/>
  <c r="U320" i="13"/>
  <c r="U320" i="1"/>
  <c r="U331" i="13"/>
  <c r="U331" i="1"/>
  <c r="U385" i="13"/>
  <c r="U385" i="1"/>
  <c r="U339" i="13"/>
  <c r="U339" i="1"/>
  <c r="U347" i="13"/>
  <c r="U347" i="1"/>
  <c r="U364" i="13"/>
  <c r="U364" i="1"/>
  <c r="U308" i="13"/>
  <c r="U308" i="1"/>
  <c r="U67" i="13"/>
  <c r="U67" i="1"/>
  <c r="V18" i="1"/>
  <c r="V18" i="13"/>
  <c r="V213" i="1"/>
  <c r="V213" i="13"/>
  <c r="V217" i="1"/>
  <c r="V217" i="13"/>
  <c r="V220" i="1"/>
  <c r="V220" i="13"/>
  <c r="V224" i="13"/>
  <c r="V224" i="1"/>
  <c r="V227" i="1"/>
  <c r="V227" i="13"/>
  <c r="V233" i="1"/>
  <c r="V233" i="13"/>
  <c r="V57" i="1"/>
  <c r="V57" i="13"/>
  <c r="V85" i="1"/>
  <c r="V85" i="13"/>
  <c r="V68" i="13"/>
  <c r="V68" i="1"/>
  <c r="V80" i="1"/>
  <c r="V80" i="13"/>
  <c r="V130" i="13"/>
  <c r="V130" i="1"/>
  <c r="V251" i="13"/>
  <c r="V251" i="1"/>
  <c r="V310" i="13"/>
  <c r="V310" i="1"/>
  <c r="V22" i="13"/>
  <c r="V22" i="1"/>
  <c r="V215" i="1"/>
  <c r="V215" i="13"/>
  <c r="V218" i="13"/>
  <c r="V218" i="1"/>
  <c r="V222" i="1"/>
  <c r="V222" i="13"/>
  <c r="V225" i="13"/>
  <c r="V225" i="1"/>
  <c r="V234" i="1"/>
  <c r="V234" i="13"/>
  <c r="V59" i="13"/>
  <c r="V59" i="1"/>
  <c r="V72" i="1"/>
  <c r="V72" i="13"/>
  <c r="V83" i="1"/>
  <c r="V83" i="13"/>
  <c r="V132" i="13"/>
  <c r="V132" i="1"/>
  <c r="V255" i="1"/>
  <c r="V255" i="13"/>
  <c r="V314" i="13"/>
  <c r="V314" i="1"/>
  <c r="V19" i="1"/>
  <c r="V19" i="13"/>
  <c r="V214" i="13"/>
  <c r="V214" i="1"/>
  <c r="V221" i="1"/>
  <c r="V221" i="13"/>
  <c r="V69" i="13"/>
  <c r="V69" i="1"/>
  <c r="V81" i="1"/>
  <c r="V81" i="13"/>
  <c r="V104" i="13"/>
  <c r="V104" i="1"/>
  <c r="V252" i="1"/>
  <c r="V252" i="13"/>
  <c r="V311" i="13"/>
  <c r="V311" i="1"/>
  <c r="V24" i="1"/>
  <c r="V24" i="13"/>
  <c r="V45" i="13"/>
  <c r="V45" i="1"/>
  <c r="V144" i="1"/>
  <c r="V144" i="13"/>
  <c r="V163" i="13"/>
  <c r="V163" i="1"/>
  <c r="V54" i="1"/>
  <c r="V54" i="13"/>
  <c r="V61" i="13"/>
  <c r="V61" i="1"/>
  <c r="V74" i="1"/>
  <c r="V74" i="13"/>
  <c r="V87" i="13"/>
  <c r="V87" i="1"/>
  <c r="V127" i="1"/>
  <c r="V127" i="13"/>
  <c r="V184" i="13"/>
  <c r="V184" i="1"/>
  <c r="V97" i="1"/>
  <c r="V97" i="13"/>
  <c r="V236" i="13"/>
  <c r="V236" i="1"/>
  <c r="V245" i="1"/>
  <c r="V245" i="13"/>
  <c r="V275" i="13"/>
  <c r="V275" i="1"/>
  <c r="V283" i="1"/>
  <c r="V283" i="13"/>
  <c r="V293" i="13"/>
  <c r="V293" i="1"/>
  <c r="V335" i="1"/>
  <c r="V335" i="13"/>
  <c r="V343" i="13"/>
  <c r="V343" i="1"/>
  <c r="V360" i="1"/>
  <c r="V360" i="13"/>
  <c r="V304" i="13"/>
  <c r="V304" i="1"/>
  <c r="V13" i="1"/>
  <c r="V13" i="13"/>
  <c r="V37" i="13"/>
  <c r="V37" i="1"/>
  <c r="V145" i="1"/>
  <c r="V145" i="13"/>
  <c r="V164" i="13"/>
  <c r="V164" i="1"/>
  <c r="V62" i="1"/>
  <c r="V62" i="13"/>
  <c r="V75" i="13"/>
  <c r="V75" i="1"/>
  <c r="V88" i="1"/>
  <c r="V88" i="13"/>
  <c r="V192" i="13"/>
  <c r="V192" i="1"/>
  <c r="V201" i="1"/>
  <c r="V201" i="13"/>
  <c r="V155" i="13"/>
  <c r="V155" i="1"/>
  <c r="V246" i="1"/>
  <c r="V246" i="13"/>
  <c r="V276" i="13"/>
  <c r="V276" i="1"/>
  <c r="V284" i="1"/>
  <c r="V284" i="13"/>
  <c r="V294" i="13"/>
  <c r="V294" i="1"/>
  <c r="V336" i="1"/>
  <c r="V336" i="13"/>
  <c r="V344" i="13"/>
  <c r="V344" i="1"/>
  <c r="V361" i="1"/>
  <c r="V361" i="13"/>
  <c r="V305" i="13"/>
  <c r="V305" i="1"/>
  <c r="V21" i="1"/>
  <c r="V21" i="13"/>
  <c r="V43" i="13"/>
  <c r="V43" i="1"/>
  <c r="V182" i="1"/>
  <c r="V182" i="13"/>
  <c r="V174" i="13"/>
  <c r="V174" i="1"/>
  <c r="V112" i="1"/>
  <c r="V112" i="13"/>
  <c r="V198" i="13"/>
  <c r="V198" i="1"/>
  <c r="V207" i="1"/>
  <c r="V207" i="13"/>
  <c r="V161" i="13"/>
  <c r="V161" i="1"/>
  <c r="V254" i="1"/>
  <c r="V254" i="13"/>
  <c r="V273" i="13"/>
  <c r="V273" i="1"/>
  <c r="V358" i="1"/>
  <c r="V358" i="13"/>
  <c r="V375" i="13"/>
  <c r="V375" i="1"/>
  <c r="V396" i="1"/>
  <c r="V396" i="13"/>
  <c r="U32" i="13"/>
  <c r="U32" i="1"/>
  <c r="U51" i="13"/>
  <c r="U51" i="1"/>
  <c r="U160" i="13"/>
  <c r="U160" i="1"/>
  <c r="U70" i="13"/>
  <c r="U70" i="1"/>
  <c r="U93" i="13"/>
  <c r="U93" i="1"/>
  <c r="U123" i="13"/>
  <c r="U123" i="1"/>
  <c r="U105" i="13"/>
  <c r="U105" i="1"/>
  <c r="U357" i="13"/>
  <c r="U357" i="1"/>
  <c r="U312" i="13"/>
  <c r="U312" i="1"/>
  <c r="U15" i="13"/>
  <c r="U15" i="1"/>
  <c r="U39" i="13"/>
  <c r="U39" i="1"/>
  <c r="U179" i="13"/>
  <c r="U179" i="1"/>
  <c r="U194" i="13"/>
  <c r="U194" i="1"/>
  <c r="U203" i="13"/>
  <c r="U203" i="1"/>
  <c r="U100" i="13"/>
  <c r="U100" i="1"/>
  <c r="U248" i="13"/>
  <c r="U248" i="1"/>
  <c r="U270" i="13"/>
  <c r="U270" i="1"/>
  <c r="U354" i="13"/>
  <c r="U354" i="1"/>
  <c r="U371" i="13"/>
  <c r="U371" i="1"/>
  <c r="U14" i="13"/>
  <c r="U14" i="1"/>
  <c r="AD12" i="7"/>
  <c r="U38" i="1"/>
  <c r="AD14" i="7"/>
  <c r="U38" i="13"/>
  <c r="AD27" i="7"/>
  <c r="U178" i="13"/>
  <c r="U178" i="1"/>
  <c r="U193" i="13"/>
  <c r="U193" i="1"/>
  <c r="AD29" i="7"/>
  <c r="U202" i="13"/>
  <c r="AD30" i="7"/>
  <c r="U202" i="1"/>
  <c r="U156" i="1"/>
  <c r="AD25" i="7"/>
  <c r="U156" i="13"/>
  <c r="AD33" i="7"/>
  <c r="U247" i="13"/>
  <c r="U247" i="1"/>
  <c r="AE36" i="7"/>
  <c r="V277" i="13"/>
  <c r="V277" i="1"/>
  <c r="AE37" i="7"/>
  <c r="V285" i="13"/>
  <c r="V285" i="1"/>
  <c r="V295" i="1"/>
  <c r="V295" i="13"/>
  <c r="AE38" i="7"/>
  <c r="V337" i="13"/>
  <c r="V337" i="1"/>
  <c r="AE42" i="7"/>
  <c r="AE43" i="7"/>
  <c r="V345" i="13"/>
  <c r="V345" i="1"/>
  <c r="V362" i="1"/>
  <c r="V362" i="13"/>
  <c r="AE45" i="7"/>
  <c r="AE39" i="7"/>
  <c r="V306" i="13"/>
  <c r="V306" i="1"/>
  <c r="V151" i="1"/>
  <c r="V151" i="13"/>
  <c r="V170" i="13"/>
  <c r="V170" i="1"/>
  <c r="V29" i="1"/>
  <c r="V29" i="13"/>
  <c r="V50" i="13"/>
  <c r="V50" i="1"/>
  <c r="V149" i="1"/>
  <c r="V149" i="13"/>
  <c r="V168" i="13"/>
  <c r="V168" i="1"/>
  <c r="V66" i="1"/>
  <c r="V66" i="13"/>
  <c r="V79" i="13"/>
  <c r="V79" i="1"/>
  <c r="V92" i="1"/>
  <c r="V92" i="13"/>
  <c r="V196" i="13"/>
  <c r="V196" i="1"/>
  <c r="V205" i="1"/>
  <c r="V205" i="13"/>
  <c r="V159" i="13"/>
  <c r="V159" i="1"/>
  <c r="V241" i="1"/>
  <c r="V241" i="13"/>
  <c r="V260" i="13"/>
  <c r="V260" i="1"/>
  <c r="V280" i="1"/>
  <c r="V280" i="13"/>
  <c r="V288" i="13"/>
  <c r="V288" i="1"/>
  <c r="V298" i="1"/>
  <c r="V298" i="13"/>
  <c r="V340" i="13"/>
  <c r="V340" i="1"/>
  <c r="V348" i="1"/>
  <c r="V348" i="13"/>
  <c r="V365" i="13"/>
  <c r="V365" i="1"/>
  <c r="V309" i="1"/>
  <c r="V309" i="13"/>
  <c r="V28" i="13"/>
  <c r="V28" i="1"/>
  <c r="V49" i="1"/>
  <c r="V49" i="13"/>
  <c r="V148" i="13"/>
  <c r="V148" i="1"/>
  <c r="V167" i="1"/>
  <c r="V167" i="13"/>
  <c r="V110" i="13"/>
  <c r="V110" i="1"/>
  <c r="V187" i="1"/>
  <c r="V187" i="13"/>
  <c r="V101" i="13"/>
  <c r="V101" i="1"/>
  <c r="V259" i="1"/>
  <c r="AE34" i="7"/>
  <c r="V259" i="13"/>
  <c r="V279" i="13"/>
  <c r="V279" i="1"/>
  <c r="V287" i="1"/>
  <c r="V287" i="13"/>
  <c r="V297" i="13"/>
  <c r="V297" i="1"/>
  <c r="V339" i="1"/>
  <c r="V339" i="13"/>
  <c r="V347" i="13"/>
  <c r="V347" i="1"/>
  <c r="V364" i="1"/>
  <c r="V364" i="13"/>
  <c r="V308" i="13"/>
  <c r="V308" i="1"/>
  <c r="V67" i="1"/>
  <c r="V67" i="13"/>
  <c r="V244" i="1" l="1"/>
  <c r="V53" i="1"/>
  <c r="V232" i="1"/>
  <c r="Z241" i="13"/>
  <c r="X241" i="13"/>
  <c r="V303" i="1"/>
  <c r="V342" i="1"/>
  <c r="V292" i="1"/>
  <c r="V274" i="1"/>
  <c r="X236" i="1"/>
  <c r="Z236" i="1"/>
  <c r="AD236" i="1"/>
  <c r="V235" i="1"/>
  <c r="X235" i="1" s="1"/>
  <c r="V183" i="1"/>
  <c r="V86" i="1"/>
  <c r="V60" i="1"/>
  <c r="V162" i="1"/>
  <c r="V44" i="1"/>
  <c r="V226" i="13"/>
  <c r="V219" i="13"/>
  <c r="V212" i="13"/>
  <c r="V256" i="13"/>
  <c r="V172" i="13"/>
  <c r="Z240" i="13"/>
  <c r="X240" i="13"/>
  <c r="X242" i="13"/>
  <c r="Z242" i="13"/>
  <c r="X237" i="13"/>
  <c r="Z237" i="13"/>
  <c r="V367" i="1"/>
  <c r="V199" i="13"/>
  <c r="V175" i="1"/>
  <c r="V11" i="13"/>
  <c r="V376" i="1"/>
  <c r="V208" i="1"/>
  <c r="V282" i="1"/>
  <c r="V73" i="1"/>
  <c r="V84" i="1"/>
  <c r="Z241" i="1"/>
  <c r="X241" i="1"/>
  <c r="V303" i="13"/>
  <c r="V342" i="13"/>
  <c r="V292" i="13"/>
  <c r="V274" i="13"/>
  <c r="Z236" i="13"/>
  <c r="AD236" i="13"/>
  <c r="V235" i="13"/>
  <c r="X235" i="13" s="1"/>
  <c r="X236" i="13"/>
  <c r="V183" i="13"/>
  <c r="V86" i="13"/>
  <c r="V60" i="13"/>
  <c r="V162" i="13"/>
  <c r="V44" i="13"/>
  <c r="V226" i="1"/>
  <c r="V219" i="1"/>
  <c r="V212" i="1"/>
  <c r="V256" i="1"/>
  <c r="Z239" i="13"/>
  <c r="X239" i="13"/>
  <c r="V108" i="13"/>
  <c r="V388" i="13"/>
  <c r="V350" i="1"/>
  <c r="V153" i="13"/>
  <c r="V190" i="1"/>
  <c r="V35" i="1"/>
  <c r="V300" i="13"/>
  <c r="V228" i="1"/>
  <c r="V334" i="1"/>
  <c r="V126" i="1"/>
  <c r="V23" i="1"/>
  <c r="V216" i="1"/>
  <c r="V359" i="13"/>
  <c r="V334" i="13"/>
  <c r="V282" i="13"/>
  <c r="V244" i="13"/>
  <c r="V96" i="13"/>
  <c r="V126" i="13"/>
  <c r="V73" i="13"/>
  <c r="V53" i="13"/>
  <c r="V143" i="13"/>
  <c r="V23" i="13"/>
  <c r="V84" i="13"/>
  <c r="V232" i="13"/>
  <c r="V223" i="1"/>
  <c r="V216" i="13"/>
  <c r="X238" i="1"/>
  <c r="Z238" i="1"/>
  <c r="AE238" i="1"/>
  <c r="Z239" i="1"/>
  <c r="X239" i="1"/>
  <c r="V108" i="1"/>
  <c r="V388" i="1"/>
  <c r="V350" i="13"/>
  <c r="V153" i="1"/>
  <c r="V190" i="13"/>
  <c r="V35" i="13"/>
  <c r="V300" i="1"/>
  <c r="V228" i="13"/>
  <c r="V359" i="1"/>
  <c r="V96" i="1"/>
  <c r="V143" i="1"/>
  <c r="V223" i="13"/>
  <c r="AE238" i="13"/>
  <c r="Z238" i="13"/>
  <c r="X238" i="13"/>
  <c r="AD238" i="13"/>
  <c r="V172" i="1"/>
  <c r="X240" i="1"/>
  <c r="Z240" i="1"/>
  <c r="X242" i="1"/>
  <c r="Z242" i="1"/>
  <c r="X237" i="1"/>
  <c r="Z237" i="1"/>
  <c r="V367" i="13"/>
  <c r="V199" i="1"/>
  <c r="V175" i="13"/>
  <c r="V11" i="1"/>
  <c r="V376" i="13"/>
  <c r="V208" i="13"/>
  <c r="AG238" i="1"/>
  <c r="AG242" i="1" l="1"/>
  <c r="AG242" i="13"/>
  <c r="AG391" i="13"/>
  <c r="AG391" i="1"/>
  <c r="BE237" i="1"/>
  <c r="AB237" i="1"/>
  <c r="Z235" i="13"/>
  <c r="AB235" i="13" s="1"/>
  <c r="AB236" i="13"/>
  <c r="BD236" i="13"/>
  <c r="AB242" i="13"/>
  <c r="BD242" i="13"/>
  <c r="Z235" i="1"/>
  <c r="AB235" i="1" s="1"/>
  <c r="BE236" i="1"/>
  <c r="AB236" i="1"/>
  <c r="BD241" i="13"/>
  <c r="AB241" i="13"/>
  <c r="AK238" i="1"/>
  <c r="AD238" i="1"/>
  <c r="AJ238" i="1" s="1"/>
  <c r="AY238" i="1" s="1"/>
  <c r="AG392" i="13"/>
  <c r="AG392" i="1"/>
  <c r="AB238" i="13"/>
  <c r="BD238" i="13"/>
  <c r="AB239" i="1"/>
  <c r="BE239" i="1"/>
  <c r="AB237" i="13"/>
  <c r="BD237" i="13"/>
  <c r="BD240" i="13"/>
  <c r="AB240" i="13"/>
  <c r="AG237" i="13"/>
  <c r="AG237" i="1"/>
  <c r="AG396" i="1"/>
  <c r="AG396" i="13"/>
  <c r="AG393" i="1"/>
  <c r="AG393" i="13"/>
  <c r="AB239" i="13"/>
  <c r="BD239" i="13"/>
  <c r="AG239" i="13"/>
  <c r="AG239" i="1"/>
  <c r="AG241" i="13"/>
  <c r="AG241" i="1"/>
  <c r="AG240" i="13"/>
  <c r="AG240" i="1"/>
  <c r="AG389" i="13"/>
  <c r="AG389" i="1"/>
  <c r="AG390" i="13"/>
  <c r="AG390" i="1"/>
  <c r="AG394" i="13"/>
  <c r="AG394" i="1"/>
  <c r="AB242" i="1"/>
  <c r="BE242" i="1"/>
  <c r="BE240" i="1"/>
  <c r="AB240" i="1"/>
  <c r="AJ238" i="13"/>
  <c r="AY238" i="13" s="1"/>
  <c r="AB238" i="1"/>
  <c r="BE238" i="1"/>
  <c r="AB241" i="1"/>
  <c r="BE241" i="1"/>
  <c r="AD394" i="1" l="1"/>
  <c r="AG388" i="13"/>
  <c r="AD241" i="13"/>
  <c r="AD396" i="1"/>
  <c r="AD389" i="1"/>
  <c r="AG388" i="1"/>
  <c r="AD391" i="1"/>
  <c r="AD390" i="1"/>
  <c r="AD240" i="1"/>
  <c r="AD239" i="1"/>
  <c r="AG235" i="1"/>
  <c r="AD237" i="1"/>
  <c r="AD242" i="13"/>
  <c r="AD241" i="1"/>
  <c r="AD392" i="1"/>
  <c r="AD240" i="13"/>
  <c r="AD239" i="13"/>
  <c r="AD393" i="1"/>
  <c r="AG235" i="13"/>
  <c r="AD237" i="13"/>
  <c r="AD242" i="1"/>
  <c r="AD235" i="13" l="1"/>
  <c r="AD235" i="1"/>
  <c r="AD388" i="1"/>
  <c r="AG234" i="13" l="1"/>
  <c r="AG234" i="1"/>
  <c r="AG83" i="1"/>
  <c r="AG83" i="13"/>
  <c r="AG122" i="13"/>
  <c r="AG122" i="1"/>
  <c r="AG33" i="1"/>
  <c r="AG33" i="13"/>
  <c r="AG207" i="1"/>
  <c r="AG207" i="13"/>
  <c r="AG18" i="13"/>
  <c r="AG18" i="1"/>
  <c r="AG213" i="13"/>
  <c r="AG213" i="1"/>
  <c r="AG217" i="13"/>
  <c r="AG217" i="1"/>
  <c r="AG220" i="13"/>
  <c r="AG220" i="1"/>
  <c r="AG224" i="13"/>
  <c r="AG224" i="1"/>
  <c r="AG227" i="13"/>
  <c r="AG227" i="1"/>
  <c r="AG85" i="13"/>
  <c r="AG85" i="1"/>
  <c r="AG121" i="13"/>
  <c r="AG121" i="1"/>
  <c r="AG130" i="13"/>
  <c r="AG130" i="1"/>
  <c r="AG22" i="13"/>
  <c r="AG22" i="1"/>
  <c r="AG215" i="13"/>
  <c r="AG215" i="1"/>
  <c r="AG218" i="13"/>
  <c r="AG218" i="1"/>
  <c r="AG222" i="13"/>
  <c r="AG222" i="1"/>
  <c r="AG225" i="13"/>
  <c r="AG225" i="1"/>
  <c r="AG72" i="13"/>
  <c r="AG72" i="1"/>
  <c r="AG125" i="13"/>
  <c r="AG125" i="1"/>
  <c r="AG132" i="13"/>
  <c r="AG132" i="1"/>
  <c r="AG19" i="13"/>
  <c r="AG19" i="1"/>
  <c r="AG214" i="13"/>
  <c r="AG214" i="1"/>
  <c r="AG221" i="13"/>
  <c r="AG221" i="1"/>
  <c r="AG81" i="13"/>
  <c r="AG81" i="1"/>
  <c r="AG45" i="13"/>
  <c r="AG45" i="1"/>
  <c r="AG191" i="13"/>
  <c r="AG191" i="1"/>
  <c r="AG154" i="13"/>
  <c r="AG154" i="1"/>
  <c r="AG13" i="13"/>
  <c r="AG13" i="1"/>
  <c r="AG37" i="13"/>
  <c r="AG37" i="1"/>
  <c r="AG145" i="13"/>
  <c r="AG145" i="1"/>
  <c r="AG164" i="13"/>
  <c r="AG164" i="1"/>
  <c r="AG75" i="13"/>
  <c r="AG75" i="1"/>
  <c r="AG115" i="13"/>
  <c r="AG115" i="1"/>
  <c r="AG192" i="13"/>
  <c r="AG192" i="1"/>
  <c r="AG155" i="13"/>
  <c r="AG155" i="1"/>
  <c r="AG52" i="13"/>
  <c r="AG52" i="1"/>
  <c r="AG198" i="13"/>
  <c r="AG198" i="1"/>
  <c r="AG161" i="13"/>
  <c r="AG161" i="1"/>
  <c r="AG20" i="13"/>
  <c r="AG20" i="1"/>
  <c r="AG42" i="13"/>
  <c r="AG42" i="1"/>
  <c r="AG197" i="13"/>
  <c r="AG197" i="1"/>
  <c r="AG150" i="13"/>
  <c r="AG150" i="1"/>
  <c r="AG169" i="13"/>
  <c r="AG169" i="1"/>
  <c r="AG173" i="13"/>
  <c r="AG173" i="1"/>
  <c r="AG111" i="13"/>
  <c r="AG111" i="1"/>
  <c r="AG15" i="13"/>
  <c r="AG15" i="1"/>
  <c r="AG39" i="13"/>
  <c r="AG39" i="1"/>
  <c r="AG147" i="13"/>
  <c r="AG147" i="1"/>
  <c r="AG166" i="13"/>
  <c r="AG166" i="1"/>
  <c r="AG64" i="13"/>
  <c r="AG64" i="1"/>
  <c r="AG90" i="13"/>
  <c r="AG90" i="1"/>
  <c r="AG55" i="13"/>
  <c r="AG55" i="1"/>
  <c r="AG76" i="13"/>
  <c r="AG76" i="1"/>
  <c r="AG116" i="13"/>
  <c r="AG116" i="1"/>
  <c r="AG128" i="13"/>
  <c r="AG128" i="1"/>
  <c r="AG186" i="13"/>
  <c r="AG186" i="1"/>
  <c r="AG17" i="13"/>
  <c r="AG17" i="1"/>
  <c r="AG41" i="13"/>
  <c r="AG41" i="1"/>
  <c r="AG149" i="13"/>
  <c r="AG149" i="1"/>
  <c r="AG168" i="13"/>
  <c r="AG168" i="1"/>
  <c r="AG79" i="13"/>
  <c r="AG79" i="1"/>
  <c r="AG119" i="13"/>
  <c r="AG119" i="1"/>
  <c r="AG196" i="13"/>
  <c r="AG196" i="1"/>
  <c r="AG159" i="13"/>
  <c r="AG159" i="1"/>
  <c r="AG16" i="13"/>
  <c r="AG16" i="1"/>
  <c r="AG40" i="13"/>
  <c r="AG40" i="1"/>
  <c r="AG148" i="13"/>
  <c r="AG148" i="1"/>
  <c r="AG167" i="13"/>
  <c r="AG167" i="1"/>
  <c r="AG187" i="13"/>
  <c r="AG187" i="1"/>
  <c r="AG120" i="13"/>
  <c r="AG120" i="1"/>
  <c r="AG261" i="13"/>
  <c r="AG261" i="1"/>
  <c r="AG377" i="13"/>
  <c r="AG377" i="1"/>
  <c r="AG301" i="13"/>
  <c r="AG301" i="1"/>
  <c r="AG289" i="13"/>
  <c r="AG289" i="1"/>
  <c r="AG293" i="13"/>
  <c r="AG293" i="1"/>
  <c r="AG343" i="13"/>
  <c r="AG343" i="1"/>
  <c r="AG304" i="13"/>
  <c r="AG304" i="1"/>
  <c r="AG268" i="13"/>
  <c r="AG268" i="1"/>
  <c r="AG284" i="13"/>
  <c r="AG284" i="1"/>
  <c r="AG317" i="13"/>
  <c r="AG317" i="1"/>
  <c r="AG328" i="13"/>
  <c r="AG328" i="1"/>
  <c r="AG382" i="13"/>
  <c r="AG382" i="1"/>
  <c r="AG336" i="13"/>
  <c r="AG336" i="1"/>
  <c r="AG361" i="13"/>
  <c r="AG361" i="1"/>
  <c r="AG281" i="13"/>
  <c r="AG281" i="1"/>
  <c r="AG349" i="13"/>
  <c r="AG349" i="1"/>
  <c r="AG313" i="13"/>
  <c r="AG313" i="1"/>
  <c r="AG263" i="13"/>
  <c r="AG263" i="1"/>
  <c r="AG374" i="13"/>
  <c r="AG374" i="1"/>
  <c r="AG248" i="13"/>
  <c r="AG248" i="1"/>
  <c r="AG270" i="13"/>
  <c r="AG270" i="1"/>
  <c r="AG286" i="13"/>
  <c r="AG286" i="1"/>
  <c r="AG319" i="13"/>
  <c r="AG319" i="1"/>
  <c r="AG330" i="13"/>
  <c r="AG330" i="1"/>
  <c r="AG384" i="13"/>
  <c r="AG384" i="1"/>
  <c r="AG338" i="13"/>
  <c r="AG338" i="1"/>
  <c r="AG363" i="13"/>
  <c r="AG363" i="1"/>
  <c r="AG277" i="13"/>
  <c r="AG277" i="1"/>
  <c r="AG370" i="13"/>
  <c r="AG370" i="1"/>
  <c r="AG260" i="13"/>
  <c r="AG260" i="1"/>
  <c r="AG373" i="13"/>
  <c r="AG373" i="1"/>
  <c r="AG249" i="13"/>
  <c r="AG249" i="1"/>
  <c r="AG271" i="13"/>
  <c r="AG271" i="1"/>
  <c r="AG287" i="13"/>
  <c r="AG287" i="1"/>
  <c r="AG320" i="13"/>
  <c r="AG320" i="1"/>
  <c r="AG331" i="13"/>
  <c r="AG331" i="1"/>
  <c r="AG385" i="13"/>
  <c r="AG385" i="1"/>
  <c r="AG339" i="13"/>
  <c r="AG339" i="1"/>
  <c r="AG364" i="13"/>
  <c r="AG364" i="1"/>
  <c r="AG233" i="13"/>
  <c r="AG233" i="1"/>
  <c r="AG68" i="13"/>
  <c r="AG68" i="1"/>
  <c r="AG104" i="13"/>
  <c r="AG104" i="1"/>
  <c r="AG176" i="1"/>
  <c r="AG176" i="13"/>
  <c r="AG88" i="1"/>
  <c r="AG88" i="13"/>
  <c r="AG201" i="13"/>
  <c r="AG201" i="1"/>
  <c r="AG174" i="1"/>
  <c r="AG174" i="13"/>
  <c r="AG299" i="13"/>
  <c r="AG299" i="1"/>
  <c r="AG54" i="13"/>
  <c r="AG54" i="1"/>
  <c r="AG74" i="13"/>
  <c r="AG74" i="1"/>
  <c r="AG114" i="13"/>
  <c r="AG114" i="1"/>
  <c r="AG127" i="13"/>
  <c r="AG127" i="1"/>
  <c r="AG184" i="13"/>
  <c r="AG184" i="1"/>
  <c r="AG46" i="13"/>
  <c r="AG46" i="1"/>
  <c r="AG185" i="13"/>
  <c r="AG185" i="1"/>
  <c r="AG58" i="13"/>
  <c r="AG58" i="1"/>
  <c r="AG82" i="13"/>
  <c r="AG82" i="1"/>
  <c r="AG124" i="13"/>
  <c r="AG124" i="1"/>
  <c r="AG131" i="13"/>
  <c r="AG131" i="1"/>
  <c r="AG189" i="13"/>
  <c r="AG189" i="1"/>
  <c r="AG51" i="13"/>
  <c r="AG51" i="1"/>
  <c r="AG160" i="13"/>
  <c r="AG160" i="1"/>
  <c r="AG93" i="13"/>
  <c r="AG93" i="1"/>
  <c r="AG48" i="13"/>
  <c r="AG48" i="1"/>
  <c r="AG194" i="13"/>
  <c r="AG194" i="1"/>
  <c r="AG100" i="13"/>
  <c r="AG100" i="1"/>
  <c r="AG26" i="13"/>
  <c r="AG26" i="1"/>
  <c r="AG178" i="13"/>
  <c r="AG178" i="1"/>
  <c r="AG202" i="13"/>
  <c r="AG202" i="1"/>
  <c r="AG94" i="13"/>
  <c r="AG94" i="1"/>
  <c r="AG50" i="13"/>
  <c r="AG50" i="1"/>
  <c r="AG188" i="13"/>
  <c r="AG188" i="1"/>
  <c r="AG49" i="13"/>
  <c r="AG49" i="1"/>
  <c r="AG65" i="13"/>
  <c r="AG65" i="1"/>
  <c r="AG91" i="13"/>
  <c r="AG91" i="1"/>
  <c r="AG204" i="13"/>
  <c r="AG204" i="1"/>
  <c r="AG251" i="13"/>
  <c r="AG251" i="1"/>
  <c r="AG310" i="13"/>
  <c r="AG310" i="1"/>
  <c r="AG265" i="13"/>
  <c r="AG265" i="1"/>
  <c r="AG379" i="13"/>
  <c r="AG379" i="1"/>
  <c r="AG290" i="13"/>
  <c r="AG290" i="1"/>
  <c r="AG311" i="13"/>
  <c r="AG311" i="1"/>
  <c r="AG267" i="13"/>
  <c r="AG267" i="1"/>
  <c r="AG283" i="13"/>
  <c r="AG283" i="1"/>
  <c r="AG368" i="13"/>
  <c r="AG368" i="1"/>
  <c r="AG246" i="13"/>
  <c r="AG246" i="1"/>
  <c r="AG276" i="13"/>
  <c r="AG276" i="1"/>
  <c r="AG352" i="13"/>
  <c r="AG352" i="1"/>
  <c r="AG375" i="13"/>
  <c r="AG375" i="1"/>
  <c r="AG357" i="13"/>
  <c r="AG357" i="1"/>
  <c r="AG278" i="13"/>
  <c r="AG278" i="1"/>
  <c r="AG354" i="13"/>
  <c r="AG354" i="1"/>
  <c r="AG295" i="13"/>
  <c r="AG295" i="1"/>
  <c r="AG383" i="13"/>
  <c r="AG383" i="1"/>
  <c r="AG337" i="13"/>
  <c r="AG337" i="1"/>
  <c r="AG362" i="13"/>
  <c r="AG362" i="1"/>
  <c r="AG250" i="13"/>
  <c r="AG250" i="1"/>
  <c r="AG272" i="13"/>
  <c r="AG272" i="1"/>
  <c r="AG288" i="13"/>
  <c r="AG288" i="1"/>
  <c r="AG321" i="1"/>
  <c r="AG321" i="13"/>
  <c r="AG332" i="13"/>
  <c r="AG332" i="1"/>
  <c r="AG386" i="1"/>
  <c r="AG386" i="13"/>
  <c r="AG340" i="13"/>
  <c r="AG340" i="1"/>
  <c r="AG365" i="1"/>
  <c r="AG365" i="13"/>
  <c r="AG279" i="13"/>
  <c r="AG279" i="1"/>
  <c r="AG355" i="13"/>
  <c r="AG355" i="1"/>
  <c r="AG69" i="13"/>
  <c r="AG69" i="1"/>
  <c r="AG200" i="1"/>
  <c r="AG200" i="13"/>
  <c r="AG62" i="13"/>
  <c r="AG62" i="1"/>
  <c r="AG112" i="13"/>
  <c r="AG112" i="1"/>
  <c r="AG206" i="13"/>
  <c r="AG206" i="1"/>
  <c r="AG56" i="1"/>
  <c r="AG56" i="13"/>
  <c r="AG77" i="13"/>
  <c r="AG77" i="1"/>
  <c r="AG117" i="1"/>
  <c r="AG117" i="13"/>
  <c r="AG129" i="13"/>
  <c r="AG129" i="1"/>
  <c r="AG157" i="1"/>
  <c r="AG157" i="13"/>
  <c r="AG14" i="13"/>
  <c r="AG14" i="1"/>
  <c r="AG38" i="1"/>
  <c r="AG38" i="13"/>
  <c r="AG146" i="13"/>
  <c r="AG146" i="1"/>
  <c r="AG165" i="1"/>
  <c r="AG165" i="13"/>
  <c r="AG63" i="13"/>
  <c r="AG63" i="1"/>
  <c r="AG89" i="1"/>
  <c r="AG89" i="13"/>
  <c r="AG99" i="13"/>
  <c r="AG99" i="1"/>
  <c r="AG151" i="1"/>
  <c r="AG151" i="13"/>
  <c r="AG170" i="13"/>
  <c r="AG170" i="1"/>
  <c r="AG66" i="1"/>
  <c r="AG66" i="13"/>
  <c r="AG92" i="13"/>
  <c r="AG92" i="1"/>
  <c r="AG205" i="1"/>
  <c r="AG205" i="13"/>
  <c r="AG110" i="13"/>
  <c r="AG110" i="1"/>
  <c r="AG101" i="1"/>
  <c r="AG101" i="13"/>
  <c r="AG67" i="13"/>
  <c r="AG67" i="1"/>
  <c r="AG322" i="1"/>
  <c r="AG322" i="13"/>
  <c r="AG255" i="13"/>
  <c r="AG255" i="1"/>
  <c r="AG314" i="1"/>
  <c r="AG314" i="13"/>
  <c r="AG262" i="13"/>
  <c r="AG262" i="1"/>
  <c r="AG378" i="1"/>
  <c r="AG378" i="13"/>
  <c r="AG302" i="13"/>
  <c r="AG302" i="1"/>
  <c r="AG323" i="1"/>
  <c r="AG323" i="13"/>
  <c r="AG245" i="13"/>
  <c r="AG245" i="1"/>
  <c r="AG275" i="1"/>
  <c r="AG275" i="13"/>
  <c r="AG316" i="13"/>
  <c r="AG316" i="1"/>
  <c r="AG327" i="1"/>
  <c r="AG327" i="13"/>
  <c r="AG381" i="13"/>
  <c r="AG381" i="1"/>
  <c r="AG335" i="1"/>
  <c r="AG335" i="13"/>
  <c r="AG360" i="13"/>
  <c r="AG360" i="1"/>
  <c r="AG294" i="1"/>
  <c r="AG294" i="13"/>
  <c r="AG344" i="13"/>
  <c r="AG344" i="1"/>
  <c r="AG305" i="1"/>
  <c r="AG305" i="13"/>
  <c r="AG264" i="13"/>
  <c r="AG264" i="1"/>
  <c r="AG324" i="1"/>
  <c r="AG324" i="13"/>
  <c r="AG333" i="13"/>
  <c r="AG333" i="1"/>
  <c r="AG387" i="1"/>
  <c r="AG387" i="13"/>
  <c r="AG341" i="13"/>
  <c r="AG341" i="1"/>
  <c r="AG366" i="1"/>
  <c r="AG366" i="13"/>
  <c r="AG253" i="13"/>
  <c r="AG253" i="1"/>
  <c r="AG296" i="1"/>
  <c r="AG296" i="13"/>
  <c r="AG346" i="13"/>
  <c r="AG346" i="1"/>
  <c r="AG307" i="1"/>
  <c r="AG307" i="13"/>
  <c r="AG257" i="13"/>
  <c r="AG257" i="1"/>
  <c r="AG353" i="1"/>
  <c r="AG353" i="13"/>
  <c r="AG398" i="13"/>
  <c r="AG398" i="1"/>
  <c r="AG280" i="1"/>
  <c r="AG280" i="13"/>
  <c r="AG356" i="13"/>
  <c r="AG356" i="1"/>
  <c r="AG297" i="1"/>
  <c r="AG297" i="13"/>
  <c r="AG347" i="13"/>
  <c r="AG347" i="1"/>
  <c r="AG308" i="1"/>
  <c r="AG308" i="13"/>
  <c r="AG57" i="13"/>
  <c r="AG57" i="1"/>
  <c r="AG59" i="13"/>
  <c r="AG59" i="1"/>
  <c r="AG24" i="13"/>
  <c r="AG24" i="1"/>
  <c r="AG182" i="13"/>
  <c r="AG182" i="1"/>
  <c r="AG30" i="13"/>
  <c r="AG30" i="1"/>
  <c r="AG209" i="13"/>
  <c r="AG209" i="1"/>
  <c r="AG229" i="1"/>
  <c r="AG229" i="13"/>
  <c r="AG103" i="13"/>
  <c r="AG103" i="1"/>
  <c r="AG34" i="13"/>
  <c r="AG34" i="1"/>
  <c r="AG211" i="13"/>
  <c r="AG211" i="1"/>
  <c r="AG231" i="13"/>
  <c r="AG231" i="1"/>
  <c r="AG107" i="13"/>
  <c r="AG107" i="1"/>
  <c r="AG31" i="13"/>
  <c r="AG31" i="1"/>
  <c r="AG210" i="13"/>
  <c r="AG210" i="1"/>
  <c r="AG230" i="1"/>
  <c r="AG230" i="13"/>
  <c r="AG12" i="13"/>
  <c r="AG12" i="1"/>
  <c r="AG36" i="1"/>
  <c r="AG36" i="13"/>
  <c r="AG144" i="13"/>
  <c r="AG144" i="1"/>
  <c r="AG163" i="13"/>
  <c r="AG163" i="1"/>
  <c r="AG61" i="1"/>
  <c r="AG61" i="13"/>
  <c r="AG87" i="13"/>
  <c r="AG87" i="1"/>
  <c r="AG97" i="13"/>
  <c r="AG97" i="1"/>
  <c r="AG25" i="1"/>
  <c r="AG25" i="13"/>
  <c r="AG177" i="13"/>
  <c r="AG177" i="1"/>
  <c r="AG98" i="1"/>
  <c r="AG98" i="13"/>
  <c r="AG109" i="13"/>
  <c r="AG109" i="1"/>
  <c r="AG21" i="1"/>
  <c r="AG21" i="13"/>
  <c r="AG43" i="13"/>
  <c r="AG43" i="1"/>
  <c r="AG152" i="1"/>
  <c r="AG152" i="13"/>
  <c r="AG171" i="13"/>
  <c r="AG171" i="1"/>
  <c r="AG71" i="1"/>
  <c r="AG71" i="13"/>
  <c r="AG95" i="13"/>
  <c r="AG95" i="1"/>
  <c r="AG106" i="1"/>
  <c r="AG106" i="13"/>
  <c r="AG32" i="13"/>
  <c r="AG32" i="1"/>
  <c r="AG70" i="1"/>
  <c r="AG70" i="13"/>
  <c r="AG123" i="13"/>
  <c r="AG123" i="1"/>
  <c r="AG105" i="1"/>
  <c r="AG105" i="13"/>
  <c r="AG27" i="13"/>
  <c r="AG27" i="1"/>
  <c r="AG179" i="1"/>
  <c r="AG179" i="13"/>
  <c r="AG203" i="13"/>
  <c r="AG203" i="1"/>
  <c r="AG47" i="1"/>
  <c r="AG47" i="13"/>
  <c r="AG193" i="13"/>
  <c r="AG193" i="1"/>
  <c r="AG156" i="1"/>
  <c r="AG156" i="13"/>
  <c r="AG29" i="13"/>
  <c r="AG29" i="1"/>
  <c r="AG181" i="1"/>
  <c r="AG181" i="13"/>
  <c r="AG102" i="13"/>
  <c r="AG102" i="1"/>
  <c r="AG28" i="1"/>
  <c r="AG28" i="13"/>
  <c r="AG180" i="13"/>
  <c r="AG180" i="1"/>
  <c r="AG78" i="1"/>
  <c r="AG78" i="13"/>
  <c r="AG118" i="13"/>
  <c r="AG118" i="1"/>
  <c r="AG195" i="1"/>
  <c r="AG195" i="13"/>
  <c r="AG158" i="13"/>
  <c r="AG158" i="1"/>
  <c r="AG325" i="1"/>
  <c r="AG325" i="13"/>
  <c r="AG252" i="13"/>
  <c r="AG252" i="1"/>
  <c r="AG351" i="1"/>
  <c r="AG351" i="13"/>
  <c r="AG369" i="13"/>
  <c r="AG369" i="1"/>
  <c r="AG254" i="1"/>
  <c r="AG254" i="13"/>
  <c r="AG273" i="13"/>
  <c r="AG273" i="1"/>
  <c r="AG291" i="1"/>
  <c r="AG291" i="13"/>
  <c r="AG358" i="13"/>
  <c r="AG358" i="1"/>
  <c r="AG312" i="1"/>
  <c r="AG312" i="13"/>
  <c r="AG258" i="13"/>
  <c r="AG258" i="1"/>
  <c r="AG371" i="1"/>
  <c r="AG371" i="13"/>
  <c r="AG247" i="13"/>
  <c r="AG247" i="1"/>
  <c r="AG269" i="1"/>
  <c r="AG269" i="13"/>
  <c r="AG285" i="13"/>
  <c r="AG285" i="1"/>
  <c r="AG318" i="1"/>
  <c r="AG318" i="13"/>
  <c r="AG345" i="13"/>
  <c r="AG345" i="1"/>
  <c r="AG306" i="1"/>
  <c r="AG306" i="13"/>
  <c r="AG298" i="13"/>
  <c r="AG298" i="1"/>
  <c r="AG348" i="1"/>
  <c r="AG348" i="13"/>
  <c r="AG309" i="13"/>
  <c r="AG309" i="1"/>
  <c r="AG259" i="1"/>
  <c r="AG259" i="13"/>
  <c r="AG372" i="13"/>
  <c r="AG372" i="1"/>
  <c r="K35" i="15" l="1"/>
  <c r="AG350" i="13"/>
  <c r="AG86" i="1"/>
  <c r="AG162" i="1"/>
  <c r="AG35" i="13"/>
  <c r="AH35" i="15"/>
  <c r="AG228" i="13"/>
  <c r="AG23" i="1"/>
  <c r="AG397" i="1"/>
  <c r="AG256" i="1"/>
  <c r="AG359" i="1"/>
  <c r="AG380" i="1"/>
  <c r="AG315" i="1"/>
  <c r="AG244" i="1"/>
  <c r="AG367" i="1"/>
  <c r="AG266" i="1"/>
  <c r="AG183" i="1"/>
  <c r="AG113" i="1"/>
  <c r="AG53" i="1"/>
  <c r="AG232" i="1"/>
  <c r="AG342" i="1"/>
  <c r="AG376" i="1"/>
  <c r="AG172" i="1"/>
  <c r="AG190" i="1"/>
  <c r="AG84" i="1"/>
  <c r="AG223" i="1"/>
  <c r="AG216" i="1"/>
  <c r="AG350" i="1"/>
  <c r="AG86" i="13"/>
  <c r="AG162" i="13"/>
  <c r="AG35" i="1"/>
  <c r="AF35" i="15"/>
  <c r="AG228" i="1"/>
  <c r="AG23" i="13"/>
  <c r="AG397" i="13"/>
  <c r="AG256" i="13"/>
  <c r="AG359" i="13"/>
  <c r="Y35" i="15"/>
  <c r="AG380" i="13"/>
  <c r="AG315" i="13"/>
  <c r="AG244" i="13"/>
  <c r="AG367" i="13"/>
  <c r="AG266" i="13"/>
  <c r="AG183" i="13"/>
  <c r="AG113" i="13"/>
  <c r="AG53" i="13"/>
  <c r="AG232" i="13"/>
  <c r="O35" i="15"/>
  <c r="U35" i="15"/>
  <c r="S35" i="15"/>
  <c r="AG342" i="13"/>
  <c r="AG376" i="13"/>
  <c r="AG172" i="13"/>
  <c r="AG190" i="13"/>
  <c r="AG84" i="13"/>
  <c r="AG223" i="13"/>
  <c r="AG216" i="13"/>
  <c r="AG108" i="1"/>
  <c r="AG96" i="1"/>
  <c r="AG60" i="13"/>
  <c r="AG143" i="1"/>
  <c r="AG11" i="1"/>
  <c r="AG208" i="1"/>
  <c r="Q35" i="15"/>
  <c r="M35" i="15"/>
  <c r="AG334" i="13"/>
  <c r="W35" i="15"/>
  <c r="AG274" i="13"/>
  <c r="AG199" i="13"/>
  <c r="AG282" i="1"/>
  <c r="AG126" i="1"/>
  <c r="AG175" i="13"/>
  <c r="AG303" i="1"/>
  <c r="AG292" i="1"/>
  <c r="AG300" i="1"/>
  <c r="AG153" i="1"/>
  <c r="AG44" i="1"/>
  <c r="AG226" i="1"/>
  <c r="AG219" i="1"/>
  <c r="AG212" i="1"/>
  <c r="AD35" i="15"/>
  <c r="AG108" i="13"/>
  <c r="AG96" i="13"/>
  <c r="AG60" i="1"/>
  <c r="AG143" i="13"/>
  <c r="AG11" i="13"/>
  <c r="AG208" i="13"/>
  <c r="AG334" i="1"/>
  <c r="AG274" i="1"/>
  <c r="AG199" i="1"/>
  <c r="AG282" i="13"/>
  <c r="AJ35" i="15"/>
  <c r="AG126" i="13"/>
  <c r="AG175" i="1"/>
  <c r="AG303" i="13"/>
  <c r="AG292" i="13"/>
  <c r="AG300" i="13"/>
  <c r="AG153" i="13"/>
  <c r="AG44" i="13"/>
  <c r="AG226" i="13"/>
  <c r="AG219" i="13"/>
  <c r="AG212" i="13"/>
  <c r="AG329" i="13" l="1"/>
  <c r="AG326" i="13" s="1"/>
  <c r="AG329" i="1"/>
  <c r="AG326" i="1" s="1"/>
  <c r="AG80" i="13" l="1"/>
  <c r="AG73" i="13" s="1"/>
  <c r="AG80" i="1"/>
  <c r="AG73" i="1" s="1"/>
  <c r="AB42" i="7" l="1"/>
  <c r="AB37" i="7"/>
  <c r="AB38" i="7"/>
  <c r="AB39" i="7"/>
  <c r="AB33" i="7"/>
  <c r="AB36" i="7"/>
  <c r="AB34" i="7"/>
  <c r="AB43" i="7"/>
  <c r="AB44" i="7"/>
  <c r="AB46" i="7"/>
  <c r="AB40" i="7"/>
  <c r="AB41" i="7"/>
  <c r="AB45" i="7"/>
  <c r="AB47" i="7"/>
  <c r="AB18" i="7"/>
  <c r="AB17" i="7"/>
  <c r="AB16" i="7"/>
  <c r="AB19" i="7"/>
  <c r="AB20" i="7"/>
  <c r="AB12" i="7"/>
  <c r="AB15" i="7"/>
  <c r="AB13" i="7"/>
  <c r="AB14" i="7"/>
  <c r="AB26" i="7"/>
  <c r="AB24" i="7"/>
  <c r="AB27" i="7"/>
  <c r="AB21" i="7"/>
  <c r="AB23" i="7"/>
  <c r="AB22" i="7"/>
  <c r="AB28" i="7"/>
  <c r="AB25" i="7"/>
  <c r="AB29" i="7"/>
  <c r="AB30" i="7"/>
  <c r="AB11" i="7" l="1"/>
  <c r="V320" i="1" l="1"/>
  <c r="V320" i="13"/>
  <c r="V383" i="13"/>
  <c r="V383" i="1"/>
  <c r="AE47" i="7"/>
  <c r="V330" i="13"/>
  <c r="V330" i="1"/>
  <c r="V135" i="1"/>
  <c r="V135" i="13"/>
  <c r="V125" i="13"/>
  <c r="V125" i="1"/>
  <c r="V384" i="13"/>
  <c r="V384" i="1"/>
  <c r="V327" i="13"/>
  <c r="V327" i="1"/>
  <c r="V333" i="13"/>
  <c r="V333" i="1"/>
  <c r="V328" i="1"/>
  <c r="V328" i="13"/>
  <c r="V139" i="1"/>
  <c r="V139" i="13"/>
  <c r="V116" i="13"/>
  <c r="V116" i="1"/>
  <c r="AE21" i="7"/>
  <c r="V142" i="13"/>
  <c r="V142" i="1"/>
  <c r="V323" i="13"/>
  <c r="V323" i="1"/>
  <c r="V138" i="13"/>
  <c r="V138" i="1"/>
  <c r="V329" i="13"/>
  <c r="V329" i="1"/>
  <c r="AE41" i="7"/>
  <c r="V319" i="13"/>
  <c r="V319" i="1"/>
  <c r="V115" i="1"/>
  <c r="V115" i="13"/>
  <c r="V120" i="13"/>
  <c r="V120" i="1"/>
  <c r="V426" i="1"/>
  <c r="AG426" i="1" s="1"/>
  <c r="V426" i="13"/>
  <c r="AG426" i="13" s="1"/>
  <c r="V316" i="13"/>
  <c r="V316" i="1"/>
  <c r="V324" i="1"/>
  <c r="V324" i="13"/>
  <c r="V427" i="13"/>
  <c r="AG427" i="13" s="1"/>
  <c r="V427" i="1"/>
  <c r="AG427" i="1" s="1"/>
  <c r="V119" i="1"/>
  <c r="V119" i="13"/>
  <c r="V140" i="13"/>
  <c r="V140" i="1"/>
  <c r="V124" i="1"/>
  <c r="V124" i="13"/>
  <c r="V122" i="13"/>
  <c r="V122" i="1"/>
  <c r="V118" i="1"/>
  <c r="V118" i="13"/>
  <c r="V318" i="13"/>
  <c r="AE40" i="7"/>
  <c r="V318" i="1"/>
  <c r="V137" i="13"/>
  <c r="V137" i="1"/>
  <c r="V424" i="13"/>
  <c r="AG424" i="13" s="1"/>
  <c r="V424" i="1"/>
  <c r="AG424" i="1" s="1"/>
  <c r="V385" i="13"/>
  <c r="V385" i="1"/>
  <c r="V429" i="13"/>
  <c r="AG429" i="13" s="1"/>
  <c r="V429" i="1"/>
  <c r="AG429" i="1" s="1"/>
  <c r="V423" i="13"/>
  <c r="V423" i="1"/>
  <c r="V382" i="13"/>
  <c r="V382" i="1"/>
  <c r="V332" i="13"/>
  <c r="V332" i="1"/>
  <c r="V123" i="13"/>
  <c r="V123" i="1"/>
  <c r="V134" i="13"/>
  <c r="V134" i="1"/>
  <c r="V121" i="13"/>
  <c r="V121" i="1"/>
  <c r="V331" i="13"/>
  <c r="V331" i="1"/>
  <c r="V386" i="13"/>
  <c r="V386" i="1"/>
  <c r="AE50" i="7"/>
  <c r="V425" i="1"/>
  <c r="V425" i="13"/>
  <c r="V117" i="13"/>
  <c r="V117" i="1"/>
  <c r="V317" i="13"/>
  <c r="V317" i="1"/>
  <c r="V141" i="13"/>
  <c r="V141" i="1"/>
  <c r="V381" i="13"/>
  <c r="V381" i="1"/>
  <c r="V325" i="13"/>
  <c r="V325" i="1"/>
  <c r="V322" i="13"/>
  <c r="V322" i="1"/>
  <c r="V321" i="13"/>
  <c r="V321" i="1"/>
  <c r="V136" i="1"/>
  <c r="AE23" i="7"/>
  <c r="V136" i="13"/>
  <c r="V387" i="13"/>
  <c r="V387" i="1"/>
  <c r="V114" i="1"/>
  <c r="V114" i="13"/>
  <c r="V428" i="1"/>
  <c r="AG428" i="1" s="1"/>
  <c r="V428" i="13"/>
  <c r="AG428" i="13" s="1"/>
  <c r="V113" i="1" l="1"/>
  <c r="V380" i="1"/>
  <c r="V315" i="1"/>
  <c r="V326" i="1"/>
  <c r="V113" i="13"/>
  <c r="V380" i="13"/>
  <c r="V133" i="1"/>
  <c r="V422" i="1"/>
  <c r="AG423" i="1"/>
  <c r="V315" i="13"/>
  <c r="V326" i="13"/>
  <c r="V133" i="13"/>
  <c r="V422" i="13"/>
  <c r="AG423" i="13"/>
  <c r="V269" i="13" l="1"/>
  <c r="V266" i="13" s="1"/>
  <c r="V269" i="1"/>
  <c r="V266" i="1" s="1"/>
  <c r="AE35" i="7"/>
  <c r="AB35" i="7"/>
  <c r="AB32" i="7" s="1"/>
  <c r="AB10" i="7" s="1"/>
  <c r="AH309" i="13" l="1"/>
  <c r="AK309" i="13" s="1"/>
  <c r="AH309" i="1"/>
  <c r="AK309" i="1" s="1"/>
  <c r="W430" i="13" l="1"/>
  <c r="X430" i="13" s="1"/>
  <c r="W430" i="1"/>
  <c r="X430" i="1" s="1"/>
  <c r="W170" i="13" l="1"/>
  <c r="X170" i="13" s="1"/>
  <c r="W170" i="1"/>
  <c r="X170" i="1" s="1"/>
  <c r="W151" i="1"/>
  <c r="X151" i="1" s="1"/>
  <c r="W151" i="13"/>
  <c r="X151" i="13" s="1"/>
  <c r="W94" i="1"/>
  <c r="X94" i="1" s="1"/>
  <c r="W94" i="13"/>
  <c r="X94" i="13" s="1"/>
  <c r="AE430" i="13"/>
  <c r="AJ430" i="13" s="1"/>
  <c r="AY430" i="13" s="1"/>
  <c r="AE430" i="1"/>
  <c r="AJ430" i="1" s="1"/>
  <c r="AY430" i="1" s="1"/>
  <c r="AH430" i="13"/>
  <c r="AK430" i="13" s="1"/>
  <c r="AH430" i="1"/>
  <c r="AK430" i="1" s="1"/>
  <c r="AH170" i="13" l="1"/>
  <c r="AK170" i="13" s="1"/>
  <c r="AH170" i="1"/>
  <c r="AK170" i="1" s="1"/>
  <c r="AH94" i="13"/>
  <c r="AH94" i="1"/>
  <c r="AK94" i="1" s="1"/>
  <c r="AH151" i="13"/>
  <c r="AK151" i="13" s="1"/>
  <c r="AH151" i="1"/>
  <c r="AK151" i="1" s="1"/>
  <c r="W141" i="13"/>
  <c r="X141" i="13" s="1"/>
  <c r="W141" i="1"/>
  <c r="X141" i="1" s="1"/>
  <c r="Q430" i="13"/>
  <c r="Q430" i="1"/>
  <c r="AE170" i="13" l="1"/>
  <c r="AJ170" i="13" s="1"/>
  <c r="AY170" i="13" s="1"/>
  <c r="AE170" i="1"/>
  <c r="AJ170" i="1" s="1"/>
  <c r="AY170" i="1" s="1"/>
  <c r="AJ36" i="15"/>
  <c r="AJ37" i="15" s="1"/>
  <c r="AK94" i="13"/>
  <c r="Z430" i="1"/>
  <c r="R430" i="1"/>
  <c r="AE94" i="13"/>
  <c r="AJ94" i="13" s="1"/>
  <c r="AE94" i="1"/>
  <c r="AJ94" i="1" s="1"/>
  <c r="AY94" i="1" s="1"/>
  <c r="AE141" i="1"/>
  <c r="AJ141" i="1" s="1"/>
  <c r="AY141" i="1" s="1"/>
  <c r="AE141" i="13"/>
  <c r="AJ141" i="13" s="1"/>
  <c r="AY141" i="13" s="1"/>
  <c r="AE151" i="13"/>
  <c r="AJ151" i="13" s="1"/>
  <c r="AY151" i="13" s="1"/>
  <c r="AE151" i="1"/>
  <c r="AJ151" i="1" s="1"/>
  <c r="AY151" i="1" s="1"/>
  <c r="R430" i="13"/>
  <c r="Z430" i="13"/>
  <c r="Q170" i="1" l="1"/>
  <c r="Q170" i="13"/>
  <c r="Q141" i="13"/>
  <c r="Q141" i="1"/>
  <c r="AY94" i="13"/>
  <c r="AJ34" i="15"/>
  <c r="Q151" i="1"/>
  <c r="Q151" i="13"/>
  <c r="BD430" i="13"/>
  <c r="AB430" i="13"/>
  <c r="Q94" i="1"/>
  <c r="Q94" i="13"/>
  <c r="BE430" i="1"/>
  <c r="AB430" i="1"/>
  <c r="R94" i="13" l="1"/>
  <c r="Z94" i="13"/>
  <c r="Z151" i="13"/>
  <c r="R151" i="13"/>
  <c r="Z141" i="1"/>
  <c r="R141" i="1"/>
  <c r="R94" i="1"/>
  <c r="Z94" i="1"/>
  <c r="R151" i="1"/>
  <c r="Z151" i="1"/>
  <c r="Z141" i="13"/>
  <c r="R141" i="13"/>
  <c r="Z170" i="13"/>
  <c r="R170" i="13"/>
  <c r="Z170" i="1"/>
  <c r="R170" i="1"/>
  <c r="AB94" i="1" l="1"/>
  <c r="BE94" i="1"/>
  <c r="BE170" i="1"/>
  <c r="AB170" i="1"/>
  <c r="AB151" i="13"/>
  <c r="BD151" i="13"/>
  <c r="AB141" i="13"/>
  <c r="BD141" i="13"/>
  <c r="AB151" i="1"/>
  <c r="BE151" i="1"/>
  <c r="AB94" i="13"/>
  <c r="BD94" i="13"/>
  <c r="BD170" i="13"/>
  <c r="AB170" i="13"/>
  <c r="AB141" i="1"/>
  <c r="BE141" i="1"/>
  <c r="W289" i="13" l="1"/>
  <c r="X289" i="13" s="1"/>
  <c r="W289" i="1"/>
  <c r="X289" i="1" s="1"/>
  <c r="AH289" i="13" l="1"/>
  <c r="AK289" i="13" s="1"/>
  <c r="AH289" i="1"/>
  <c r="AK289" i="1" s="1"/>
  <c r="AE289" i="13" l="1"/>
  <c r="AJ289" i="13" s="1"/>
  <c r="AY289" i="13" s="1"/>
  <c r="AE289" i="1"/>
  <c r="AJ289" i="1" s="1"/>
  <c r="AY289" i="1" s="1"/>
  <c r="W310" i="13"/>
  <c r="X310" i="13" s="1"/>
  <c r="W310" i="1"/>
  <c r="X310" i="1" s="1"/>
  <c r="Q289" i="13" l="1"/>
  <c r="Q289" i="1"/>
  <c r="AH310" i="13"/>
  <c r="AK310" i="13" s="1"/>
  <c r="AH310" i="1"/>
  <c r="AK310" i="1" s="1"/>
  <c r="R289" i="1" l="1"/>
  <c r="Z289" i="1"/>
  <c r="R289" i="13"/>
  <c r="Z289" i="13"/>
  <c r="AB289" i="13" l="1"/>
  <c r="BD289" i="13"/>
  <c r="AB289" i="1"/>
  <c r="BE289" i="1"/>
  <c r="W304" i="13" l="1"/>
  <c r="W304" i="1"/>
  <c r="AH304" i="1" l="1"/>
  <c r="AH304" i="13"/>
  <c r="X304" i="1"/>
  <c r="X304" i="13"/>
  <c r="AK304" i="13" l="1"/>
  <c r="AK304" i="1"/>
  <c r="W18" i="13" l="1"/>
  <c r="X18" i="13" s="1"/>
  <c r="W18" i="1"/>
  <c r="X18" i="1" s="1"/>
  <c r="AH18" i="13" l="1"/>
  <c r="AK18" i="13" s="1"/>
  <c r="AH18" i="1"/>
  <c r="AK18" i="1" s="1"/>
  <c r="W248" i="13" l="1"/>
  <c r="X248" i="13" s="1"/>
  <c r="W248" i="1"/>
  <c r="X248" i="1" s="1"/>
  <c r="AH248" i="13" l="1"/>
  <c r="AK248" i="13" s="1"/>
  <c r="AH248" i="1"/>
  <c r="AK248" i="1" s="1"/>
  <c r="AH381" i="1" l="1"/>
  <c r="AH381" i="13"/>
  <c r="AH382" i="1"/>
  <c r="AK382" i="1" s="1"/>
  <c r="AH382" i="13"/>
  <c r="AH386" i="1"/>
  <c r="AK386" i="1" s="1"/>
  <c r="AH386" i="13"/>
  <c r="AK386" i="13" s="1"/>
  <c r="AH384" i="1"/>
  <c r="AK384" i="1" s="1"/>
  <c r="AH384" i="13"/>
  <c r="AK384" i="13" s="1"/>
  <c r="W384" i="1"/>
  <c r="X384" i="1" s="1"/>
  <c r="W384" i="13"/>
  <c r="X384" i="13" s="1"/>
  <c r="AH383" i="13"/>
  <c r="AK383" i="13" s="1"/>
  <c r="AH383" i="1"/>
  <c r="AK383" i="1" s="1"/>
  <c r="W385" i="13"/>
  <c r="X385" i="13" s="1"/>
  <c r="W385" i="1"/>
  <c r="X385" i="1" s="1"/>
  <c r="W383" i="1"/>
  <c r="X383" i="1" s="1"/>
  <c r="W383" i="13"/>
  <c r="X383" i="13" s="1"/>
  <c r="AF47" i="7"/>
  <c r="AG47" i="7" s="1"/>
  <c r="AH387" i="13"/>
  <c r="AK387" i="13" s="1"/>
  <c r="AH387" i="1"/>
  <c r="AK387" i="1" s="1"/>
  <c r="W387" i="1"/>
  <c r="X387" i="1" s="1"/>
  <c r="W387" i="13"/>
  <c r="X387" i="13" s="1"/>
  <c r="W381" i="1"/>
  <c r="W381" i="13"/>
  <c r="W386" i="13"/>
  <c r="X386" i="13" s="1"/>
  <c r="W386" i="1"/>
  <c r="X386" i="1" s="1"/>
  <c r="AH385" i="1"/>
  <c r="AK385" i="1" s="1"/>
  <c r="AH385" i="13"/>
  <c r="AK385" i="13" s="1"/>
  <c r="W382" i="1"/>
  <c r="X382" i="1" s="1"/>
  <c r="W382" i="13"/>
  <c r="X382" i="13" s="1"/>
  <c r="AE383" i="1" l="1"/>
  <c r="AJ383" i="1" s="1"/>
  <c r="AY383" i="1" s="1"/>
  <c r="AL47" i="7"/>
  <c r="AE383" i="13"/>
  <c r="AJ383" i="13" s="1"/>
  <c r="AY383" i="13" s="1"/>
  <c r="U36" i="15"/>
  <c r="U37" i="15" s="1"/>
  <c r="AK382" i="13"/>
  <c r="AE385" i="1"/>
  <c r="AJ385" i="1" s="1"/>
  <c r="AY385" i="1" s="1"/>
  <c r="AE385" i="13"/>
  <c r="AJ385" i="13" s="1"/>
  <c r="AY385" i="13" s="1"/>
  <c r="AE387" i="1"/>
  <c r="AJ387" i="1" s="1"/>
  <c r="AY387" i="1" s="1"/>
  <c r="AE387" i="13"/>
  <c r="AJ387" i="13" s="1"/>
  <c r="AY387" i="13" s="1"/>
  <c r="AE386" i="1"/>
  <c r="AJ386" i="1" s="1"/>
  <c r="AY386" i="1" s="1"/>
  <c r="AE386" i="13"/>
  <c r="AJ386" i="13" s="1"/>
  <c r="AY386" i="13" s="1"/>
  <c r="W380" i="13"/>
  <c r="X380" i="13" s="1"/>
  <c r="X381" i="13"/>
  <c r="AE381" i="13"/>
  <c r="AE381" i="1"/>
  <c r="AE382" i="13"/>
  <c r="AJ382" i="13" s="1"/>
  <c r="AE382" i="1"/>
  <c r="AJ382" i="1" s="1"/>
  <c r="AY382" i="1" s="1"/>
  <c r="W380" i="1"/>
  <c r="X380" i="1" s="1"/>
  <c r="X381" i="1"/>
  <c r="AH380" i="13"/>
  <c r="AK380" i="13" s="1"/>
  <c r="Y36" i="15"/>
  <c r="Y37" i="15" s="1"/>
  <c r="AK381" i="13"/>
  <c r="AE384" i="13"/>
  <c r="AJ384" i="13" s="1"/>
  <c r="AY384" i="13" s="1"/>
  <c r="AE384" i="1"/>
  <c r="AJ384" i="1" s="1"/>
  <c r="AY384" i="1" s="1"/>
  <c r="AH380" i="1"/>
  <c r="AK380" i="1" s="1"/>
  <c r="AK381" i="1"/>
  <c r="Q386" i="13" l="1"/>
  <c r="Q386" i="1"/>
  <c r="Q385" i="13"/>
  <c r="Q385" i="1"/>
  <c r="W337" i="1"/>
  <c r="X337" i="1" s="1"/>
  <c r="W337" i="13"/>
  <c r="X337" i="13" s="1"/>
  <c r="AF42" i="7"/>
  <c r="AG42" i="7" s="1"/>
  <c r="Q384" i="13"/>
  <c r="Q384" i="1"/>
  <c r="AY382" i="13"/>
  <c r="U34" i="15"/>
  <c r="AJ381" i="1"/>
  <c r="AY381" i="1" s="1"/>
  <c r="AY380" i="1" s="1"/>
  <c r="AE380" i="1"/>
  <c r="AJ380" i="1" s="1"/>
  <c r="Q381" i="13"/>
  <c r="Q381" i="1"/>
  <c r="Q387" i="13"/>
  <c r="Q387" i="1"/>
  <c r="AE380" i="13"/>
  <c r="AJ380" i="13" s="1"/>
  <c r="AY380" i="13" s="1"/>
  <c r="AJ381" i="13"/>
  <c r="Q383" i="1"/>
  <c r="Q383" i="13"/>
  <c r="Q382" i="1"/>
  <c r="Q382" i="13"/>
  <c r="Z383" i="1" l="1"/>
  <c r="R383" i="1"/>
  <c r="R387" i="13"/>
  <c r="Z387" i="13"/>
  <c r="R384" i="13"/>
  <c r="Z384" i="13"/>
  <c r="R385" i="1"/>
  <c r="Z385" i="1"/>
  <c r="Z382" i="13"/>
  <c r="R382" i="13"/>
  <c r="AY381" i="13"/>
  <c r="Y34" i="15"/>
  <c r="Z381" i="1"/>
  <c r="Q380" i="1"/>
  <c r="R380" i="1" s="1"/>
  <c r="R381" i="1"/>
  <c r="Z385" i="13"/>
  <c r="R385" i="13"/>
  <c r="AH337" i="1"/>
  <c r="AK337" i="1" s="1"/>
  <c r="AH337" i="13"/>
  <c r="AK337" i="13" s="1"/>
  <c r="Z382" i="1"/>
  <c r="R382" i="1"/>
  <c r="Q380" i="13"/>
  <c r="R380" i="13" s="1"/>
  <c r="Z381" i="13"/>
  <c r="R381" i="13"/>
  <c r="R386" i="1"/>
  <c r="Z386" i="1"/>
  <c r="R383" i="13"/>
  <c r="Z383" i="13"/>
  <c r="Z387" i="1"/>
  <c r="R387" i="1"/>
  <c r="Z384" i="1"/>
  <c r="R384" i="1"/>
  <c r="R386" i="13"/>
  <c r="Z386" i="13"/>
  <c r="BD383" i="13" l="1"/>
  <c r="AB383" i="13"/>
  <c r="BE382" i="1"/>
  <c r="AB382" i="1"/>
  <c r="BE385" i="1"/>
  <c r="AB385" i="1"/>
  <c r="AL42" i="7"/>
  <c r="AE337" i="13"/>
  <c r="AJ337" i="13" s="1"/>
  <c r="AY337" i="13" s="1"/>
  <c r="AE337" i="1"/>
  <c r="AJ337" i="1" s="1"/>
  <c r="AY337" i="1" s="1"/>
  <c r="BE384" i="1"/>
  <c r="AB384" i="1"/>
  <c r="BD381" i="13"/>
  <c r="AB381" i="13"/>
  <c r="Z380" i="13"/>
  <c r="AB380" i="13" s="1"/>
  <c r="BD385" i="13"/>
  <c r="AB385" i="13"/>
  <c r="BD387" i="13"/>
  <c r="AB387" i="13"/>
  <c r="BD386" i="13"/>
  <c r="AB386" i="13"/>
  <c r="AB386" i="1"/>
  <c r="BE386" i="1"/>
  <c r="BD384" i="13"/>
  <c r="AB384" i="13"/>
  <c r="AB387" i="1"/>
  <c r="BE387" i="1"/>
  <c r="BE381" i="1"/>
  <c r="Z380" i="1"/>
  <c r="AB380" i="1" s="1"/>
  <c r="AB381" i="1"/>
  <c r="BD382" i="13"/>
  <c r="AB382" i="13"/>
  <c r="AB383" i="1"/>
  <c r="BE383" i="1"/>
  <c r="Q337" i="13" l="1"/>
  <c r="Q337" i="1"/>
  <c r="Z337" i="1" l="1"/>
  <c r="R337" i="1"/>
  <c r="R337" i="13"/>
  <c r="Z337" i="13"/>
  <c r="AB337" i="13" l="1"/>
  <c r="BD337" i="13"/>
  <c r="AB337" i="1"/>
  <c r="BE337" i="1"/>
  <c r="W309" i="13" l="1"/>
  <c r="X309" i="13" s="1"/>
  <c r="W309" i="1"/>
  <c r="X309" i="1" s="1"/>
  <c r="W301" i="13" l="1"/>
  <c r="W301" i="1"/>
  <c r="W262" i="13"/>
  <c r="X262" i="13" s="1"/>
  <c r="W262" i="1"/>
  <c r="X262" i="1" s="1"/>
  <c r="W378" i="13"/>
  <c r="X378" i="13" s="1"/>
  <c r="W378" i="1"/>
  <c r="X378" i="1" s="1"/>
  <c r="W368" i="13"/>
  <c r="W368" i="1"/>
  <c r="W42" i="13"/>
  <c r="X42" i="13" s="1"/>
  <c r="W42" i="1"/>
  <c r="X42" i="1" s="1"/>
  <c r="W197" i="1"/>
  <c r="X197" i="1" s="1"/>
  <c r="W197" i="13"/>
  <c r="X197" i="13" s="1"/>
  <c r="W150" i="13"/>
  <c r="X150" i="13" s="1"/>
  <c r="W150" i="1"/>
  <c r="X150" i="1" s="1"/>
  <c r="W173" i="1"/>
  <c r="W173" i="13"/>
  <c r="W48" i="13"/>
  <c r="X48" i="13" s="1"/>
  <c r="W48" i="1"/>
  <c r="X48" i="1" s="1"/>
  <c r="W77" i="13"/>
  <c r="X77" i="13" s="1"/>
  <c r="W77" i="1"/>
  <c r="X77" i="1" s="1"/>
  <c r="W203" i="13"/>
  <c r="X203" i="13" s="1"/>
  <c r="W203" i="1"/>
  <c r="X203" i="1" s="1"/>
  <c r="W258" i="13"/>
  <c r="X258" i="13" s="1"/>
  <c r="W258" i="1"/>
  <c r="X258" i="1" s="1"/>
  <c r="W338" i="13"/>
  <c r="X338" i="13" s="1"/>
  <c r="W338" i="1"/>
  <c r="X338" i="1" s="1"/>
  <c r="W363" i="13"/>
  <c r="X363" i="13" s="1"/>
  <c r="W363" i="1"/>
  <c r="X363" i="1" s="1"/>
  <c r="AF27" i="7"/>
  <c r="AG27" i="7" s="1"/>
  <c r="W178" i="1"/>
  <c r="X178" i="1" s="1"/>
  <c r="W178" i="13"/>
  <c r="X178" i="13" s="1"/>
  <c r="AF30" i="7"/>
  <c r="AG30" i="7" s="1"/>
  <c r="W202" i="13"/>
  <c r="X202" i="13" s="1"/>
  <c r="W202" i="1"/>
  <c r="X202" i="1" s="1"/>
  <c r="W345" i="1"/>
  <c r="X345" i="1" s="1"/>
  <c r="AF43" i="7"/>
  <c r="AG43" i="7" s="1"/>
  <c r="W345" i="13"/>
  <c r="X345" i="13" s="1"/>
  <c r="W29" i="1"/>
  <c r="X29" i="1" s="1"/>
  <c r="W29" i="13"/>
  <c r="X29" i="13" s="1"/>
  <c r="W340" i="1"/>
  <c r="X340" i="1" s="1"/>
  <c r="W340" i="13"/>
  <c r="X340" i="13" s="1"/>
  <c r="W365" i="1"/>
  <c r="X365" i="1" s="1"/>
  <c r="W365" i="13"/>
  <c r="X365" i="13" s="1"/>
  <c r="W180" i="13"/>
  <c r="X180" i="13" s="1"/>
  <c r="W180" i="1"/>
  <c r="X180" i="1" s="1"/>
  <c r="W78" i="1"/>
  <c r="X78" i="1" s="1"/>
  <c r="W78" i="13"/>
  <c r="X78" i="13" s="1"/>
  <c r="W187" i="13"/>
  <c r="X187" i="13" s="1"/>
  <c r="W187" i="1"/>
  <c r="X187" i="1" s="1"/>
  <c r="W390" i="13"/>
  <c r="W390" i="1"/>
  <c r="W59" i="1"/>
  <c r="X59" i="1" s="1"/>
  <c r="W59" i="13"/>
  <c r="X59" i="13" s="1"/>
  <c r="W265" i="13"/>
  <c r="X265" i="13" s="1"/>
  <c r="W265" i="1"/>
  <c r="X265" i="1" s="1"/>
  <c r="W379" i="13"/>
  <c r="X379" i="13" s="1"/>
  <c r="W379" i="1"/>
  <c r="X379" i="1" s="1"/>
  <c r="W69" i="1"/>
  <c r="X69" i="1" s="1"/>
  <c r="W69" i="13"/>
  <c r="X69" i="13" s="1"/>
  <c r="W252" i="1"/>
  <c r="X252" i="1" s="1"/>
  <c r="W252" i="13"/>
  <c r="X252" i="13" s="1"/>
  <c r="W335" i="1"/>
  <c r="W335" i="13"/>
  <c r="W360" i="1"/>
  <c r="W360" i="13"/>
  <c r="W352" i="1"/>
  <c r="X352" i="1" s="1"/>
  <c r="W352" i="13"/>
  <c r="X352" i="13" s="1"/>
  <c r="AF12" i="7"/>
  <c r="AG12" i="7" s="1"/>
  <c r="W14" i="1"/>
  <c r="X14" i="1" s="1"/>
  <c r="W14" i="13"/>
  <c r="X14" i="13" s="1"/>
  <c r="W38" i="1"/>
  <c r="X38" i="1" s="1"/>
  <c r="AF14" i="7"/>
  <c r="AG14" i="7" s="1"/>
  <c r="W38" i="13"/>
  <c r="X38" i="13" s="1"/>
  <c r="W146" i="13"/>
  <c r="X146" i="13" s="1"/>
  <c r="W146" i="1"/>
  <c r="X146" i="1" s="1"/>
  <c r="AF24" i="7"/>
  <c r="AG24" i="7" s="1"/>
  <c r="AF17" i="7"/>
  <c r="AG17" i="7" s="1"/>
  <c r="W63" i="13"/>
  <c r="X63" i="13" s="1"/>
  <c r="W63" i="1"/>
  <c r="X63" i="1" s="1"/>
  <c r="W99" i="1"/>
  <c r="X99" i="1" s="1"/>
  <c r="W99" i="13"/>
  <c r="X99" i="13" s="1"/>
  <c r="AF20" i="7"/>
  <c r="AG20" i="7" s="1"/>
  <c r="W277" i="1"/>
  <c r="X277" i="1" s="1"/>
  <c r="W277" i="13"/>
  <c r="X277" i="13" s="1"/>
  <c r="AF36" i="7"/>
  <c r="AG36" i="7" s="1"/>
  <c r="W370" i="1"/>
  <c r="X370" i="1" s="1"/>
  <c r="AF46" i="7"/>
  <c r="AG46" i="7" s="1"/>
  <c r="W370" i="13"/>
  <c r="X370" i="13" s="1"/>
  <c r="W168" i="13"/>
  <c r="X168" i="13" s="1"/>
  <c r="W168" i="1"/>
  <c r="X168" i="1" s="1"/>
  <c r="W196" i="13"/>
  <c r="X196" i="13" s="1"/>
  <c r="W196" i="1"/>
  <c r="X196" i="1" s="1"/>
  <c r="W159" i="1"/>
  <c r="X159" i="1" s="1"/>
  <c r="W159" i="13"/>
  <c r="X159" i="13" s="1"/>
  <c r="W280" i="13"/>
  <c r="X280" i="13" s="1"/>
  <c r="W280" i="1"/>
  <c r="X280" i="1" s="1"/>
  <c r="W427" i="1"/>
  <c r="X427" i="1" s="1"/>
  <c r="W427" i="13"/>
  <c r="X427" i="13" s="1"/>
  <c r="W167" i="13"/>
  <c r="X167" i="13" s="1"/>
  <c r="W167" i="1"/>
  <c r="X167" i="1" s="1"/>
  <c r="W204" i="1"/>
  <c r="X204" i="1" s="1"/>
  <c r="W204" i="13"/>
  <c r="X204" i="13" s="1"/>
  <c r="W34" i="1"/>
  <c r="X34" i="1" s="1"/>
  <c r="W34" i="13"/>
  <c r="X34" i="13" s="1"/>
  <c r="W211" i="1"/>
  <c r="X211" i="1" s="1"/>
  <c r="W211" i="13"/>
  <c r="X211" i="13" s="1"/>
  <c r="W255" i="1"/>
  <c r="X255" i="1" s="1"/>
  <c r="W255" i="13"/>
  <c r="X255" i="13" s="1"/>
  <c r="W314" i="1"/>
  <c r="X314" i="1" s="1"/>
  <c r="W314" i="13"/>
  <c r="X314" i="13" s="1"/>
  <c r="W230" i="1"/>
  <c r="X230" i="1" s="1"/>
  <c r="W230" i="13"/>
  <c r="X230" i="13" s="1"/>
  <c r="W81" i="1"/>
  <c r="X81" i="1" s="1"/>
  <c r="W81" i="13"/>
  <c r="X81" i="13" s="1"/>
  <c r="W24" i="1"/>
  <c r="W24" i="13"/>
  <c r="W351" i="13"/>
  <c r="W351" i="1"/>
  <c r="W88" i="13"/>
  <c r="X88" i="13" s="1"/>
  <c r="W88" i="1"/>
  <c r="X88" i="1" s="1"/>
  <c r="W201" i="1"/>
  <c r="X201" i="1" s="1"/>
  <c r="W201" i="13"/>
  <c r="X201" i="13" s="1"/>
  <c r="W428" i="1"/>
  <c r="X428" i="1" s="1"/>
  <c r="W428" i="13"/>
  <c r="X428" i="13" s="1"/>
  <c r="W295" i="1"/>
  <c r="X295" i="1" s="1"/>
  <c r="W295" i="13"/>
  <c r="X295" i="13" s="1"/>
  <c r="AF38" i="7"/>
  <c r="AG38" i="7" s="1"/>
  <c r="W398" i="13"/>
  <c r="W398" i="1"/>
  <c r="W50" i="1"/>
  <c r="X50" i="1" s="1"/>
  <c r="W50" i="13"/>
  <c r="X50" i="13" s="1"/>
  <c r="W298" i="13"/>
  <c r="X298" i="13" s="1"/>
  <c r="W298" i="1"/>
  <c r="X298" i="1" s="1"/>
  <c r="W348" i="1"/>
  <c r="X348" i="1" s="1"/>
  <c r="W348" i="13"/>
  <c r="X348" i="13" s="1"/>
  <c r="W65" i="1"/>
  <c r="X65" i="1" s="1"/>
  <c r="W65" i="13"/>
  <c r="X65" i="13" s="1"/>
  <c r="W297" i="1"/>
  <c r="X297" i="1" s="1"/>
  <c r="W297" i="13"/>
  <c r="X297" i="13" s="1"/>
  <c r="W347" i="1"/>
  <c r="X347" i="1" s="1"/>
  <c r="W347" i="13"/>
  <c r="X347" i="13" s="1"/>
  <c r="W67" i="1"/>
  <c r="X67" i="1" s="1"/>
  <c r="W67" i="13"/>
  <c r="X67" i="13" s="1"/>
  <c r="W209" i="1"/>
  <c r="W209" i="13"/>
  <c r="W229" i="1"/>
  <c r="W229" i="13"/>
  <c r="W22" i="1"/>
  <c r="X22" i="1" s="1"/>
  <c r="W22" i="13"/>
  <c r="X22" i="13" s="1"/>
  <c r="W215" i="1"/>
  <c r="X215" i="1" s="1"/>
  <c r="W215" i="13"/>
  <c r="X215" i="13" s="1"/>
  <c r="W222" i="1"/>
  <c r="X222" i="1" s="1"/>
  <c r="W222" i="13"/>
  <c r="X222" i="13" s="1"/>
  <c r="W221" i="1"/>
  <c r="X221" i="1" s="1"/>
  <c r="W221" i="13"/>
  <c r="X221" i="13" s="1"/>
  <c r="W423" i="1"/>
  <c r="W423" i="13"/>
  <c r="W25" i="1"/>
  <c r="X25" i="1" s="1"/>
  <c r="W25" i="13"/>
  <c r="X25" i="13" s="1"/>
  <c r="W109" i="1"/>
  <c r="W109" i="13"/>
  <c r="W58" i="1"/>
  <c r="X58" i="1" s="1"/>
  <c r="W58" i="13"/>
  <c r="X58" i="13" s="1"/>
  <c r="W131" i="1"/>
  <c r="X131" i="1" s="1"/>
  <c r="W131" i="13"/>
  <c r="X131" i="13" s="1"/>
  <c r="W189" i="1"/>
  <c r="X189" i="1" s="1"/>
  <c r="W189" i="13"/>
  <c r="X189" i="13" s="1"/>
  <c r="W313" i="1"/>
  <c r="X313" i="1" s="1"/>
  <c r="W313" i="13"/>
  <c r="X313" i="13" s="1"/>
  <c r="W105" i="1"/>
  <c r="X105" i="1" s="1"/>
  <c r="W105" i="13"/>
  <c r="X105" i="13" s="1"/>
  <c r="W15" i="13"/>
  <c r="X15" i="13" s="1"/>
  <c r="W15" i="1"/>
  <c r="X15" i="1" s="1"/>
  <c r="W39" i="13"/>
  <c r="X39" i="13" s="1"/>
  <c r="W39" i="1"/>
  <c r="X39" i="1" s="1"/>
  <c r="W147" i="13"/>
  <c r="X147" i="13" s="1"/>
  <c r="W147" i="1"/>
  <c r="X147" i="1" s="1"/>
  <c r="W129" i="13"/>
  <c r="X129" i="13" s="1"/>
  <c r="W129" i="1"/>
  <c r="X129" i="1" s="1"/>
  <c r="W157" i="13"/>
  <c r="X157" i="13" s="1"/>
  <c r="W157" i="1"/>
  <c r="X157" i="1" s="1"/>
  <c r="W371" i="13"/>
  <c r="X371" i="13" s="1"/>
  <c r="W371" i="1"/>
  <c r="X371" i="1" s="1"/>
  <c r="W213" i="13"/>
  <c r="W213" i="1"/>
  <c r="W220" i="1"/>
  <c r="W220" i="13"/>
  <c r="W227" i="13"/>
  <c r="W227" i="1"/>
  <c r="W85" i="1"/>
  <c r="W85" i="13"/>
  <c r="W164" i="13"/>
  <c r="X164" i="13" s="1"/>
  <c r="W164" i="1"/>
  <c r="X164" i="1" s="1"/>
  <c r="W192" i="1"/>
  <c r="X192" i="1" s="1"/>
  <c r="W192" i="13"/>
  <c r="X192" i="13" s="1"/>
  <c r="W155" i="13"/>
  <c r="X155" i="13" s="1"/>
  <c r="W155" i="1"/>
  <c r="X155" i="1" s="1"/>
  <c r="W336" i="1"/>
  <c r="X336" i="1" s="1"/>
  <c r="W336" i="13"/>
  <c r="X336" i="13" s="1"/>
  <c r="W361" i="13"/>
  <c r="X361" i="13" s="1"/>
  <c r="W361" i="1"/>
  <c r="X361" i="1" s="1"/>
  <c r="W182" i="1"/>
  <c r="X182" i="1" s="1"/>
  <c r="W182" i="13"/>
  <c r="X182" i="13" s="1"/>
  <c r="W112" i="13"/>
  <c r="X112" i="13" s="1"/>
  <c r="W112" i="1"/>
  <c r="X112" i="1" s="1"/>
  <c r="W264" i="1"/>
  <c r="X264" i="1" s="1"/>
  <c r="W264" i="13"/>
  <c r="X264" i="13" s="1"/>
  <c r="AF34" i="7"/>
  <c r="AG34" i="7" s="1"/>
  <c r="W259" i="13"/>
  <c r="X259" i="13" s="1"/>
  <c r="W259" i="1"/>
  <c r="X259" i="1" s="1"/>
  <c r="W339" i="1"/>
  <c r="X339" i="1" s="1"/>
  <c r="W339" i="13"/>
  <c r="X339" i="13" s="1"/>
  <c r="W364" i="13"/>
  <c r="X364" i="13" s="1"/>
  <c r="W364" i="1"/>
  <c r="X364" i="1" s="1"/>
  <c r="W103" i="1"/>
  <c r="X103" i="1" s="1"/>
  <c r="W103" i="13"/>
  <c r="X103" i="13" s="1"/>
  <c r="W74" i="1"/>
  <c r="W74" i="13"/>
  <c r="W185" i="13"/>
  <c r="X185" i="13" s="1"/>
  <c r="W185" i="1"/>
  <c r="X185" i="1" s="1"/>
  <c r="W171" i="1"/>
  <c r="X171" i="1" s="1"/>
  <c r="W171" i="13"/>
  <c r="X171" i="13" s="1"/>
  <c r="W71" i="1"/>
  <c r="X71" i="1" s="1"/>
  <c r="W71" i="13"/>
  <c r="X71" i="13" s="1"/>
  <c r="W106" i="13"/>
  <c r="X106" i="13" s="1"/>
  <c r="W106" i="1"/>
  <c r="X106" i="1" s="1"/>
  <c r="W254" i="13"/>
  <c r="X254" i="13" s="1"/>
  <c r="W254" i="1"/>
  <c r="X254" i="1" s="1"/>
  <c r="W273" i="13"/>
  <c r="X273" i="13" s="1"/>
  <c r="W273" i="1"/>
  <c r="X273" i="1" s="1"/>
  <c r="W291" i="13"/>
  <c r="X291" i="13" s="1"/>
  <c r="W291" i="1"/>
  <c r="X291" i="1" s="1"/>
  <c r="W51" i="13"/>
  <c r="X51" i="13" s="1"/>
  <c r="W51" i="1"/>
  <c r="X51" i="1" s="1"/>
  <c r="W160" i="13"/>
  <c r="X160" i="13" s="1"/>
  <c r="W160" i="1"/>
  <c r="X160" i="1" s="1"/>
  <c r="W425" i="1"/>
  <c r="X425" i="1" s="1"/>
  <c r="W425" i="13"/>
  <c r="X425" i="13" s="1"/>
  <c r="AF50" i="7"/>
  <c r="AG50" i="7" s="1"/>
  <c r="W16" i="13"/>
  <c r="X16" i="13" s="1"/>
  <c r="W16" i="1"/>
  <c r="X16" i="1" s="1"/>
  <c r="W40" i="1"/>
  <c r="X40" i="1" s="1"/>
  <c r="W40" i="13"/>
  <c r="X40" i="13" s="1"/>
  <c r="W148" i="13"/>
  <c r="X148" i="13" s="1"/>
  <c r="W148" i="1"/>
  <c r="X148" i="1" s="1"/>
  <c r="W279" i="13"/>
  <c r="X279" i="13" s="1"/>
  <c r="W279" i="1"/>
  <c r="X279" i="1" s="1"/>
  <c r="W57" i="1"/>
  <c r="X57" i="1" s="1"/>
  <c r="W57" i="13"/>
  <c r="X57" i="13" s="1"/>
  <c r="W245" i="1"/>
  <c r="W245" i="13"/>
  <c r="W275" i="13"/>
  <c r="W275" i="1"/>
  <c r="W62" i="13"/>
  <c r="X62" i="13" s="1"/>
  <c r="W62" i="1"/>
  <c r="X62" i="1" s="1"/>
  <c r="W305" i="1"/>
  <c r="W305" i="13"/>
  <c r="W52" i="13"/>
  <c r="X52" i="13" s="1"/>
  <c r="W52" i="1"/>
  <c r="X52" i="1" s="1"/>
  <c r="W358" i="13"/>
  <c r="X358" i="13" s="1"/>
  <c r="W358" i="1"/>
  <c r="X358" i="1" s="1"/>
  <c r="W20" i="1"/>
  <c r="X20" i="1" s="1"/>
  <c r="W20" i="13"/>
  <c r="X20" i="13" s="1"/>
  <c r="W206" i="13"/>
  <c r="X206" i="13" s="1"/>
  <c r="W206" i="1"/>
  <c r="X206" i="1" s="1"/>
  <c r="W179" i="13"/>
  <c r="X179" i="13" s="1"/>
  <c r="W179" i="1"/>
  <c r="X179" i="1" s="1"/>
  <c r="W64" i="13"/>
  <c r="X64" i="13" s="1"/>
  <c r="W64" i="1"/>
  <c r="X64" i="1" s="1"/>
  <c r="W296" i="13"/>
  <c r="X296" i="13" s="1"/>
  <c r="W296" i="1"/>
  <c r="X296" i="1" s="1"/>
  <c r="W346" i="13"/>
  <c r="X346" i="13" s="1"/>
  <c r="W346" i="1"/>
  <c r="X346" i="1" s="1"/>
  <c r="W396" i="1"/>
  <c r="W396" i="13"/>
  <c r="W12" i="1"/>
  <c r="W12" i="13"/>
  <c r="W36" i="13"/>
  <c r="W36" i="1"/>
  <c r="W144" i="1"/>
  <c r="W144" i="13"/>
  <c r="W61" i="13"/>
  <c r="W61" i="1"/>
  <c r="W97" i="13"/>
  <c r="W97" i="1"/>
  <c r="W293" i="13"/>
  <c r="W293" i="1"/>
  <c r="W343" i="13"/>
  <c r="W343" i="1"/>
  <c r="W426" i="13"/>
  <c r="X426" i="13" s="1"/>
  <c r="W426" i="1"/>
  <c r="X426" i="1" s="1"/>
  <c r="W166" i="13"/>
  <c r="X166" i="13" s="1"/>
  <c r="W166" i="1"/>
  <c r="X166" i="1" s="1"/>
  <c r="W261" i="13"/>
  <c r="X261" i="13" s="1"/>
  <c r="W261" i="1"/>
  <c r="X261" i="1" s="1"/>
  <c r="W377" i="13"/>
  <c r="W377" i="1"/>
  <c r="W104" i="13"/>
  <c r="X104" i="13" s="1"/>
  <c r="W104" i="1"/>
  <c r="X104" i="1" s="1"/>
  <c r="W302" i="13"/>
  <c r="X302" i="13" s="1"/>
  <c r="W302" i="1"/>
  <c r="X302" i="1" s="1"/>
  <c r="W311" i="13"/>
  <c r="X311" i="13" s="1"/>
  <c r="W311" i="1"/>
  <c r="X311" i="1" s="1"/>
  <c r="W45" i="13"/>
  <c r="W45" i="1"/>
  <c r="W191" i="13"/>
  <c r="W191" i="1"/>
  <c r="W154" i="13"/>
  <c r="W154" i="1"/>
  <c r="W424" i="13"/>
  <c r="X424" i="13" s="1"/>
  <c r="W424" i="1"/>
  <c r="X424" i="1" s="1"/>
  <c r="W13" i="13"/>
  <c r="X13" i="13" s="1"/>
  <c r="W13" i="1"/>
  <c r="X13" i="1" s="1"/>
  <c r="W37" i="13"/>
  <c r="X37" i="13" s="1"/>
  <c r="W37" i="1"/>
  <c r="X37" i="1" s="1"/>
  <c r="W145" i="13"/>
  <c r="X145" i="13" s="1"/>
  <c r="W145" i="1"/>
  <c r="X145" i="1" s="1"/>
  <c r="W75" i="13"/>
  <c r="X75" i="13" s="1"/>
  <c r="W75" i="1"/>
  <c r="X75" i="1" s="1"/>
  <c r="W268" i="13"/>
  <c r="X268" i="13" s="1"/>
  <c r="W268" i="1"/>
  <c r="X268" i="1" s="1"/>
  <c r="W284" i="13"/>
  <c r="X284" i="13" s="1"/>
  <c r="W284" i="1"/>
  <c r="X284" i="1" s="1"/>
  <c r="W174" i="13"/>
  <c r="X174" i="13" s="1"/>
  <c r="W174" i="1"/>
  <c r="X174" i="1" s="1"/>
  <c r="W207" i="13"/>
  <c r="X207" i="13" s="1"/>
  <c r="W207" i="1"/>
  <c r="X207" i="1" s="1"/>
  <c r="W375" i="13"/>
  <c r="X375" i="13" s="1"/>
  <c r="W375" i="1"/>
  <c r="X375" i="1" s="1"/>
  <c r="W312" i="13"/>
  <c r="X312" i="13" s="1"/>
  <c r="W312" i="1"/>
  <c r="X312" i="1" s="1"/>
  <c r="W270" i="1"/>
  <c r="X270" i="1" s="1"/>
  <c r="W270" i="13"/>
  <c r="X270" i="13" s="1"/>
  <c r="W286" i="1"/>
  <c r="X286" i="1" s="1"/>
  <c r="W286" i="13"/>
  <c r="X286" i="13" s="1"/>
  <c r="AF13" i="7"/>
  <c r="AG13" i="7" s="1"/>
  <c r="W26" i="1"/>
  <c r="X26" i="1" s="1"/>
  <c r="W26" i="13"/>
  <c r="X26" i="13" s="1"/>
  <c r="W247" i="1"/>
  <c r="X247" i="1" s="1"/>
  <c r="W247" i="13"/>
  <c r="X247" i="13" s="1"/>
  <c r="AF33" i="7"/>
  <c r="AG33" i="7" s="1"/>
  <c r="AF35" i="7"/>
  <c r="AG35" i="7" s="1"/>
  <c r="W269" i="1"/>
  <c r="X269" i="1" s="1"/>
  <c r="W269" i="13"/>
  <c r="X269" i="13" s="1"/>
  <c r="W285" i="13"/>
  <c r="X285" i="13" s="1"/>
  <c r="W285" i="1"/>
  <c r="X285" i="1" s="1"/>
  <c r="AF37" i="7"/>
  <c r="AG37" i="7" s="1"/>
  <c r="W306" i="13"/>
  <c r="X306" i="13" s="1"/>
  <c r="W306" i="1"/>
  <c r="X306" i="1" s="1"/>
  <c r="AF39" i="7"/>
  <c r="AG39" i="7" s="1"/>
  <c r="W181" i="13"/>
  <c r="X181" i="13" s="1"/>
  <c r="W181" i="1"/>
  <c r="X181" i="1" s="1"/>
  <c r="W102" i="13"/>
  <c r="X102" i="13" s="1"/>
  <c r="W102" i="1"/>
  <c r="X102" i="1" s="1"/>
  <c r="W250" i="13"/>
  <c r="X250" i="13" s="1"/>
  <c r="W250" i="1"/>
  <c r="X250" i="1" s="1"/>
  <c r="W272" i="13"/>
  <c r="X272" i="13" s="1"/>
  <c r="W272" i="1"/>
  <c r="X272" i="1" s="1"/>
  <c r="W288" i="13"/>
  <c r="X288" i="13" s="1"/>
  <c r="W288" i="1"/>
  <c r="X288" i="1" s="1"/>
  <c r="W28" i="1"/>
  <c r="X28" i="1" s="1"/>
  <c r="W28" i="13"/>
  <c r="X28" i="13" s="1"/>
  <c r="W271" i="13"/>
  <c r="X271" i="13" s="1"/>
  <c r="W271" i="1"/>
  <c r="X271" i="1" s="1"/>
  <c r="W287" i="13"/>
  <c r="X287" i="13" s="1"/>
  <c r="W287" i="1"/>
  <c r="X287" i="1" s="1"/>
  <c r="W389" i="13"/>
  <c r="W389" i="1"/>
  <c r="W251" i="1"/>
  <c r="X251" i="1" s="1"/>
  <c r="W251" i="13"/>
  <c r="X251" i="13" s="1"/>
  <c r="W234" i="13"/>
  <c r="X234" i="13" s="1"/>
  <c r="W234" i="1"/>
  <c r="X234" i="1" s="1"/>
  <c r="W83" i="13"/>
  <c r="X83" i="13" s="1"/>
  <c r="W83" i="1"/>
  <c r="X83" i="1" s="1"/>
  <c r="W290" i="1"/>
  <c r="X290" i="1" s="1"/>
  <c r="W290" i="13"/>
  <c r="X290" i="13" s="1"/>
  <c r="W46" i="1"/>
  <c r="X46" i="1" s="1"/>
  <c r="W46" i="13"/>
  <c r="X46" i="13" s="1"/>
  <c r="W246" i="1"/>
  <c r="X246" i="1" s="1"/>
  <c r="W246" i="13"/>
  <c r="X246" i="13" s="1"/>
  <c r="W276" i="13"/>
  <c r="X276" i="13" s="1"/>
  <c r="W276" i="1"/>
  <c r="X276" i="1" s="1"/>
  <c r="W429" i="1"/>
  <c r="X429" i="1" s="1"/>
  <c r="W429" i="13"/>
  <c r="X429" i="13" s="1"/>
  <c r="W263" i="1"/>
  <c r="X263" i="1" s="1"/>
  <c r="W263" i="13"/>
  <c r="X263" i="13" s="1"/>
  <c r="W56" i="1"/>
  <c r="X56" i="1" s="1"/>
  <c r="W56" i="13"/>
  <c r="X56" i="13" s="1"/>
  <c r="W90" i="13"/>
  <c r="X90" i="13" s="1"/>
  <c r="W90" i="1"/>
  <c r="X90" i="1" s="1"/>
  <c r="W354" i="13"/>
  <c r="X354" i="13" s="1"/>
  <c r="W354" i="1"/>
  <c r="X354" i="1" s="1"/>
  <c r="W393" i="13"/>
  <c r="W393" i="1"/>
  <c r="W231" i="13"/>
  <c r="X231" i="13" s="1"/>
  <c r="W231" i="1"/>
  <c r="X231" i="1" s="1"/>
  <c r="W107" i="1"/>
  <c r="X107" i="1" s="1"/>
  <c r="W107" i="13"/>
  <c r="X107" i="13" s="1"/>
  <c r="W31" i="13"/>
  <c r="X31" i="13" s="1"/>
  <c r="W31" i="1"/>
  <c r="X31" i="1" s="1"/>
  <c r="W210" i="1"/>
  <c r="X210" i="1" s="1"/>
  <c r="W210" i="13"/>
  <c r="X210" i="13" s="1"/>
  <c r="W176" i="1"/>
  <c r="W176" i="13"/>
  <c r="W200" i="13"/>
  <c r="W200" i="1"/>
  <c r="W27" i="1"/>
  <c r="X27" i="1" s="1"/>
  <c r="W27" i="13"/>
  <c r="X27" i="13" s="1"/>
  <c r="W194" i="13"/>
  <c r="X194" i="13" s="1"/>
  <c r="W194" i="1"/>
  <c r="X194" i="1" s="1"/>
  <c r="W100" i="1"/>
  <c r="X100" i="1" s="1"/>
  <c r="W100" i="13"/>
  <c r="X100" i="13" s="1"/>
  <c r="W307" i="13"/>
  <c r="X307" i="13" s="1"/>
  <c r="W307" i="1"/>
  <c r="X307" i="1" s="1"/>
  <c r="AF15" i="7"/>
  <c r="AG15" i="7" s="1"/>
  <c r="W47" i="13"/>
  <c r="X47" i="13" s="1"/>
  <c r="W47" i="1"/>
  <c r="X47" i="1" s="1"/>
  <c r="W308" i="13"/>
  <c r="X308" i="13" s="1"/>
  <c r="W308" i="1"/>
  <c r="X308" i="1" s="1"/>
  <c r="W392" i="1"/>
  <c r="W392" i="13"/>
  <c r="W218" i="13"/>
  <c r="X218" i="13" s="1"/>
  <c r="W218" i="1"/>
  <c r="X218" i="1" s="1"/>
  <c r="W225" i="1"/>
  <c r="X225" i="1" s="1"/>
  <c r="W225" i="13"/>
  <c r="X225" i="13" s="1"/>
  <c r="W72" i="13"/>
  <c r="X72" i="13" s="1"/>
  <c r="W72" i="1"/>
  <c r="X72" i="1" s="1"/>
  <c r="W132" i="1"/>
  <c r="X132" i="1" s="1"/>
  <c r="W132" i="13"/>
  <c r="X132" i="13" s="1"/>
  <c r="W19" i="13"/>
  <c r="X19" i="13" s="1"/>
  <c r="W19" i="1"/>
  <c r="X19" i="1" s="1"/>
  <c r="W214" i="1"/>
  <c r="X214" i="1" s="1"/>
  <c r="W214" i="13"/>
  <c r="X214" i="13" s="1"/>
  <c r="W253" i="13"/>
  <c r="X253" i="13" s="1"/>
  <c r="W253" i="1"/>
  <c r="X253" i="1" s="1"/>
  <c r="W76" i="1"/>
  <c r="X76" i="1" s="1"/>
  <c r="AF18" i="7"/>
  <c r="AG18" i="7" s="1"/>
  <c r="W76" i="13"/>
  <c r="X76" i="13" s="1"/>
  <c r="W257" i="1"/>
  <c r="W257" i="13"/>
  <c r="W66" i="13"/>
  <c r="X66" i="13" s="1"/>
  <c r="W66" i="1"/>
  <c r="X66" i="1" s="1"/>
  <c r="W260" i="1"/>
  <c r="X260" i="1" s="1"/>
  <c r="W260" i="13"/>
  <c r="X260" i="13" s="1"/>
  <c r="W391" i="13"/>
  <c r="W391" i="1"/>
  <c r="W217" i="1"/>
  <c r="W217" i="13"/>
  <c r="W224" i="13"/>
  <c r="W224" i="1"/>
  <c r="W80" i="1"/>
  <c r="X80" i="1" s="1"/>
  <c r="W80" i="13"/>
  <c r="X80" i="13" s="1"/>
  <c r="W33" i="13"/>
  <c r="X33" i="13" s="1"/>
  <c r="W33" i="1"/>
  <c r="X33" i="1" s="1"/>
  <c r="W169" i="1"/>
  <c r="X169" i="1" s="1"/>
  <c r="W169" i="13"/>
  <c r="X169" i="13" s="1"/>
  <c r="W111" i="1"/>
  <c r="X111" i="1" s="1"/>
  <c r="W111" i="13"/>
  <c r="X111" i="13" s="1"/>
  <c r="W54" i="13"/>
  <c r="W54" i="1"/>
  <c r="W127" i="1"/>
  <c r="W127" i="13"/>
  <c r="W184" i="1"/>
  <c r="W184" i="13"/>
  <c r="W267" i="1"/>
  <c r="W267" i="13"/>
  <c r="W283" i="1"/>
  <c r="W283" i="13"/>
  <c r="W21" i="1"/>
  <c r="X21" i="1" s="1"/>
  <c r="W21" i="13"/>
  <c r="X21" i="13" s="1"/>
  <c r="W43" i="1"/>
  <c r="X43" i="1" s="1"/>
  <c r="W43" i="13"/>
  <c r="X43" i="13" s="1"/>
  <c r="W152" i="1"/>
  <c r="X152" i="1" s="1"/>
  <c r="W152" i="13"/>
  <c r="X152" i="13" s="1"/>
  <c r="W95" i="13"/>
  <c r="X95" i="13" s="1"/>
  <c r="W95" i="1"/>
  <c r="X95" i="1" s="1"/>
  <c r="W341" i="1"/>
  <c r="X341" i="1" s="1"/>
  <c r="W341" i="13"/>
  <c r="X341" i="13" s="1"/>
  <c r="W366" i="1"/>
  <c r="X366" i="1" s="1"/>
  <c r="W366" i="13"/>
  <c r="X366" i="13" s="1"/>
  <c r="W93" i="1"/>
  <c r="X93" i="1" s="1"/>
  <c r="W93" i="13"/>
  <c r="X93" i="13" s="1"/>
  <c r="W374" i="13"/>
  <c r="X374" i="13" s="1"/>
  <c r="W374" i="1"/>
  <c r="X374" i="1" s="1"/>
  <c r="W278" i="13"/>
  <c r="X278" i="13" s="1"/>
  <c r="W278" i="1"/>
  <c r="X278" i="1" s="1"/>
  <c r="AF26" i="7"/>
  <c r="AG26" i="7" s="1"/>
  <c r="W165" i="1"/>
  <c r="X165" i="1" s="1"/>
  <c r="W165" i="13"/>
  <c r="X165" i="13" s="1"/>
  <c r="AF19" i="7"/>
  <c r="AG19" i="7" s="1"/>
  <c r="W89" i="13"/>
  <c r="X89" i="13" s="1"/>
  <c r="W89" i="1"/>
  <c r="X89" i="1" s="1"/>
  <c r="W17" i="1"/>
  <c r="X17" i="1" s="1"/>
  <c r="W17" i="13"/>
  <c r="X17" i="13" s="1"/>
  <c r="W41" i="1"/>
  <c r="X41" i="1" s="1"/>
  <c r="W41" i="13"/>
  <c r="X41" i="13" s="1"/>
  <c r="W149" i="1"/>
  <c r="X149" i="1" s="1"/>
  <c r="W149" i="13"/>
  <c r="X149" i="13" s="1"/>
  <c r="W79" i="13"/>
  <c r="X79" i="13" s="1"/>
  <c r="W79" i="1"/>
  <c r="X79" i="1" s="1"/>
  <c r="W356" i="1"/>
  <c r="X356" i="1" s="1"/>
  <c r="W356" i="13"/>
  <c r="X356" i="13" s="1"/>
  <c r="W249" i="1"/>
  <c r="X249" i="1" s="1"/>
  <c r="W249" i="13"/>
  <c r="X249" i="13" s="1"/>
  <c r="W355" i="1"/>
  <c r="X355" i="1" s="1"/>
  <c r="W355" i="13"/>
  <c r="X355" i="13" s="1"/>
  <c r="W394" i="13"/>
  <c r="W394" i="1"/>
  <c r="W30" i="13"/>
  <c r="X30" i="13" s="1"/>
  <c r="W30" i="1"/>
  <c r="X30" i="1" s="1"/>
  <c r="W233" i="1"/>
  <c r="W233" i="13"/>
  <c r="W68" i="1"/>
  <c r="X68" i="1" s="1"/>
  <c r="W68" i="13"/>
  <c r="X68" i="13" s="1"/>
  <c r="W130" i="13"/>
  <c r="X130" i="13" s="1"/>
  <c r="W130" i="1"/>
  <c r="X130" i="1" s="1"/>
  <c r="W294" i="13"/>
  <c r="X294" i="13" s="1"/>
  <c r="W294" i="1"/>
  <c r="X294" i="1" s="1"/>
  <c r="W344" i="1"/>
  <c r="X344" i="1" s="1"/>
  <c r="W344" i="13"/>
  <c r="X344" i="13" s="1"/>
  <c r="W198" i="13"/>
  <c r="X198" i="13" s="1"/>
  <c r="W198" i="1"/>
  <c r="X198" i="1" s="1"/>
  <c r="W161" i="1"/>
  <c r="X161" i="1" s="1"/>
  <c r="W161" i="13"/>
  <c r="X161" i="13" s="1"/>
  <c r="W281" i="13"/>
  <c r="X281" i="13" s="1"/>
  <c r="W281" i="1"/>
  <c r="X281" i="1" s="1"/>
  <c r="W357" i="1"/>
  <c r="X357" i="1" s="1"/>
  <c r="W357" i="13"/>
  <c r="X357" i="13" s="1"/>
  <c r="AF29" i="7"/>
  <c r="AG29" i="7" s="1"/>
  <c r="W193" i="1"/>
  <c r="X193" i="1" s="1"/>
  <c r="W193" i="13"/>
  <c r="X193" i="13" s="1"/>
  <c r="AF25" i="7"/>
  <c r="AG25" i="7" s="1"/>
  <c r="W156" i="1"/>
  <c r="X156" i="1" s="1"/>
  <c r="W156" i="13"/>
  <c r="X156" i="13" s="1"/>
  <c r="W362" i="13"/>
  <c r="X362" i="13" s="1"/>
  <c r="W362" i="1"/>
  <c r="X362" i="1" s="1"/>
  <c r="AF45" i="7"/>
  <c r="AG45" i="7" s="1"/>
  <c r="W188" i="1"/>
  <c r="X188" i="1" s="1"/>
  <c r="W188" i="13"/>
  <c r="X188" i="13" s="1"/>
  <c r="W49" i="1"/>
  <c r="X49" i="1" s="1"/>
  <c r="W49" i="13"/>
  <c r="X49" i="13" s="1"/>
  <c r="W91" i="13"/>
  <c r="X91" i="13" s="1"/>
  <c r="W91" i="1"/>
  <c r="X91" i="1" s="1"/>
  <c r="W101" i="1"/>
  <c r="X101" i="1" s="1"/>
  <c r="W101" i="13"/>
  <c r="X101" i="13" s="1"/>
  <c r="W163" i="13"/>
  <c r="W163" i="1"/>
  <c r="W87" i="1"/>
  <c r="W87" i="13"/>
  <c r="W177" i="13"/>
  <c r="X177" i="13" s="1"/>
  <c r="W177" i="1"/>
  <c r="X177" i="1" s="1"/>
  <c r="W98" i="1"/>
  <c r="X98" i="1" s="1"/>
  <c r="W98" i="13"/>
  <c r="X98" i="13" s="1"/>
  <c r="W369" i="13"/>
  <c r="X369" i="13" s="1"/>
  <c r="W369" i="1"/>
  <c r="X369" i="1" s="1"/>
  <c r="W82" i="1"/>
  <c r="X82" i="1" s="1"/>
  <c r="W82" i="13"/>
  <c r="X82" i="13" s="1"/>
  <c r="W406" i="13"/>
  <c r="X406" i="13" s="1"/>
  <c r="W406" i="1"/>
  <c r="X406" i="1" s="1"/>
  <c r="W299" i="1"/>
  <c r="X299" i="1" s="1"/>
  <c r="W299" i="13"/>
  <c r="X299" i="13" s="1"/>
  <c r="W349" i="13"/>
  <c r="X349" i="13" s="1"/>
  <c r="W349" i="1"/>
  <c r="X349" i="1" s="1"/>
  <c r="W70" i="1"/>
  <c r="X70" i="1" s="1"/>
  <c r="W70" i="13"/>
  <c r="X70" i="13" s="1"/>
  <c r="W55" i="1"/>
  <c r="X55" i="1" s="1"/>
  <c r="W55" i="13"/>
  <c r="X55" i="13" s="1"/>
  <c r="AF16" i="7"/>
  <c r="AG16" i="7" s="1"/>
  <c r="W128" i="13"/>
  <c r="X128" i="13" s="1"/>
  <c r="W128" i="1"/>
  <c r="X128" i="1" s="1"/>
  <c r="AF22" i="7"/>
  <c r="AG22" i="7" s="1"/>
  <c r="W186" i="1"/>
  <c r="X186" i="1" s="1"/>
  <c r="AF28" i="7"/>
  <c r="AG28" i="7" s="1"/>
  <c r="W186" i="13"/>
  <c r="X186" i="13" s="1"/>
  <c r="AF44" i="7"/>
  <c r="AG44" i="7" s="1"/>
  <c r="W353" i="13"/>
  <c r="X353" i="13" s="1"/>
  <c r="W353" i="1"/>
  <c r="X353" i="1" s="1"/>
  <c r="W92" i="13"/>
  <c r="X92" i="13" s="1"/>
  <c r="W92" i="1"/>
  <c r="X92" i="1" s="1"/>
  <c r="W205" i="13"/>
  <c r="X205" i="13" s="1"/>
  <c r="W205" i="1"/>
  <c r="X205" i="1" s="1"/>
  <c r="W373" i="1"/>
  <c r="X373" i="1" s="1"/>
  <c r="W373" i="13"/>
  <c r="X373" i="13" s="1"/>
  <c r="W110" i="1"/>
  <c r="X110" i="1" s="1"/>
  <c r="W110" i="13"/>
  <c r="X110" i="13" s="1"/>
  <c r="W195" i="1"/>
  <c r="X195" i="1" s="1"/>
  <c r="W195" i="13"/>
  <c r="X195" i="13" s="1"/>
  <c r="W158" i="1"/>
  <c r="X158" i="1" s="1"/>
  <c r="W158" i="13"/>
  <c r="X158" i="13" s="1"/>
  <c r="W372" i="1"/>
  <c r="X372" i="1" s="1"/>
  <c r="W372" i="13"/>
  <c r="X372" i="13" s="1"/>
  <c r="AH260" i="1" l="1"/>
  <c r="AK260" i="1" s="1"/>
  <c r="AH260" i="13"/>
  <c r="AK260" i="13" s="1"/>
  <c r="AH105" i="13"/>
  <c r="AK105" i="13" s="1"/>
  <c r="AH105" i="1"/>
  <c r="AK105" i="1" s="1"/>
  <c r="AH313" i="13"/>
  <c r="AK313" i="13" s="1"/>
  <c r="AH313" i="1"/>
  <c r="AK313" i="1" s="1"/>
  <c r="AH131" i="13"/>
  <c r="AK131" i="13" s="1"/>
  <c r="AH131" i="1"/>
  <c r="AK131" i="1" s="1"/>
  <c r="AH124" i="1"/>
  <c r="AK124" i="1" s="1"/>
  <c r="AH124" i="13"/>
  <c r="AK124" i="13" s="1"/>
  <c r="AH109" i="1"/>
  <c r="AH109" i="13"/>
  <c r="AH25" i="1"/>
  <c r="AK25" i="1" s="1"/>
  <c r="AH25" i="13"/>
  <c r="AK25" i="13" s="1"/>
  <c r="AH214" i="13"/>
  <c r="AK214" i="13" s="1"/>
  <c r="AH214" i="1"/>
  <c r="AK214" i="1" s="1"/>
  <c r="AH91" i="13"/>
  <c r="AK91" i="13" s="1"/>
  <c r="AH91" i="1"/>
  <c r="AK91" i="1" s="1"/>
  <c r="AH296" i="1"/>
  <c r="AK296" i="1" s="1"/>
  <c r="AH296" i="13"/>
  <c r="AK296" i="13" s="1"/>
  <c r="AH161" i="13"/>
  <c r="AK161" i="13" s="1"/>
  <c r="AH161" i="1"/>
  <c r="AK161" i="1" s="1"/>
  <c r="AH344" i="13"/>
  <c r="AK344" i="13" s="1"/>
  <c r="AH344" i="1"/>
  <c r="AK344" i="1" s="1"/>
  <c r="AH294" i="13"/>
  <c r="AK294" i="13" s="1"/>
  <c r="AH294" i="1"/>
  <c r="AK294" i="1" s="1"/>
  <c r="AH130" i="1"/>
  <c r="AK130" i="1" s="1"/>
  <c r="AH130" i="13"/>
  <c r="AK130" i="13" s="1"/>
  <c r="AH68" i="13"/>
  <c r="AK68" i="13" s="1"/>
  <c r="AH68" i="1"/>
  <c r="AK68" i="1" s="1"/>
  <c r="AH233" i="1"/>
  <c r="AH233" i="13"/>
  <c r="AH341" i="13"/>
  <c r="AK341" i="13" s="1"/>
  <c r="AH341" i="1"/>
  <c r="AK341" i="1" s="1"/>
  <c r="AH95" i="13"/>
  <c r="AH95" i="1"/>
  <c r="AK95" i="1" s="1"/>
  <c r="AH43" i="13"/>
  <c r="AK43" i="13" s="1"/>
  <c r="AH43" i="1"/>
  <c r="AK43" i="1" s="1"/>
  <c r="AH185" i="13"/>
  <c r="AK185" i="13" s="1"/>
  <c r="AH185" i="1"/>
  <c r="AK185" i="1" s="1"/>
  <c r="W321" i="1"/>
  <c r="X321" i="1" s="1"/>
  <c r="W321" i="13"/>
  <c r="X321" i="13" s="1"/>
  <c r="W319" i="1"/>
  <c r="X319" i="1" s="1"/>
  <c r="W319" i="13"/>
  <c r="X319" i="13" s="1"/>
  <c r="AH112" i="13"/>
  <c r="AK112" i="13" s="1"/>
  <c r="AH112" i="1"/>
  <c r="AK112" i="1" s="1"/>
  <c r="AH361" i="13"/>
  <c r="AK361" i="13" s="1"/>
  <c r="AH361" i="1"/>
  <c r="AK361" i="1" s="1"/>
  <c r="AH336" i="1"/>
  <c r="AK336" i="1" s="1"/>
  <c r="AH336" i="13"/>
  <c r="AK336" i="13" s="1"/>
  <c r="AH115" i="13"/>
  <c r="AK115" i="13" s="1"/>
  <c r="AH115" i="1"/>
  <c r="AK115" i="1" s="1"/>
  <c r="AH164" i="1"/>
  <c r="AK164" i="1" s="1"/>
  <c r="AH164" i="13"/>
  <c r="AK164" i="13" s="1"/>
  <c r="W122" i="13"/>
  <c r="X122" i="13" s="1"/>
  <c r="W122" i="1"/>
  <c r="X122" i="1" s="1"/>
  <c r="AH80" i="13"/>
  <c r="AK80" i="13" s="1"/>
  <c r="AH80" i="1"/>
  <c r="AK80" i="1" s="1"/>
  <c r="AH372" i="13"/>
  <c r="AK372" i="13" s="1"/>
  <c r="AH372" i="1"/>
  <c r="AK372" i="1" s="1"/>
  <c r="AH110" i="13"/>
  <c r="AK110" i="13" s="1"/>
  <c r="AH110" i="1"/>
  <c r="AK110" i="1" s="1"/>
  <c r="AH205" i="1"/>
  <c r="AK205" i="1" s="1"/>
  <c r="AH205" i="13"/>
  <c r="AK205" i="13" s="1"/>
  <c r="W123" i="1"/>
  <c r="X123" i="1" s="1"/>
  <c r="W123" i="13"/>
  <c r="X123" i="13" s="1"/>
  <c r="W124" i="1"/>
  <c r="X124" i="1" s="1"/>
  <c r="W124" i="13"/>
  <c r="X124" i="13" s="1"/>
  <c r="AH67" i="1"/>
  <c r="AK67" i="1" s="1"/>
  <c r="AH67" i="13"/>
  <c r="AK67" i="13" s="1"/>
  <c r="AH27" i="1"/>
  <c r="AK27" i="1" s="1"/>
  <c r="AH27" i="13"/>
  <c r="AK27" i="13" s="1"/>
  <c r="AH428" i="13"/>
  <c r="AK428" i="13" s="1"/>
  <c r="AE428" i="13"/>
  <c r="AJ428" i="13" s="1"/>
  <c r="AY428" i="13" s="1"/>
  <c r="AH428" i="1"/>
  <c r="AK428" i="1" s="1"/>
  <c r="AE428" i="1"/>
  <c r="AJ428" i="1" s="1"/>
  <c r="AY428" i="1" s="1"/>
  <c r="AH88" i="1"/>
  <c r="AK88" i="1" s="1"/>
  <c r="AH88" i="13"/>
  <c r="AK88" i="13" s="1"/>
  <c r="AH255" i="13"/>
  <c r="AK255" i="13" s="1"/>
  <c r="AH255" i="1"/>
  <c r="AK255" i="1" s="1"/>
  <c r="AH290" i="1"/>
  <c r="AK290" i="1" s="1"/>
  <c r="AH290" i="13"/>
  <c r="AK290" i="13" s="1"/>
  <c r="AH271" i="1"/>
  <c r="AK271" i="1" s="1"/>
  <c r="AH271" i="13"/>
  <c r="AK271" i="13" s="1"/>
  <c r="AH102" i="1"/>
  <c r="AK102" i="1" s="1"/>
  <c r="AH102" i="13"/>
  <c r="AK102" i="13" s="1"/>
  <c r="AH247" i="13"/>
  <c r="AK247" i="13" s="1"/>
  <c r="AH247" i="1"/>
  <c r="AK247" i="1" s="1"/>
  <c r="AH26" i="13"/>
  <c r="AK26" i="13" s="1"/>
  <c r="AH26" i="1"/>
  <c r="AK26" i="1" s="1"/>
  <c r="AH375" i="13"/>
  <c r="AK375" i="13" s="1"/>
  <c r="AH375" i="1"/>
  <c r="AK375" i="1" s="1"/>
  <c r="AH328" i="1"/>
  <c r="AK328" i="1" s="1"/>
  <c r="AH328" i="13"/>
  <c r="AK328" i="13" s="1"/>
  <c r="AH284" i="13"/>
  <c r="AK284" i="13" s="1"/>
  <c r="AH284" i="1"/>
  <c r="AK284" i="1" s="1"/>
  <c r="AH145" i="13"/>
  <c r="AK145" i="13" s="1"/>
  <c r="AH145" i="1"/>
  <c r="AK145" i="1" s="1"/>
  <c r="W140" i="13"/>
  <c r="X140" i="13" s="1"/>
  <c r="W140" i="1"/>
  <c r="X140" i="1" s="1"/>
  <c r="W142" i="1"/>
  <c r="X142" i="1" s="1"/>
  <c r="W142" i="13"/>
  <c r="X142" i="13" s="1"/>
  <c r="AH221" i="1"/>
  <c r="AK221" i="1" s="1"/>
  <c r="AH221" i="13"/>
  <c r="AK221" i="13" s="1"/>
  <c r="AH193" i="1"/>
  <c r="AK193" i="1" s="1"/>
  <c r="AH193" i="13"/>
  <c r="AK193" i="13" s="1"/>
  <c r="AH305" i="13"/>
  <c r="AH305" i="1"/>
  <c r="W322" i="1"/>
  <c r="X322" i="1" s="1"/>
  <c r="W322" i="13"/>
  <c r="X322" i="13" s="1"/>
  <c r="AH57" i="13"/>
  <c r="AK57" i="13" s="1"/>
  <c r="AH57" i="1"/>
  <c r="AK57" i="1" s="1"/>
  <c r="AH279" i="13"/>
  <c r="AK279" i="13" s="1"/>
  <c r="AH279" i="1"/>
  <c r="AK279" i="1" s="1"/>
  <c r="AH356" i="1"/>
  <c r="AK356" i="1" s="1"/>
  <c r="AH356" i="13"/>
  <c r="AK356" i="13" s="1"/>
  <c r="AH79" i="13"/>
  <c r="AK79" i="13" s="1"/>
  <c r="AH79" i="1"/>
  <c r="AK79" i="1" s="1"/>
  <c r="AH17" i="13"/>
  <c r="AK17" i="13" s="1"/>
  <c r="AH17" i="1"/>
  <c r="AK17" i="1" s="1"/>
  <c r="AH89" i="13"/>
  <c r="AK89" i="13" s="1"/>
  <c r="AH89" i="1"/>
  <c r="AK89" i="1" s="1"/>
  <c r="AH333" i="1"/>
  <c r="AK333" i="1" s="1"/>
  <c r="AH333" i="13"/>
  <c r="AK333" i="13" s="1"/>
  <c r="AH254" i="1"/>
  <c r="AK254" i="1" s="1"/>
  <c r="AH254" i="13"/>
  <c r="AK254" i="13" s="1"/>
  <c r="AH267" i="13"/>
  <c r="AH267" i="1"/>
  <c r="AH127" i="1"/>
  <c r="AH127" i="13"/>
  <c r="AH54" i="1"/>
  <c r="AH54" i="13"/>
  <c r="W331" i="1"/>
  <c r="X331" i="1" s="1"/>
  <c r="W331" i="13"/>
  <c r="X331" i="13" s="1"/>
  <c r="W328" i="13"/>
  <c r="X328" i="13" s="1"/>
  <c r="W328" i="1"/>
  <c r="X328" i="1" s="1"/>
  <c r="AH220" i="1"/>
  <c r="AH220" i="13"/>
  <c r="AH236" i="1"/>
  <c r="AH236" i="13"/>
  <c r="AH50" i="1"/>
  <c r="AK50" i="1" s="1"/>
  <c r="AH50" i="13"/>
  <c r="AK50" i="13" s="1"/>
  <c r="AH159" i="13"/>
  <c r="AK159" i="13" s="1"/>
  <c r="AH159" i="1"/>
  <c r="AK159" i="1" s="1"/>
  <c r="AH38" i="1"/>
  <c r="AK38" i="1" s="1"/>
  <c r="AH38" i="13"/>
  <c r="AK38" i="13" s="1"/>
  <c r="AH263" i="13"/>
  <c r="AK263" i="13" s="1"/>
  <c r="AH263" i="1"/>
  <c r="AK263" i="1" s="1"/>
  <c r="W333" i="13"/>
  <c r="X333" i="13" s="1"/>
  <c r="W333" i="1"/>
  <c r="X333" i="1" s="1"/>
  <c r="AH360" i="1"/>
  <c r="AH360" i="13"/>
  <c r="AH316" i="13"/>
  <c r="AH316" i="1"/>
  <c r="AH69" i="1"/>
  <c r="AK69" i="1" s="1"/>
  <c r="AH69" i="13"/>
  <c r="AK69" i="13" s="1"/>
  <c r="AH390" i="13"/>
  <c r="AK390" i="13" s="1"/>
  <c r="AH390" i="1"/>
  <c r="AH77" i="13"/>
  <c r="AK77" i="13" s="1"/>
  <c r="AH77" i="1"/>
  <c r="AK77" i="1" s="1"/>
  <c r="AH173" i="13"/>
  <c r="AH173" i="1"/>
  <c r="AH191" i="1"/>
  <c r="AH191" i="13"/>
  <c r="AH377" i="13"/>
  <c r="AH377" i="1"/>
  <c r="W86" i="1"/>
  <c r="X86" i="1" s="1"/>
  <c r="X87" i="1"/>
  <c r="W232" i="13"/>
  <c r="X232" i="13" s="1"/>
  <c r="X233" i="13"/>
  <c r="Z394" i="1"/>
  <c r="X394" i="1"/>
  <c r="W282" i="13"/>
  <c r="X282" i="13" s="1"/>
  <c r="X283" i="13"/>
  <c r="W183" i="13"/>
  <c r="X183" i="13" s="1"/>
  <c r="X184" i="13"/>
  <c r="W53" i="1"/>
  <c r="X53" i="1" s="1"/>
  <c r="X54" i="1"/>
  <c r="W216" i="13"/>
  <c r="X216" i="13" s="1"/>
  <c r="X217" i="13"/>
  <c r="W256" i="13"/>
  <c r="X256" i="13" s="1"/>
  <c r="X257" i="13"/>
  <c r="Z392" i="1"/>
  <c r="X392" i="1"/>
  <c r="W175" i="13"/>
  <c r="X175" i="13" s="1"/>
  <c r="X176" i="13"/>
  <c r="Z389" i="1"/>
  <c r="W388" i="1"/>
  <c r="X388" i="1" s="1"/>
  <c r="X389" i="1"/>
  <c r="W153" i="13"/>
  <c r="X153" i="13" s="1"/>
  <c r="X154" i="13"/>
  <c r="W44" i="13"/>
  <c r="X44" i="13" s="1"/>
  <c r="X45" i="13"/>
  <c r="W376" i="13"/>
  <c r="X376" i="13" s="1"/>
  <c r="X377" i="13"/>
  <c r="W342" i="13"/>
  <c r="X342" i="13" s="1"/>
  <c r="X343" i="13"/>
  <c r="W96" i="13"/>
  <c r="X96" i="13" s="1"/>
  <c r="X97" i="13"/>
  <c r="W143" i="1"/>
  <c r="X143" i="1" s="1"/>
  <c r="X144" i="1"/>
  <c r="W11" i="1"/>
  <c r="X11" i="1" s="1"/>
  <c r="X12" i="1"/>
  <c r="X305" i="1"/>
  <c r="W303" i="1"/>
  <c r="X303" i="1" s="1"/>
  <c r="W274" i="13"/>
  <c r="X274" i="13" s="1"/>
  <c r="X275" i="13"/>
  <c r="W226" i="13"/>
  <c r="X226" i="13" s="1"/>
  <c r="X227" i="13"/>
  <c r="W212" i="13"/>
  <c r="X212" i="13" s="1"/>
  <c r="X213" i="13"/>
  <c r="W108" i="1"/>
  <c r="X108" i="1" s="1"/>
  <c r="X109" i="1"/>
  <c r="W422" i="1"/>
  <c r="X423" i="1"/>
  <c r="W208" i="1"/>
  <c r="X208" i="1" s="1"/>
  <c r="X209" i="1"/>
  <c r="W397" i="13"/>
  <c r="X398" i="13"/>
  <c r="X24" i="13"/>
  <c r="W359" i="1"/>
  <c r="X359" i="1" s="1"/>
  <c r="X360" i="1"/>
  <c r="W172" i="13"/>
  <c r="X172" i="13" s="1"/>
  <c r="X173" i="13"/>
  <c r="W367" i="1"/>
  <c r="X367" i="1" s="1"/>
  <c r="X368" i="1"/>
  <c r="AH66" i="13"/>
  <c r="AK66" i="13" s="1"/>
  <c r="AH66" i="1"/>
  <c r="AK66" i="1" s="1"/>
  <c r="AH257" i="13"/>
  <c r="AH257" i="1"/>
  <c r="AH76" i="1"/>
  <c r="AK76" i="1" s="1"/>
  <c r="AH76" i="13"/>
  <c r="AK76" i="13" s="1"/>
  <c r="AH123" i="13"/>
  <c r="AK123" i="13" s="1"/>
  <c r="AH123" i="1"/>
  <c r="AK123" i="1" s="1"/>
  <c r="AH58" i="13"/>
  <c r="AK58" i="13" s="1"/>
  <c r="AH58" i="1"/>
  <c r="AK58" i="1" s="1"/>
  <c r="AH19" i="13"/>
  <c r="AK19" i="13" s="1"/>
  <c r="AH19" i="1"/>
  <c r="AK19" i="1" s="1"/>
  <c r="AE398" i="13"/>
  <c r="AE398" i="1"/>
  <c r="AH346" i="13"/>
  <c r="AK346" i="13" s="1"/>
  <c r="AH346" i="1"/>
  <c r="AK346" i="1" s="1"/>
  <c r="AH206" i="1"/>
  <c r="AK206" i="1" s="1"/>
  <c r="AH206" i="13"/>
  <c r="AK206" i="13" s="1"/>
  <c r="AH30" i="1"/>
  <c r="AK30" i="1" s="1"/>
  <c r="AH30" i="13"/>
  <c r="AK30" i="13" s="1"/>
  <c r="AH355" i="13"/>
  <c r="AK355" i="13" s="1"/>
  <c r="AH355" i="1"/>
  <c r="AK355" i="1" s="1"/>
  <c r="AH374" i="1"/>
  <c r="AK374" i="1" s="1"/>
  <c r="AH374" i="13"/>
  <c r="AK374" i="13" s="1"/>
  <c r="AH93" i="1"/>
  <c r="AK93" i="1" s="1"/>
  <c r="AH93" i="13"/>
  <c r="AK93" i="13" s="1"/>
  <c r="AH152" i="1"/>
  <c r="AK152" i="1" s="1"/>
  <c r="AH152" i="13"/>
  <c r="AK152" i="13" s="1"/>
  <c r="AE429" i="13"/>
  <c r="AJ429" i="13" s="1"/>
  <c r="AY429" i="13" s="1"/>
  <c r="AE429" i="1"/>
  <c r="AJ429" i="1" s="1"/>
  <c r="AY429" i="1" s="1"/>
  <c r="AH429" i="13"/>
  <c r="AK429" i="13" s="1"/>
  <c r="AH429" i="1"/>
  <c r="AK429" i="1" s="1"/>
  <c r="AH259" i="13"/>
  <c r="AK259" i="13" s="1"/>
  <c r="AH259" i="1"/>
  <c r="AK259" i="1" s="1"/>
  <c r="AH182" i="1"/>
  <c r="AK182" i="1" s="1"/>
  <c r="AH182" i="13"/>
  <c r="AK182" i="13" s="1"/>
  <c r="AH317" i="1"/>
  <c r="AK317" i="1" s="1"/>
  <c r="AH317" i="13"/>
  <c r="AH353" i="1"/>
  <c r="AK353" i="1" s="1"/>
  <c r="AH353" i="13"/>
  <c r="AK353" i="13" s="1"/>
  <c r="AH55" i="13"/>
  <c r="AK55" i="13" s="1"/>
  <c r="AH55" i="1"/>
  <c r="AK55" i="1" s="1"/>
  <c r="AH12" i="13"/>
  <c r="AH12" i="1"/>
  <c r="W125" i="13"/>
  <c r="X125" i="13" s="1"/>
  <c r="W125" i="1"/>
  <c r="X125" i="1" s="1"/>
  <c r="AH239" i="1"/>
  <c r="AH239" i="13"/>
  <c r="AH307" i="1"/>
  <c r="AK307" i="1" s="1"/>
  <c r="AH307" i="13"/>
  <c r="AK307" i="13" s="1"/>
  <c r="AH100" i="13"/>
  <c r="AK100" i="13" s="1"/>
  <c r="AH100" i="1"/>
  <c r="AK100" i="1" s="1"/>
  <c r="AH194" i="1"/>
  <c r="AK194" i="1" s="1"/>
  <c r="AH194" i="13"/>
  <c r="AK194" i="13" s="1"/>
  <c r="AH201" i="13"/>
  <c r="AK201" i="13" s="1"/>
  <c r="AH201" i="1"/>
  <c r="AK201" i="1" s="1"/>
  <c r="AH81" i="13"/>
  <c r="AK81" i="13" s="1"/>
  <c r="AH81" i="1"/>
  <c r="AK81" i="1" s="1"/>
  <c r="AH211" i="13"/>
  <c r="AK211" i="13" s="1"/>
  <c r="AH211" i="1"/>
  <c r="AK211" i="1" s="1"/>
  <c r="AH34" i="1"/>
  <c r="AK34" i="1" s="1"/>
  <c r="AH34" i="13"/>
  <c r="AK34" i="13" s="1"/>
  <c r="AH204" i="1"/>
  <c r="AK204" i="1" s="1"/>
  <c r="AH204" i="13"/>
  <c r="AK204" i="13" s="1"/>
  <c r="AH167" i="13"/>
  <c r="AK167" i="13" s="1"/>
  <c r="AH167" i="1"/>
  <c r="AK167" i="1" s="1"/>
  <c r="AO50" i="7"/>
  <c r="AE425" i="1"/>
  <c r="AL50" i="7"/>
  <c r="AL49" i="7" s="1"/>
  <c r="AH425" i="1"/>
  <c r="AH425" i="13"/>
  <c r="AE425" i="13"/>
  <c r="AH246" i="13"/>
  <c r="AK246" i="13" s="1"/>
  <c r="AH246" i="1"/>
  <c r="AK246" i="1" s="1"/>
  <c r="AH251" i="13"/>
  <c r="AK251" i="13" s="1"/>
  <c r="AH251" i="1"/>
  <c r="AK251" i="1" s="1"/>
  <c r="AH389" i="13"/>
  <c r="AH389" i="1"/>
  <c r="AH237" i="13"/>
  <c r="AH237" i="1"/>
  <c r="AH331" i="13"/>
  <c r="AK331" i="13" s="1"/>
  <c r="AH331" i="1"/>
  <c r="AK331" i="1" s="1"/>
  <c r="AH118" i="1"/>
  <c r="AK118" i="1" s="1"/>
  <c r="AH118" i="13"/>
  <c r="AK118" i="13" s="1"/>
  <c r="AH28" i="13"/>
  <c r="AK28" i="13" s="1"/>
  <c r="AH28" i="1"/>
  <c r="AK28" i="1" s="1"/>
  <c r="AH272" i="13"/>
  <c r="AK272" i="13" s="1"/>
  <c r="AH272" i="1"/>
  <c r="AK272" i="1" s="1"/>
  <c r="AH329" i="1"/>
  <c r="AK329" i="1" s="1"/>
  <c r="AH329" i="13"/>
  <c r="AK329" i="13" s="1"/>
  <c r="AH75" i="13"/>
  <c r="AK75" i="13" s="1"/>
  <c r="AH75" i="1"/>
  <c r="AK75" i="1" s="1"/>
  <c r="AH13" i="1"/>
  <c r="AK13" i="1" s="1"/>
  <c r="AH13" i="13"/>
  <c r="AK13" i="13" s="1"/>
  <c r="AH368" i="13"/>
  <c r="AH368" i="1"/>
  <c r="AH262" i="1"/>
  <c r="AK262" i="1" s="1"/>
  <c r="AH262" i="13"/>
  <c r="AK262" i="13" s="1"/>
  <c r="AH122" i="13"/>
  <c r="AK122" i="13" s="1"/>
  <c r="AH122" i="1"/>
  <c r="AK122" i="1" s="1"/>
  <c r="AH129" i="1"/>
  <c r="AK129" i="1" s="1"/>
  <c r="AH129" i="13"/>
  <c r="AK129" i="13" s="1"/>
  <c r="AH222" i="1"/>
  <c r="AK222" i="1" s="1"/>
  <c r="AH222" i="13"/>
  <c r="AK222" i="13" s="1"/>
  <c r="AH229" i="13"/>
  <c r="AH229" i="1"/>
  <c r="AH188" i="13"/>
  <c r="AK188" i="13" s="1"/>
  <c r="AH188" i="1"/>
  <c r="AK188" i="1" s="1"/>
  <c r="AH362" i="13"/>
  <c r="AK362" i="13" s="1"/>
  <c r="AH362" i="1"/>
  <c r="AK362" i="1" s="1"/>
  <c r="AH245" i="1"/>
  <c r="AH245" i="13"/>
  <c r="AH121" i="1"/>
  <c r="AK121" i="1" s="1"/>
  <c r="AH121" i="13"/>
  <c r="AK121" i="13" s="1"/>
  <c r="AH148" i="13"/>
  <c r="AK148" i="13" s="1"/>
  <c r="AH148" i="1"/>
  <c r="AK148" i="1" s="1"/>
  <c r="AH427" i="13"/>
  <c r="AK427" i="13" s="1"/>
  <c r="AH427" i="1"/>
  <c r="AK427" i="1" s="1"/>
  <c r="AE427" i="1"/>
  <c r="AJ427" i="1" s="1"/>
  <c r="AY427" i="1" s="1"/>
  <c r="AE427" i="13"/>
  <c r="AJ427" i="13" s="1"/>
  <c r="AY427" i="13" s="1"/>
  <c r="AH149" i="1"/>
  <c r="AK149" i="1" s="1"/>
  <c r="AH149" i="13"/>
  <c r="AK149" i="13" s="1"/>
  <c r="AH160" i="1"/>
  <c r="AK160" i="1" s="1"/>
  <c r="AH160" i="13"/>
  <c r="AK160" i="13" s="1"/>
  <c r="AH291" i="13"/>
  <c r="AH291" i="1"/>
  <c r="AK291" i="1" s="1"/>
  <c r="AH106" i="1"/>
  <c r="AK106" i="1" s="1"/>
  <c r="AH106" i="13"/>
  <c r="AK106" i="13" s="1"/>
  <c r="AH71" i="13"/>
  <c r="AK71" i="13" s="1"/>
  <c r="AH71" i="1"/>
  <c r="AK71" i="1" s="1"/>
  <c r="W118" i="13"/>
  <c r="X118" i="13" s="1"/>
  <c r="W118" i="1"/>
  <c r="X118" i="1" s="1"/>
  <c r="W332" i="13"/>
  <c r="X332" i="13" s="1"/>
  <c r="W332" i="1"/>
  <c r="X332" i="1" s="1"/>
  <c r="W329" i="1"/>
  <c r="X329" i="1" s="1"/>
  <c r="W329" i="13"/>
  <c r="X329" i="13" s="1"/>
  <c r="AF41" i="7"/>
  <c r="AG41" i="7" s="1"/>
  <c r="AH227" i="13"/>
  <c r="AH227" i="1"/>
  <c r="W136" i="13"/>
  <c r="X136" i="13" s="1"/>
  <c r="W136" i="1"/>
  <c r="X136" i="1" s="1"/>
  <c r="AF23" i="7"/>
  <c r="AG23" i="7" s="1"/>
  <c r="AH70" i="13"/>
  <c r="AK70" i="13" s="1"/>
  <c r="AH70" i="1"/>
  <c r="AK70" i="1" s="1"/>
  <c r="AH87" i="13"/>
  <c r="AH87" i="1"/>
  <c r="AH163" i="13"/>
  <c r="AH163" i="1"/>
  <c r="AH348" i="1"/>
  <c r="AK348" i="1" s="1"/>
  <c r="AH348" i="13"/>
  <c r="AK348" i="13" s="1"/>
  <c r="AH398" i="13"/>
  <c r="AH398" i="1"/>
  <c r="AH107" i="1"/>
  <c r="AK107" i="1" s="1"/>
  <c r="AH107" i="13"/>
  <c r="AK107" i="13" s="1"/>
  <c r="AH280" i="13"/>
  <c r="AK280" i="13" s="1"/>
  <c r="AH280" i="1"/>
  <c r="AK280" i="1" s="1"/>
  <c r="AH168" i="13"/>
  <c r="AK168" i="13" s="1"/>
  <c r="AH168" i="1"/>
  <c r="AK168" i="1" s="1"/>
  <c r="AH99" i="13"/>
  <c r="AK99" i="13" s="1"/>
  <c r="AH99" i="1"/>
  <c r="AK99" i="1" s="1"/>
  <c r="AH63" i="13"/>
  <c r="AK63" i="13" s="1"/>
  <c r="AH63" i="1"/>
  <c r="AK63" i="1" s="1"/>
  <c r="AH14" i="13"/>
  <c r="AK14" i="13" s="1"/>
  <c r="AH14" i="1"/>
  <c r="AK14" i="1" s="1"/>
  <c r="W134" i="13"/>
  <c r="W134" i="1"/>
  <c r="AH59" i="1"/>
  <c r="AK59" i="1" s="1"/>
  <c r="AH59" i="13"/>
  <c r="AK59" i="13" s="1"/>
  <c r="W320" i="1"/>
  <c r="X320" i="1" s="1"/>
  <c r="W320" i="13"/>
  <c r="X320" i="13" s="1"/>
  <c r="AH365" i="13"/>
  <c r="AK365" i="13" s="1"/>
  <c r="AH365" i="1"/>
  <c r="AK365" i="1" s="1"/>
  <c r="AH29" i="1"/>
  <c r="AK29" i="1" s="1"/>
  <c r="AH29" i="13"/>
  <c r="AK29" i="13" s="1"/>
  <c r="AH318" i="1"/>
  <c r="AK318" i="1" s="1"/>
  <c r="AH318" i="13"/>
  <c r="AK318" i="13" s="1"/>
  <c r="AH178" i="13"/>
  <c r="AK178" i="13" s="1"/>
  <c r="AH178" i="1"/>
  <c r="AK178" i="1" s="1"/>
  <c r="AH338" i="13"/>
  <c r="AK338" i="13" s="1"/>
  <c r="AH338" i="1"/>
  <c r="AK338" i="1" s="1"/>
  <c r="AH319" i="1"/>
  <c r="AK319" i="1" s="1"/>
  <c r="AH319" i="13"/>
  <c r="AK319" i="13" s="1"/>
  <c r="AH258" i="1"/>
  <c r="AK258" i="1" s="1"/>
  <c r="AH258" i="13"/>
  <c r="AK258" i="13" s="1"/>
  <c r="AH42" i="1"/>
  <c r="AK42" i="1" s="1"/>
  <c r="AH42" i="13"/>
  <c r="AK42" i="13" s="1"/>
  <c r="W115" i="13"/>
  <c r="X115" i="13" s="1"/>
  <c r="W115" i="1"/>
  <c r="X115" i="1" s="1"/>
  <c r="AH302" i="13"/>
  <c r="AK302" i="13" s="1"/>
  <c r="AH302" i="1"/>
  <c r="AK302" i="1" s="1"/>
  <c r="AH104" i="1"/>
  <c r="AK104" i="1" s="1"/>
  <c r="AH104" i="13"/>
  <c r="AK104" i="13" s="1"/>
  <c r="W162" i="1"/>
  <c r="X162" i="1" s="1"/>
  <c r="X163" i="1"/>
  <c r="W232" i="1"/>
  <c r="X232" i="1" s="1"/>
  <c r="X233" i="1"/>
  <c r="Z394" i="13"/>
  <c r="X394" i="13"/>
  <c r="W282" i="1"/>
  <c r="X282" i="1" s="1"/>
  <c r="X283" i="1"/>
  <c r="W183" i="1"/>
  <c r="X183" i="1" s="1"/>
  <c r="X184" i="1"/>
  <c r="W53" i="13"/>
  <c r="X53" i="13" s="1"/>
  <c r="X54" i="13"/>
  <c r="W216" i="1"/>
  <c r="X216" i="1" s="1"/>
  <c r="X217" i="1"/>
  <c r="W256" i="1"/>
  <c r="X256" i="1" s="1"/>
  <c r="X257" i="1"/>
  <c r="W175" i="1"/>
  <c r="X175" i="1" s="1"/>
  <c r="X176" i="1"/>
  <c r="Z389" i="13"/>
  <c r="W388" i="13"/>
  <c r="X388" i="13" s="1"/>
  <c r="X389" i="13"/>
  <c r="W190" i="1"/>
  <c r="X190" i="1" s="1"/>
  <c r="X191" i="1"/>
  <c r="W292" i="1"/>
  <c r="X292" i="1" s="1"/>
  <c r="X293" i="1"/>
  <c r="W60" i="1"/>
  <c r="X60" i="1" s="1"/>
  <c r="X61" i="1"/>
  <c r="W35" i="1"/>
  <c r="X35" i="1" s="1"/>
  <c r="X36" i="1"/>
  <c r="Z396" i="13"/>
  <c r="X396" i="13"/>
  <c r="W244" i="13"/>
  <c r="X244" i="13" s="1"/>
  <c r="X245" i="13"/>
  <c r="W84" i="13"/>
  <c r="X84" i="13" s="1"/>
  <c r="X85" i="13"/>
  <c r="W219" i="13"/>
  <c r="X219" i="13" s="1"/>
  <c r="X220" i="13"/>
  <c r="W228" i="13"/>
  <c r="X228" i="13" s="1"/>
  <c r="X229" i="13"/>
  <c r="X24" i="1"/>
  <c r="W334" i="13"/>
  <c r="X334" i="13" s="1"/>
  <c r="X335" i="13"/>
  <c r="Z390" i="1"/>
  <c r="X390" i="1"/>
  <c r="W172" i="1"/>
  <c r="X172" i="1" s="1"/>
  <c r="X173" i="1"/>
  <c r="W367" i="13"/>
  <c r="X367" i="13" s="1"/>
  <c r="X368" i="13"/>
  <c r="W137" i="1"/>
  <c r="X137" i="1" s="1"/>
  <c r="W137" i="13"/>
  <c r="X137" i="13" s="1"/>
  <c r="AH189" i="13"/>
  <c r="AK189" i="13" s="1"/>
  <c r="AH189" i="1"/>
  <c r="AK189" i="1" s="1"/>
  <c r="AH218" i="1"/>
  <c r="AK218" i="1" s="1"/>
  <c r="AH218" i="13"/>
  <c r="AK218" i="13" s="1"/>
  <c r="AH49" i="1"/>
  <c r="AK49" i="1" s="1"/>
  <c r="AH49" i="13"/>
  <c r="AK49" i="13" s="1"/>
  <c r="AH20" i="1"/>
  <c r="AK20" i="1" s="1"/>
  <c r="AH20" i="13"/>
  <c r="AK20" i="13" s="1"/>
  <c r="AH394" i="13"/>
  <c r="AK394" i="13" s="1"/>
  <c r="AH394" i="1"/>
  <c r="W119" i="13"/>
  <c r="X119" i="13" s="1"/>
  <c r="W119" i="1"/>
  <c r="X119" i="1" s="1"/>
  <c r="AH366" i="1"/>
  <c r="AK366" i="1" s="1"/>
  <c r="AH366" i="13"/>
  <c r="AH324" i="13"/>
  <c r="AH324" i="1"/>
  <c r="AK324" i="1" s="1"/>
  <c r="W316" i="13"/>
  <c r="W316" i="1"/>
  <c r="AH74" i="1"/>
  <c r="AH74" i="13"/>
  <c r="AH103" i="13"/>
  <c r="AK103" i="13" s="1"/>
  <c r="AH103" i="1"/>
  <c r="AK103" i="1" s="1"/>
  <c r="AH364" i="1"/>
  <c r="AK364" i="1" s="1"/>
  <c r="AH364" i="13"/>
  <c r="AK364" i="13" s="1"/>
  <c r="AH339" i="1"/>
  <c r="AK339" i="1" s="1"/>
  <c r="AH339" i="13"/>
  <c r="AK339" i="13" s="1"/>
  <c r="AH320" i="13"/>
  <c r="AK320" i="13" s="1"/>
  <c r="AH320" i="1"/>
  <c r="AK320" i="1" s="1"/>
  <c r="W318" i="13"/>
  <c r="X318" i="13" s="1"/>
  <c r="AF40" i="7"/>
  <c r="AG40" i="7" s="1"/>
  <c r="W318" i="1"/>
  <c r="X318" i="1" s="1"/>
  <c r="AH155" i="1"/>
  <c r="AK155" i="1" s="1"/>
  <c r="AH155" i="13"/>
  <c r="AK155" i="13" s="1"/>
  <c r="AH224" i="1"/>
  <c r="AH224" i="13"/>
  <c r="AH195" i="1"/>
  <c r="AK195" i="1" s="1"/>
  <c r="AH195" i="13"/>
  <c r="AK195" i="13" s="1"/>
  <c r="AH186" i="1"/>
  <c r="AK186" i="1" s="1"/>
  <c r="AH186" i="13"/>
  <c r="AK186" i="13" s="1"/>
  <c r="AH116" i="13"/>
  <c r="AK116" i="13" s="1"/>
  <c r="AH116" i="1"/>
  <c r="AK116" i="1" s="1"/>
  <c r="AH293" i="1"/>
  <c r="AH293" i="13"/>
  <c r="AH97" i="1"/>
  <c r="AH97" i="13"/>
  <c r="AH144" i="1"/>
  <c r="AH144" i="13"/>
  <c r="AH347" i="1"/>
  <c r="AK347" i="1" s="1"/>
  <c r="AH347" i="13"/>
  <c r="AK347" i="13" s="1"/>
  <c r="AH65" i="1"/>
  <c r="AK65" i="1" s="1"/>
  <c r="AH65" i="13"/>
  <c r="AK65" i="13" s="1"/>
  <c r="AH351" i="1"/>
  <c r="AH351" i="13"/>
  <c r="AH314" i="1"/>
  <c r="AK314" i="1" s="1"/>
  <c r="AH314" i="13"/>
  <c r="AK314" i="13" s="1"/>
  <c r="AH323" i="13"/>
  <c r="AK323" i="13" s="1"/>
  <c r="AH323" i="1"/>
  <c r="AK323" i="1" s="1"/>
  <c r="AH83" i="13"/>
  <c r="AK83" i="13" s="1"/>
  <c r="AH83" i="1"/>
  <c r="AK83" i="1" s="1"/>
  <c r="AH234" i="13"/>
  <c r="AK234" i="13" s="1"/>
  <c r="AH234" i="1"/>
  <c r="AK234" i="1" s="1"/>
  <c r="AH332" i="13"/>
  <c r="AK332" i="13" s="1"/>
  <c r="AH332" i="1"/>
  <c r="AK332" i="1" s="1"/>
  <c r="AH288" i="13"/>
  <c r="AK288" i="13" s="1"/>
  <c r="AH288" i="1"/>
  <c r="AK288" i="1" s="1"/>
  <c r="AH306" i="1"/>
  <c r="AK306" i="1" s="1"/>
  <c r="AH306" i="13"/>
  <c r="AK306" i="13" s="1"/>
  <c r="AH269" i="1"/>
  <c r="AK269" i="1" s="1"/>
  <c r="AH269" i="13"/>
  <c r="AK269" i="13" s="1"/>
  <c r="AH330" i="13"/>
  <c r="AK330" i="13" s="1"/>
  <c r="AH330" i="1"/>
  <c r="AK330" i="1" s="1"/>
  <c r="AH268" i="1"/>
  <c r="AK268" i="1" s="1"/>
  <c r="AH268" i="13"/>
  <c r="AK268" i="13" s="1"/>
  <c r="AH37" i="1"/>
  <c r="AK37" i="1" s="1"/>
  <c r="AH37" i="13"/>
  <c r="AK37" i="13" s="1"/>
  <c r="AH301" i="1"/>
  <c r="AH301" i="13"/>
  <c r="W116" i="13"/>
  <c r="X116" i="13" s="1"/>
  <c r="W116" i="1"/>
  <c r="X116" i="1" s="1"/>
  <c r="AF21" i="7"/>
  <c r="AG21" i="7" s="1"/>
  <c r="AH371" i="1"/>
  <c r="AK371" i="1" s="1"/>
  <c r="AH371" i="13"/>
  <c r="AK371" i="13" s="1"/>
  <c r="AH117" i="13"/>
  <c r="AK117" i="13" s="1"/>
  <c r="AH117" i="1"/>
  <c r="AK117" i="1" s="1"/>
  <c r="AH325" i="1"/>
  <c r="AK325" i="1" s="1"/>
  <c r="AH325" i="13"/>
  <c r="AK325" i="13" s="1"/>
  <c r="AH125" i="1"/>
  <c r="AK125" i="1" s="1"/>
  <c r="AH125" i="13"/>
  <c r="AK125" i="13" s="1"/>
  <c r="AH156" i="1"/>
  <c r="AK156" i="1" s="1"/>
  <c r="AH156" i="13"/>
  <c r="AK156" i="13" s="1"/>
  <c r="AH357" i="1"/>
  <c r="AK357" i="1" s="1"/>
  <c r="AH357" i="13"/>
  <c r="AK357" i="13" s="1"/>
  <c r="AH358" i="13"/>
  <c r="AK358" i="13" s="1"/>
  <c r="AH358" i="1"/>
  <c r="AK358" i="1" s="1"/>
  <c r="AH275" i="1"/>
  <c r="AH275" i="13"/>
  <c r="AH16" i="13"/>
  <c r="AK16" i="13" s="1"/>
  <c r="AH16" i="1"/>
  <c r="AK16" i="1" s="1"/>
  <c r="AH41" i="1"/>
  <c r="AK41" i="1" s="1"/>
  <c r="AH41" i="13"/>
  <c r="AK41" i="13" s="1"/>
  <c r="AH165" i="13"/>
  <c r="AK165" i="13" s="1"/>
  <c r="AH165" i="1"/>
  <c r="AK165" i="1" s="1"/>
  <c r="AH171" i="1"/>
  <c r="AK171" i="1" s="1"/>
  <c r="AH171" i="13"/>
  <c r="AK171" i="13" s="1"/>
  <c r="AH327" i="13"/>
  <c r="AH327" i="1"/>
  <c r="AH283" i="1"/>
  <c r="AH283" i="13"/>
  <c r="AH184" i="1"/>
  <c r="AH184" i="13"/>
  <c r="AH114" i="13"/>
  <c r="AH114" i="1"/>
  <c r="W323" i="1"/>
  <c r="X323" i="1" s="1"/>
  <c r="W323" i="13"/>
  <c r="X323" i="13" s="1"/>
  <c r="W330" i="1"/>
  <c r="X330" i="1" s="1"/>
  <c r="W330" i="13"/>
  <c r="X330" i="13" s="1"/>
  <c r="AH111" i="13"/>
  <c r="AK111" i="13" s="1"/>
  <c r="AH111" i="1"/>
  <c r="AK111" i="1" s="1"/>
  <c r="AH33" i="13"/>
  <c r="AK33" i="13" s="1"/>
  <c r="AH33" i="1"/>
  <c r="AK33" i="1" s="1"/>
  <c r="AH213" i="1"/>
  <c r="AH213" i="13"/>
  <c r="W138" i="13"/>
  <c r="X138" i="13" s="1"/>
  <c r="W138" i="1"/>
  <c r="X138" i="1" s="1"/>
  <c r="AE426" i="1"/>
  <c r="AJ426" i="1" s="1"/>
  <c r="AY426" i="1" s="1"/>
  <c r="AH426" i="1"/>
  <c r="AK426" i="1" s="1"/>
  <c r="AH426" i="13"/>
  <c r="AK426" i="13" s="1"/>
  <c r="AE426" i="13"/>
  <c r="AJ426" i="13" s="1"/>
  <c r="AY426" i="13" s="1"/>
  <c r="AH299" i="13"/>
  <c r="AK299" i="13" s="1"/>
  <c r="AH299" i="1"/>
  <c r="AK299" i="1" s="1"/>
  <c r="AH82" i="13"/>
  <c r="AK82" i="13" s="1"/>
  <c r="AH82" i="1"/>
  <c r="AK82" i="1" s="1"/>
  <c r="AH98" i="13"/>
  <c r="AK98" i="13" s="1"/>
  <c r="AH98" i="1"/>
  <c r="AK98" i="1" s="1"/>
  <c r="AH177" i="13"/>
  <c r="AK177" i="13" s="1"/>
  <c r="AH177" i="1"/>
  <c r="AK177" i="1" s="1"/>
  <c r="AH392" i="1"/>
  <c r="AH392" i="13"/>
  <c r="AK392" i="13" s="1"/>
  <c r="AH240" i="1"/>
  <c r="AH240" i="13"/>
  <c r="AH308" i="13"/>
  <c r="AK308" i="13" s="1"/>
  <c r="AH308" i="1"/>
  <c r="AK308" i="1" s="1"/>
  <c r="AH298" i="1"/>
  <c r="AK298" i="1" s="1"/>
  <c r="AH298" i="13"/>
  <c r="AK298" i="13" s="1"/>
  <c r="AH295" i="1"/>
  <c r="AK295" i="1" s="1"/>
  <c r="AH295" i="13"/>
  <c r="AK295" i="13" s="1"/>
  <c r="AH200" i="13"/>
  <c r="AH200" i="1"/>
  <c r="AH176" i="13"/>
  <c r="AH176" i="1"/>
  <c r="AH31" i="13"/>
  <c r="AK31" i="13" s="1"/>
  <c r="AH31" i="1"/>
  <c r="AK31" i="1" s="1"/>
  <c r="AH119" i="13"/>
  <c r="AK119" i="13" s="1"/>
  <c r="AH119" i="1"/>
  <c r="AK119" i="1" s="1"/>
  <c r="AH370" i="13"/>
  <c r="AK370" i="13" s="1"/>
  <c r="AH370" i="1"/>
  <c r="AK370" i="1" s="1"/>
  <c r="AH90" i="13"/>
  <c r="AK90" i="13" s="1"/>
  <c r="AH90" i="1"/>
  <c r="AK90" i="1" s="1"/>
  <c r="AH56" i="13"/>
  <c r="AK56" i="13" s="1"/>
  <c r="AH56" i="1"/>
  <c r="AK56" i="1" s="1"/>
  <c r="AH352" i="13"/>
  <c r="AK352" i="13" s="1"/>
  <c r="AH352" i="1"/>
  <c r="AK352" i="1" s="1"/>
  <c r="AH335" i="13"/>
  <c r="AH335" i="1"/>
  <c r="AH252" i="1"/>
  <c r="AK252" i="1" s="1"/>
  <c r="AH252" i="13"/>
  <c r="AK252" i="13" s="1"/>
  <c r="AH379" i="13"/>
  <c r="AK379" i="13" s="1"/>
  <c r="AH379" i="1"/>
  <c r="AK379" i="1" s="1"/>
  <c r="AH78" i="1"/>
  <c r="AK78" i="1" s="1"/>
  <c r="AH78" i="13"/>
  <c r="AK78" i="13" s="1"/>
  <c r="AH180" i="13"/>
  <c r="AK180" i="13" s="1"/>
  <c r="AH180" i="1"/>
  <c r="AK180" i="1" s="1"/>
  <c r="AH345" i="1"/>
  <c r="AK345" i="1" s="1"/>
  <c r="AH345" i="13"/>
  <c r="AK345" i="13" s="1"/>
  <c r="AH202" i="13"/>
  <c r="AK202" i="13" s="1"/>
  <c r="AH202" i="1"/>
  <c r="AK202" i="1" s="1"/>
  <c r="AH363" i="1"/>
  <c r="AK363" i="1" s="1"/>
  <c r="AH363" i="13"/>
  <c r="AK363" i="13" s="1"/>
  <c r="AH48" i="1"/>
  <c r="AK48" i="1" s="1"/>
  <c r="AH48" i="13"/>
  <c r="AK48" i="13" s="1"/>
  <c r="AH150" i="1"/>
  <c r="AK150" i="1" s="1"/>
  <c r="AH150" i="13"/>
  <c r="AK150" i="13" s="1"/>
  <c r="AH311" i="1"/>
  <c r="AK311" i="1" s="1"/>
  <c r="AH311" i="13"/>
  <c r="AK311" i="13" s="1"/>
  <c r="W162" i="13"/>
  <c r="X162" i="13" s="1"/>
  <c r="X163" i="13"/>
  <c r="W266" i="13"/>
  <c r="X266" i="13" s="1"/>
  <c r="X267" i="13"/>
  <c r="W126" i="13"/>
  <c r="X126" i="13" s="1"/>
  <c r="X127" i="13"/>
  <c r="W223" i="1"/>
  <c r="X223" i="1" s="1"/>
  <c r="X224" i="1"/>
  <c r="Z391" i="1"/>
  <c r="X391" i="1"/>
  <c r="W199" i="1"/>
  <c r="X199" i="1" s="1"/>
  <c r="X200" i="1"/>
  <c r="Z393" i="1"/>
  <c r="X393" i="1"/>
  <c r="W190" i="13"/>
  <c r="X190" i="13" s="1"/>
  <c r="X191" i="13"/>
  <c r="W292" i="13"/>
  <c r="X292" i="13" s="1"/>
  <c r="X293" i="13"/>
  <c r="W60" i="13"/>
  <c r="X60" i="13" s="1"/>
  <c r="X61" i="13"/>
  <c r="W35" i="13"/>
  <c r="X35" i="13" s="1"/>
  <c r="X36" i="13"/>
  <c r="Z396" i="1"/>
  <c r="X396" i="1"/>
  <c r="W244" i="1"/>
  <c r="X244" i="1" s="1"/>
  <c r="X245" i="1"/>
  <c r="W73" i="13"/>
  <c r="X73" i="13" s="1"/>
  <c r="X74" i="13"/>
  <c r="W84" i="1"/>
  <c r="X84" i="1" s="1"/>
  <c r="X85" i="1"/>
  <c r="W219" i="1"/>
  <c r="X219" i="1" s="1"/>
  <c r="X220" i="1"/>
  <c r="W228" i="1"/>
  <c r="X228" i="1" s="1"/>
  <c r="X229" i="1"/>
  <c r="W350" i="1"/>
  <c r="X350" i="1" s="1"/>
  <c r="X351" i="1"/>
  <c r="W334" i="1"/>
  <c r="X334" i="1" s="1"/>
  <c r="X335" i="1"/>
  <c r="Z390" i="13"/>
  <c r="X390" i="13"/>
  <c r="W300" i="1"/>
  <c r="X300" i="1" s="1"/>
  <c r="X301" i="1"/>
  <c r="AH391" i="13"/>
  <c r="AK391" i="13" s="1"/>
  <c r="AH391" i="1"/>
  <c r="AE423" i="1"/>
  <c r="AH423" i="13"/>
  <c r="AH423" i="1"/>
  <c r="AE423" i="13"/>
  <c r="AH132" i="1"/>
  <c r="AK132" i="1" s="1"/>
  <c r="AH132" i="13"/>
  <c r="AK132" i="13" s="1"/>
  <c r="AH72" i="13"/>
  <c r="AK72" i="13" s="1"/>
  <c r="AH72" i="1"/>
  <c r="AK72" i="1" s="1"/>
  <c r="AH225" i="1"/>
  <c r="AK225" i="1" s="1"/>
  <c r="AH225" i="13"/>
  <c r="AK225" i="13" s="1"/>
  <c r="AH101" i="13"/>
  <c r="AK101" i="13" s="1"/>
  <c r="AH101" i="1"/>
  <c r="AK101" i="1" s="1"/>
  <c r="AH64" i="13"/>
  <c r="AK64" i="13" s="1"/>
  <c r="AH64" i="1"/>
  <c r="AK64" i="1" s="1"/>
  <c r="AH179" i="1"/>
  <c r="AK179" i="1" s="1"/>
  <c r="AH179" i="13"/>
  <c r="AK179" i="13" s="1"/>
  <c r="AH281" i="1"/>
  <c r="AK281" i="1" s="1"/>
  <c r="AH281" i="13"/>
  <c r="AK281" i="13" s="1"/>
  <c r="AH198" i="1"/>
  <c r="AK198" i="1" s="1"/>
  <c r="AH198" i="13"/>
  <c r="AK198" i="13" s="1"/>
  <c r="AH406" i="1"/>
  <c r="AH406" i="13"/>
  <c r="AH249" i="1"/>
  <c r="AK249" i="1" s="1"/>
  <c r="AH249" i="13"/>
  <c r="AK249" i="13" s="1"/>
  <c r="AH278" i="13"/>
  <c r="AK278" i="13" s="1"/>
  <c r="AH278" i="1"/>
  <c r="AK278" i="1" s="1"/>
  <c r="AH21" i="1"/>
  <c r="AK21" i="1" s="1"/>
  <c r="AH21" i="13"/>
  <c r="AK21" i="13" s="1"/>
  <c r="AH242" i="13"/>
  <c r="AH242" i="1"/>
  <c r="AH241" i="1"/>
  <c r="AH241" i="13"/>
  <c r="AH120" i="1"/>
  <c r="AK120" i="1" s="1"/>
  <c r="AH120" i="13"/>
  <c r="AK120" i="13" s="1"/>
  <c r="AH264" i="13"/>
  <c r="AK264" i="13" s="1"/>
  <c r="AH264" i="1"/>
  <c r="AK264" i="1" s="1"/>
  <c r="AH192" i="1"/>
  <c r="AK192" i="1" s="1"/>
  <c r="AH192" i="13"/>
  <c r="AK192" i="13" s="1"/>
  <c r="AH217" i="13"/>
  <c r="AH217" i="1"/>
  <c r="AH158" i="1"/>
  <c r="AK158" i="1" s="1"/>
  <c r="AH158" i="13"/>
  <c r="AK158" i="13" s="1"/>
  <c r="AH373" i="1"/>
  <c r="AK373" i="1" s="1"/>
  <c r="AH373" i="13"/>
  <c r="AK373" i="13" s="1"/>
  <c r="AH92" i="13"/>
  <c r="AK92" i="13" s="1"/>
  <c r="AH92" i="1"/>
  <c r="AK92" i="1" s="1"/>
  <c r="AH128" i="1"/>
  <c r="AK128" i="1" s="1"/>
  <c r="AH128" i="13"/>
  <c r="AK128" i="13" s="1"/>
  <c r="W117" i="1"/>
  <c r="X117" i="1" s="1"/>
  <c r="W117" i="13"/>
  <c r="X117" i="13" s="1"/>
  <c r="AH343" i="13"/>
  <c r="AH343" i="1"/>
  <c r="AH61" i="1"/>
  <c r="AH61" i="13"/>
  <c r="AH36" i="13"/>
  <c r="AH36" i="1"/>
  <c r="W325" i="1"/>
  <c r="X325" i="1" s="1"/>
  <c r="W325" i="13"/>
  <c r="X325" i="13" s="1"/>
  <c r="AH297" i="13"/>
  <c r="AK297" i="13" s="1"/>
  <c r="AH297" i="1"/>
  <c r="AK297" i="1" s="1"/>
  <c r="AH47" i="1"/>
  <c r="AK47" i="1" s="1"/>
  <c r="AH47" i="13"/>
  <c r="AK47" i="13" s="1"/>
  <c r="AH24" i="13"/>
  <c r="AH24" i="1"/>
  <c r="AH230" i="13"/>
  <c r="AK230" i="13" s="1"/>
  <c r="AH230" i="1"/>
  <c r="AK230" i="1" s="1"/>
  <c r="W139" i="1"/>
  <c r="X139" i="1" s="1"/>
  <c r="W139" i="13"/>
  <c r="X139" i="13" s="1"/>
  <c r="W324" i="1"/>
  <c r="X324" i="1" s="1"/>
  <c r="W324" i="13"/>
  <c r="X324" i="13" s="1"/>
  <c r="AH276" i="1"/>
  <c r="AK276" i="1" s="1"/>
  <c r="AH276" i="13"/>
  <c r="AK276" i="13" s="1"/>
  <c r="AH46" i="13"/>
  <c r="AK46" i="13" s="1"/>
  <c r="AH46" i="1"/>
  <c r="AK46" i="1" s="1"/>
  <c r="W327" i="1"/>
  <c r="W327" i="13"/>
  <c r="W114" i="13"/>
  <c r="W114" i="1"/>
  <c r="AH287" i="13"/>
  <c r="AK287" i="13" s="1"/>
  <c r="AH287" i="1"/>
  <c r="AK287" i="1" s="1"/>
  <c r="AH250" i="1"/>
  <c r="AK250" i="1" s="1"/>
  <c r="AH250" i="13"/>
  <c r="AK250" i="13" s="1"/>
  <c r="AH181" i="1"/>
  <c r="AK181" i="1" s="1"/>
  <c r="AH181" i="13"/>
  <c r="AK181" i="13" s="1"/>
  <c r="AH285" i="1"/>
  <c r="AK285" i="1" s="1"/>
  <c r="AH285" i="13"/>
  <c r="AK285" i="13" s="1"/>
  <c r="AH286" i="1"/>
  <c r="AK286" i="1" s="1"/>
  <c r="AH286" i="13"/>
  <c r="AK286" i="13" s="1"/>
  <c r="AH270" i="13"/>
  <c r="AK270" i="13" s="1"/>
  <c r="AH270" i="1"/>
  <c r="AK270" i="1" s="1"/>
  <c r="AH312" i="1"/>
  <c r="AK312" i="1" s="1"/>
  <c r="AH312" i="13"/>
  <c r="AK312" i="13" s="1"/>
  <c r="AH207" i="1"/>
  <c r="AK207" i="1" s="1"/>
  <c r="AH207" i="13"/>
  <c r="AK207" i="13" s="1"/>
  <c r="AH174" i="1"/>
  <c r="AK174" i="1" s="1"/>
  <c r="AH174" i="13"/>
  <c r="AK174" i="13" s="1"/>
  <c r="AH378" i="1"/>
  <c r="AK378" i="1" s="1"/>
  <c r="AH378" i="13"/>
  <c r="AK378" i="13" s="1"/>
  <c r="AH157" i="13"/>
  <c r="AK157" i="13" s="1"/>
  <c r="AH157" i="1"/>
  <c r="AK157" i="1" s="1"/>
  <c r="AH147" i="13"/>
  <c r="AK147" i="13" s="1"/>
  <c r="AH147" i="1"/>
  <c r="AK147" i="1" s="1"/>
  <c r="AH39" i="1"/>
  <c r="AK39" i="1" s="1"/>
  <c r="AH39" i="13"/>
  <c r="AK39" i="13" s="1"/>
  <c r="AH15" i="13"/>
  <c r="AK15" i="13" s="1"/>
  <c r="AH15" i="1"/>
  <c r="AK15" i="1" s="1"/>
  <c r="AH253" i="13"/>
  <c r="AK253" i="13" s="1"/>
  <c r="AH253" i="1"/>
  <c r="AK253" i="1" s="1"/>
  <c r="AH215" i="1"/>
  <c r="AK215" i="1" s="1"/>
  <c r="AH215" i="13"/>
  <c r="AK215" i="13" s="1"/>
  <c r="AH22" i="13"/>
  <c r="AK22" i="13" s="1"/>
  <c r="AH22" i="1"/>
  <c r="AK22" i="1" s="1"/>
  <c r="AH209" i="1"/>
  <c r="AH209" i="13"/>
  <c r="AH396" i="13"/>
  <c r="AK396" i="13" s="1"/>
  <c r="AH396" i="1"/>
  <c r="AH52" i="13"/>
  <c r="AK52" i="13" s="1"/>
  <c r="AH52" i="1"/>
  <c r="AK52" i="1" s="1"/>
  <c r="AH62" i="13"/>
  <c r="AK62" i="13" s="1"/>
  <c r="AH62" i="1"/>
  <c r="AK62" i="1" s="1"/>
  <c r="AH40" i="13"/>
  <c r="AK40" i="13" s="1"/>
  <c r="AH40" i="1"/>
  <c r="AK40" i="1" s="1"/>
  <c r="AH51" i="13"/>
  <c r="AK51" i="13" s="1"/>
  <c r="AH51" i="1"/>
  <c r="AK51" i="1" s="1"/>
  <c r="AH273" i="1"/>
  <c r="AK273" i="1" s="1"/>
  <c r="AH273" i="13"/>
  <c r="AK273" i="13" s="1"/>
  <c r="AH169" i="13"/>
  <c r="AK169" i="13" s="1"/>
  <c r="AH169" i="1"/>
  <c r="AK169" i="1" s="1"/>
  <c r="W135" i="1"/>
  <c r="X135" i="1" s="1"/>
  <c r="W135" i="13"/>
  <c r="X135" i="13" s="1"/>
  <c r="AH85" i="13"/>
  <c r="AH85" i="1"/>
  <c r="AH166" i="13"/>
  <c r="AK166" i="13" s="1"/>
  <c r="AH166" i="1"/>
  <c r="AK166" i="1" s="1"/>
  <c r="AH349" i="13"/>
  <c r="AH349" i="1"/>
  <c r="AK349" i="1" s="1"/>
  <c r="AH369" i="13"/>
  <c r="AK369" i="13" s="1"/>
  <c r="AH369" i="1"/>
  <c r="AK369" i="1" s="1"/>
  <c r="AH210" i="13"/>
  <c r="AK210" i="13" s="1"/>
  <c r="AH210" i="1"/>
  <c r="AK210" i="1" s="1"/>
  <c r="AH231" i="13"/>
  <c r="AH231" i="1"/>
  <c r="AK231" i="1" s="1"/>
  <c r="AH322" i="1"/>
  <c r="AK322" i="1" s="1"/>
  <c r="AH322" i="13"/>
  <c r="AK322" i="13" s="1"/>
  <c r="W121" i="1"/>
  <c r="X121" i="1" s="1"/>
  <c r="W121" i="13"/>
  <c r="X121" i="13" s="1"/>
  <c r="AH393" i="1"/>
  <c r="AH393" i="13"/>
  <c r="AK393" i="13" s="1"/>
  <c r="AH196" i="13"/>
  <c r="AK196" i="13" s="1"/>
  <c r="AH196" i="1"/>
  <c r="AK196" i="1" s="1"/>
  <c r="AH277" i="1"/>
  <c r="AK277" i="1" s="1"/>
  <c r="AH277" i="13"/>
  <c r="AK277" i="13" s="1"/>
  <c r="AH146" i="13"/>
  <c r="AK146" i="13" s="1"/>
  <c r="AH146" i="1"/>
  <c r="AK146" i="1" s="1"/>
  <c r="AH354" i="1"/>
  <c r="AK354" i="1" s="1"/>
  <c r="AH354" i="13"/>
  <c r="AK354" i="13" s="1"/>
  <c r="AH265" i="1"/>
  <c r="AK265" i="1" s="1"/>
  <c r="AH265" i="13"/>
  <c r="AK265" i="13" s="1"/>
  <c r="W120" i="1"/>
  <c r="X120" i="1" s="1"/>
  <c r="W120" i="13"/>
  <c r="X120" i="13" s="1"/>
  <c r="AH187" i="1"/>
  <c r="AK187" i="1" s="1"/>
  <c r="AH187" i="13"/>
  <c r="AK187" i="13" s="1"/>
  <c r="AH340" i="1"/>
  <c r="AK340" i="1" s="1"/>
  <c r="AH340" i="13"/>
  <c r="AK340" i="13" s="1"/>
  <c r="AH321" i="13"/>
  <c r="AK321" i="13" s="1"/>
  <c r="AH321" i="1"/>
  <c r="AK321" i="1" s="1"/>
  <c r="AH203" i="1"/>
  <c r="AK203" i="1" s="1"/>
  <c r="AH203" i="13"/>
  <c r="AK203" i="13" s="1"/>
  <c r="AH197" i="1"/>
  <c r="AK197" i="1" s="1"/>
  <c r="AH197" i="13"/>
  <c r="AK197" i="13" s="1"/>
  <c r="W317" i="1"/>
  <c r="X317" i="1" s="1"/>
  <c r="W317" i="13"/>
  <c r="X317" i="13" s="1"/>
  <c r="AH424" i="1"/>
  <c r="AK424" i="1" s="1"/>
  <c r="AE424" i="1"/>
  <c r="AJ424" i="1" s="1"/>
  <c r="AY424" i="1" s="1"/>
  <c r="AH424" i="13"/>
  <c r="AK424" i="13" s="1"/>
  <c r="AE424" i="13"/>
  <c r="AJ424" i="13" s="1"/>
  <c r="AY424" i="13" s="1"/>
  <c r="AH154" i="1"/>
  <c r="AH154" i="13"/>
  <c r="AH45" i="1"/>
  <c r="AH45" i="13"/>
  <c r="AH261" i="1"/>
  <c r="AK261" i="1" s="1"/>
  <c r="AH261" i="13"/>
  <c r="AK261" i="13" s="1"/>
  <c r="W86" i="13"/>
  <c r="X86" i="13" s="1"/>
  <c r="X87" i="13"/>
  <c r="W266" i="1"/>
  <c r="X266" i="1" s="1"/>
  <c r="X267" i="1"/>
  <c r="W126" i="1"/>
  <c r="X126" i="1" s="1"/>
  <c r="X127" i="1"/>
  <c r="W223" i="13"/>
  <c r="X223" i="13" s="1"/>
  <c r="X224" i="13"/>
  <c r="Z391" i="13"/>
  <c r="X391" i="13"/>
  <c r="Z392" i="13"/>
  <c r="X392" i="13"/>
  <c r="W199" i="13"/>
  <c r="X199" i="13" s="1"/>
  <c r="X200" i="13"/>
  <c r="Z393" i="13"/>
  <c r="X393" i="13"/>
  <c r="W153" i="1"/>
  <c r="X153" i="1" s="1"/>
  <c r="X154" i="1"/>
  <c r="W44" i="1"/>
  <c r="X44" i="1" s="1"/>
  <c r="X45" i="1"/>
  <c r="W376" i="1"/>
  <c r="X376" i="1" s="1"/>
  <c r="X377" i="1"/>
  <c r="W342" i="1"/>
  <c r="X342" i="1" s="1"/>
  <c r="X343" i="1"/>
  <c r="W96" i="1"/>
  <c r="X96" i="1" s="1"/>
  <c r="X97" i="1"/>
  <c r="W143" i="13"/>
  <c r="X143" i="13" s="1"/>
  <c r="X144" i="13"/>
  <c r="W11" i="13"/>
  <c r="X11" i="13" s="1"/>
  <c r="X12" i="13"/>
  <c r="X305" i="13"/>
  <c r="W303" i="13"/>
  <c r="X303" i="13" s="1"/>
  <c r="W274" i="1"/>
  <c r="X274" i="1" s="1"/>
  <c r="X275" i="1"/>
  <c r="W73" i="1"/>
  <c r="X73" i="1" s="1"/>
  <c r="X74" i="1"/>
  <c r="W226" i="1"/>
  <c r="X226" i="1" s="1"/>
  <c r="X227" i="1"/>
  <c r="W212" i="1"/>
  <c r="X212" i="1" s="1"/>
  <c r="X213" i="1"/>
  <c r="W108" i="13"/>
  <c r="X108" i="13" s="1"/>
  <c r="X109" i="13"/>
  <c r="W422" i="13"/>
  <c r="X423" i="13"/>
  <c r="W208" i="13"/>
  <c r="X208" i="13" s="1"/>
  <c r="X209" i="13"/>
  <c r="W397" i="1"/>
  <c r="X398" i="1"/>
  <c r="W350" i="13"/>
  <c r="X350" i="13" s="1"/>
  <c r="X351" i="13"/>
  <c r="W359" i="13"/>
  <c r="X359" i="13" s="1"/>
  <c r="X360" i="13"/>
  <c r="W300" i="13"/>
  <c r="X300" i="13" s="1"/>
  <c r="X301" i="13"/>
  <c r="AE392" i="13"/>
  <c r="AJ392" i="13" s="1"/>
  <c r="AY392" i="13" s="1"/>
  <c r="AE394" i="13"/>
  <c r="AJ394" i="13" s="1"/>
  <c r="AY394" i="13" s="1"/>
  <c r="AE389" i="13"/>
  <c r="AE390" i="13"/>
  <c r="AJ390" i="13" s="1"/>
  <c r="AY390" i="13" s="1"/>
  <c r="AE393" i="13"/>
  <c r="AJ393" i="13" s="1"/>
  <c r="AY393" i="13" s="1"/>
  <c r="AE391" i="13"/>
  <c r="AJ391" i="13" s="1"/>
  <c r="AY391" i="13" s="1"/>
  <c r="AE396" i="13"/>
  <c r="AJ396" i="13" s="1"/>
  <c r="AY396" i="13" s="1"/>
  <c r="AE97" i="13" l="1"/>
  <c r="AE97" i="1"/>
  <c r="AE279" i="13"/>
  <c r="AJ279" i="13" s="1"/>
  <c r="AY279" i="13" s="1"/>
  <c r="AE279" i="1"/>
  <c r="AJ279" i="1" s="1"/>
  <c r="AY279" i="1" s="1"/>
  <c r="AE176" i="13"/>
  <c r="AE176" i="1"/>
  <c r="AE62" i="13"/>
  <c r="AJ62" i="13" s="1"/>
  <c r="AY62" i="13" s="1"/>
  <c r="AE62" i="1"/>
  <c r="AJ62" i="1" s="1"/>
  <c r="AY62" i="1" s="1"/>
  <c r="AE352" i="13"/>
  <c r="AJ352" i="13" s="1"/>
  <c r="AY352" i="13" s="1"/>
  <c r="AE352" i="1"/>
  <c r="AJ352" i="1" s="1"/>
  <c r="AY352" i="1" s="1"/>
  <c r="AE71" i="13"/>
  <c r="AJ71" i="13" s="1"/>
  <c r="AY71" i="13" s="1"/>
  <c r="AE71" i="1"/>
  <c r="AJ71" i="1" s="1"/>
  <c r="AY71" i="1" s="1"/>
  <c r="AE356" i="13"/>
  <c r="AJ356" i="13" s="1"/>
  <c r="AY356" i="13" s="1"/>
  <c r="AE356" i="1"/>
  <c r="AJ356" i="1" s="1"/>
  <c r="AY356" i="1" s="1"/>
  <c r="AE294" i="13"/>
  <c r="AJ294" i="13" s="1"/>
  <c r="AY294" i="13" s="1"/>
  <c r="AE294" i="1"/>
  <c r="AJ294" i="1" s="1"/>
  <c r="AY294" i="1" s="1"/>
  <c r="AE36" i="13"/>
  <c r="AE36" i="1"/>
  <c r="AE33" i="13"/>
  <c r="AJ33" i="13" s="1"/>
  <c r="AY33" i="13" s="1"/>
  <c r="AE33" i="1"/>
  <c r="AJ33" i="1" s="1"/>
  <c r="AY33" i="1" s="1"/>
  <c r="AE269" i="13"/>
  <c r="AJ269" i="13" s="1"/>
  <c r="AY269" i="13" s="1"/>
  <c r="AE269" i="1"/>
  <c r="AJ269" i="1" s="1"/>
  <c r="AY269" i="1" s="1"/>
  <c r="AL35" i="7"/>
  <c r="AE167" i="1"/>
  <c r="AJ167" i="1" s="1"/>
  <c r="AY167" i="1" s="1"/>
  <c r="AE167" i="13"/>
  <c r="AJ167" i="13" s="1"/>
  <c r="AY167" i="13" s="1"/>
  <c r="AE160" i="13"/>
  <c r="AJ160" i="13" s="1"/>
  <c r="AY160" i="13" s="1"/>
  <c r="AE160" i="1"/>
  <c r="AJ160" i="1" s="1"/>
  <c r="AY160" i="1" s="1"/>
  <c r="AE105" i="1"/>
  <c r="AJ105" i="1" s="1"/>
  <c r="AY105" i="1" s="1"/>
  <c r="AE105" i="13"/>
  <c r="AJ105" i="13" s="1"/>
  <c r="AY105" i="13" s="1"/>
  <c r="AE127" i="1"/>
  <c r="AE127" i="13"/>
  <c r="AE43" i="13"/>
  <c r="AJ43" i="13" s="1"/>
  <c r="AY43" i="13" s="1"/>
  <c r="AE43" i="1"/>
  <c r="AJ43" i="1" s="1"/>
  <c r="AY43" i="1" s="1"/>
  <c r="AE278" i="1"/>
  <c r="AJ278" i="1" s="1"/>
  <c r="AY278" i="1" s="1"/>
  <c r="AE278" i="13"/>
  <c r="AJ278" i="13" s="1"/>
  <c r="AY278" i="13" s="1"/>
  <c r="AL46" i="7"/>
  <c r="AE370" i="13"/>
  <c r="AJ370" i="13" s="1"/>
  <c r="AY370" i="13" s="1"/>
  <c r="AE370" i="1"/>
  <c r="AJ370" i="1" s="1"/>
  <c r="AY370" i="1" s="1"/>
  <c r="AE31" i="1"/>
  <c r="AJ31" i="1" s="1"/>
  <c r="AY31" i="1" s="1"/>
  <c r="AE31" i="13"/>
  <c r="AJ31" i="13" s="1"/>
  <c r="AY31" i="13" s="1"/>
  <c r="AE275" i="13"/>
  <c r="AE275" i="1"/>
  <c r="AE46" i="1"/>
  <c r="AJ46" i="1" s="1"/>
  <c r="AY46" i="1" s="1"/>
  <c r="AE46" i="13"/>
  <c r="AJ46" i="13" s="1"/>
  <c r="AY46" i="13" s="1"/>
  <c r="AE57" i="13"/>
  <c r="AJ57" i="13" s="1"/>
  <c r="AY57" i="13" s="1"/>
  <c r="AE57" i="1"/>
  <c r="AJ57" i="1" s="1"/>
  <c r="AY57" i="1" s="1"/>
  <c r="AE164" i="1"/>
  <c r="AJ164" i="1" s="1"/>
  <c r="AY164" i="1" s="1"/>
  <c r="AE164" i="13"/>
  <c r="AJ164" i="13" s="1"/>
  <c r="AY164" i="13" s="1"/>
  <c r="AE131" i="13"/>
  <c r="AJ131" i="13" s="1"/>
  <c r="AY131" i="13" s="1"/>
  <c r="AE131" i="1"/>
  <c r="AJ131" i="1" s="1"/>
  <c r="AY131" i="1" s="1"/>
  <c r="AL16" i="7"/>
  <c r="AE55" i="1"/>
  <c r="AJ55" i="1" s="1"/>
  <c r="AY55" i="1" s="1"/>
  <c r="AE55" i="13"/>
  <c r="AJ55" i="13" s="1"/>
  <c r="AY55" i="13" s="1"/>
  <c r="AE377" i="13"/>
  <c r="AE377" i="1"/>
  <c r="AE34" i="1"/>
  <c r="AJ34" i="1" s="1"/>
  <c r="AY34" i="1" s="1"/>
  <c r="AE34" i="13"/>
  <c r="AJ34" i="13" s="1"/>
  <c r="AY34" i="13" s="1"/>
  <c r="AE81" i="13"/>
  <c r="AJ81" i="13" s="1"/>
  <c r="AY81" i="13" s="1"/>
  <c r="AE81" i="1"/>
  <c r="AJ81" i="1" s="1"/>
  <c r="AY81" i="1" s="1"/>
  <c r="AE194" i="1"/>
  <c r="AJ194" i="1" s="1"/>
  <c r="AY194" i="1" s="1"/>
  <c r="AE194" i="13"/>
  <c r="AJ194" i="13" s="1"/>
  <c r="AY194" i="13" s="1"/>
  <c r="AE158" i="13"/>
  <c r="AJ158" i="13" s="1"/>
  <c r="AY158" i="13" s="1"/>
  <c r="AE158" i="1"/>
  <c r="AJ158" i="1" s="1"/>
  <c r="AY158" i="1" s="1"/>
  <c r="AE45" i="1"/>
  <c r="AE45" i="13"/>
  <c r="AE37" i="13"/>
  <c r="AJ37" i="13" s="1"/>
  <c r="AY37" i="13" s="1"/>
  <c r="AE37" i="1"/>
  <c r="AJ37" i="1" s="1"/>
  <c r="AY37" i="1" s="1"/>
  <c r="AE75" i="13"/>
  <c r="AJ75" i="13" s="1"/>
  <c r="AY75" i="13" s="1"/>
  <c r="AE75" i="1"/>
  <c r="AJ75" i="1" s="1"/>
  <c r="AY75" i="1" s="1"/>
  <c r="AE28" i="1"/>
  <c r="AJ28" i="1" s="1"/>
  <c r="AY28" i="1" s="1"/>
  <c r="AE28" i="13"/>
  <c r="AJ28" i="13" s="1"/>
  <c r="AY28" i="13" s="1"/>
  <c r="AE301" i="13"/>
  <c r="AE301" i="1"/>
  <c r="AE182" i="1"/>
  <c r="AJ182" i="1" s="1"/>
  <c r="AY182" i="1" s="1"/>
  <c r="AE182" i="13"/>
  <c r="AJ182" i="13" s="1"/>
  <c r="AY182" i="13" s="1"/>
  <c r="AE264" i="1"/>
  <c r="AJ264" i="1" s="1"/>
  <c r="AY264" i="1" s="1"/>
  <c r="AE264" i="13"/>
  <c r="AJ264" i="13" s="1"/>
  <c r="AY264" i="13" s="1"/>
  <c r="AE330" i="13"/>
  <c r="AJ330" i="13" s="1"/>
  <c r="AY330" i="13" s="1"/>
  <c r="AE330" i="1"/>
  <c r="AJ330" i="1" s="1"/>
  <c r="AY330" i="1" s="1"/>
  <c r="AE93" i="13"/>
  <c r="AJ93" i="13" s="1"/>
  <c r="AY93" i="13" s="1"/>
  <c r="AE93" i="1"/>
  <c r="AJ93" i="1" s="1"/>
  <c r="AY93" i="1" s="1"/>
  <c r="AE196" i="13"/>
  <c r="AJ196" i="13" s="1"/>
  <c r="AY196" i="13" s="1"/>
  <c r="AE196" i="1"/>
  <c r="AJ196" i="1" s="1"/>
  <c r="AY196" i="1" s="1"/>
  <c r="AE40" i="13"/>
  <c r="AJ40" i="13" s="1"/>
  <c r="AY40" i="13" s="1"/>
  <c r="AE40" i="1"/>
  <c r="AJ40" i="1" s="1"/>
  <c r="AY40" i="1" s="1"/>
  <c r="AE91" i="13"/>
  <c r="AJ91" i="13" s="1"/>
  <c r="AY91" i="13" s="1"/>
  <c r="AE91" i="1"/>
  <c r="AJ91" i="1" s="1"/>
  <c r="AY91" i="1" s="1"/>
  <c r="AE101" i="13"/>
  <c r="AJ101" i="13" s="1"/>
  <c r="AY101" i="13" s="1"/>
  <c r="AE101" i="1"/>
  <c r="AJ101" i="1" s="1"/>
  <c r="AY101" i="1" s="1"/>
  <c r="AE214" i="13"/>
  <c r="AJ214" i="13" s="1"/>
  <c r="AY214" i="13" s="1"/>
  <c r="AE214" i="1"/>
  <c r="AJ214" i="1" s="1"/>
  <c r="AY214" i="1" s="1"/>
  <c r="AE304" i="1"/>
  <c r="AE304" i="13"/>
  <c r="AE177" i="13"/>
  <c r="AJ177" i="13" s="1"/>
  <c r="AY177" i="13" s="1"/>
  <c r="AE177" i="1"/>
  <c r="AJ177" i="1" s="1"/>
  <c r="AY177" i="1" s="1"/>
  <c r="Q398" i="13"/>
  <c r="Q398" i="1"/>
  <c r="AE92" i="13"/>
  <c r="AJ92" i="13" s="1"/>
  <c r="AY92" i="13" s="1"/>
  <c r="AE92" i="1"/>
  <c r="AJ92" i="1" s="1"/>
  <c r="AY92" i="1" s="1"/>
  <c r="AE368" i="13"/>
  <c r="AE368" i="1"/>
  <c r="AE339" i="1"/>
  <c r="AJ339" i="1" s="1"/>
  <c r="AY339" i="1" s="1"/>
  <c r="AE339" i="13"/>
  <c r="AJ339" i="13" s="1"/>
  <c r="AY339" i="13" s="1"/>
  <c r="AE209" i="1"/>
  <c r="AE209" i="13"/>
  <c r="AE293" i="13"/>
  <c r="AE293" i="1"/>
  <c r="AL12" i="7"/>
  <c r="AE14" i="1"/>
  <c r="AJ14" i="1" s="1"/>
  <c r="AY14" i="1" s="1"/>
  <c r="AE14" i="13"/>
  <c r="AJ14" i="13" s="1"/>
  <c r="AY14" i="13" s="1"/>
  <c r="AE379" i="1"/>
  <c r="AJ379" i="1" s="1"/>
  <c r="AY379" i="1" s="1"/>
  <c r="AE379" i="13"/>
  <c r="AJ379" i="13" s="1"/>
  <c r="AY379" i="13" s="1"/>
  <c r="AE291" i="13"/>
  <c r="AJ291" i="13" s="1"/>
  <c r="AY291" i="13" s="1"/>
  <c r="AE291" i="1"/>
  <c r="AJ291" i="1" s="1"/>
  <c r="AY291" i="1" s="1"/>
  <c r="AE149" i="13"/>
  <c r="AJ149" i="13" s="1"/>
  <c r="AY149" i="13" s="1"/>
  <c r="AE149" i="1"/>
  <c r="AJ149" i="1" s="1"/>
  <c r="AY149" i="1" s="1"/>
  <c r="AE314" i="13"/>
  <c r="AJ314" i="13" s="1"/>
  <c r="AY314" i="13" s="1"/>
  <c r="AE314" i="1"/>
  <c r="AJ314" i="1" s="1"/>
  <c r="AY314" i="1" s="1"/>
  <c r="AE222" i="1"/>
  <c r="AJ222" i="1" s="1"/>
  <c r="AY222" i="1" s="1"/>
  <c r="AE222" i="13"/>
  <c r="AJ222" i="13" s="1"/>
  <c r="AY222" i="13" s="1"/>
  <c r="AE118" i="1"/>
  <c r="AJ118" i="1" s="1"/>
  <c r="AY118" i="1" s="1"/>
  <c r="AE118" i="13"/>
  <c r="AJ118" i="13" s="1"/>
  <c r="AY118" i="13" s="1"/>
  <c r="AA50" i="7"/>
  <c r="AA49" i="7" s="1"/>
  <c r="AD425" i="13"/>
  <c r="AD425" i="1"/>
  <c r="AN50" i="7"/>
  <c r="AE156" i="13"/>
  <c r="AJ156" i="13" s="1"/>
  <c r="AY156" i="13" s="1"/>
  <c r="AE156" i="1"/>
  <c r="AJ156" i="1" s="1"/>
  <c r="AY156" i="1" s="1"/>
  <c r="AL25" i="7"/>
  <c r="AE229" i="1"/>
  <c r="AE229" i="13"/>
  <c r="AE262" i="13"/>
  <c r="AJ262" i="13" s="1"/>
  <c r="AY262" i="13" s="1"/>
  <c r="AE262" i="1"/>
  <c r="AJ262" i="1" s="1"/>
  <c r="AY262" i="1" s="1"/>
  <c r="AE234" i="13"/>
  <c r="AJ234" i="13" s="1"/>
  <c r="AY234" i="13" s="1"/>
  <c r="AE234" i="1"/>
  <c r="AJ234" i="1" s="1"/>
  <c r="AY234" i="1" s="1"/>
  <c r="AE20" i="1"/>
  <c r="AJ20" i="1" s="1"/>
  <c r="AY20" i="1" s="1"/>
  <c r="AE20" i="13"/>
  <c r="AJ20" i="13" s="1"/>
  <c r="AY20" i="13" s="1"/>
  <c r="AE348" i="13"/>
  <c r="AE348" i="1"/>
  <c r="AE218" i="13"/>
  <c r="AJ218" i="13" s="1"/>
  <c r="AY218" i="13" s="1"/>
  <c r="AE218" i="1"/>
  <c r="AJ218" i="1" s="1"/>
  <c r="AY218" i="1" s="1"/>
  <c r="AE324" i="1"/>
  <c r="AJ324" i="1" s="1"/>
  <c r="AY324" i="1" s="1"/>
  <c r="AE324" i="13"/>
  <c r="AJ324" i="13" s="1"/>
  <c r="AE374" i="1"/>
  <c r="AJ374" i="1" s="1"/>
  <c r="AY374" i="1" s="1"/>
  <c r="AE374" i="13"/>
  <c r="AJ374" i="13" s="1"/>
  <c r="AY374" i="13" s="1"/>
  <c r="AE124" i="1"/>
  <c r="AJ124" i="1" s="1"/>
  <c r="AY124" i="1" s="1"/>
  <c r="AE124" i="13"/>
  <c r="AJ124" i="13" s="1"/>
  <c r="AY124" i="13" s="1"/>
  <c r="AE104" i="13"/>
  <c r="AJ104" i="13" s="1"/>
  <c r="AY104" i="13" s="1"/>
  <c r="AE104" i="1"/>
  <c r="AJ104" i="1" s="1"/>
  <c r="AY104" i="1" s="1"/>
  <c r="Q426" i="13"/>
  <c r="Q426" i="1"/>
  <c r="AE29" i="1"/>
  <c r="AJ29" i="1" s="1"/>
  <c r="AY29" i="1" s="1"/>
  <c r="AE29" i="13"/>
  <c r="AJ29" i="13" s="1"/>
  <c r="AY29" i="13" s="1"/>
  <c r="AE168" i="1"/>
  <c r="AJ168" i="1" s="1"/>
  <c r="AY168" i="1" s="1"/>
  <c r="AE168" i="13"/>
  <c r="AJ168" i="13" s="1"/>
  <c r="AY168" i="13" s="1"/>
  <c r="AE321" i="1"/>
  <c r="AJ321" i="1" s="1"/>
  <c r="AY321" i="1" s="1"/>
  <c r="AE321" i="13"/>
  <c r="AJ321" i="13" s="1"/>
  <c r="AY321" i="13" s="1"/>
  <c r="AE185" i="13"/>
  <c r="AJ185" i="13" s="1"/>
  <c r="AY185" i="13" s="1"/>
  <c r="AE185" i="1"/>
  <c r="AJ185" i="1" s="1"/>
  <c r="AY185" i="1" s="1"/>
  <c r="AE270" i="13"/>
  <c r="AJ270" i="13" s="1"/>
  <c r="AY270" i="13" s="1"/>
  <c r="AE270" i="1"/>
  <c r="AJ270" i="1" s="1"/>
  <c r="AY270" i="1" s="1"/>
  <c r="AE41" i="1"/>
  <c r="AJ41" i="1" s="1"/>
  <c r="AY41" i="1" s="1"/>
  <c r="AE41" i="13"/>
  <c r="AJ41" i="13" s="1"/>
  <c r="AY41" i="13" s="1"/>
  <c r="AE100" i="1"/>
  <c r="AJ100" i="1" s="1"/>
  <c r="AY100" i="1" s="1"/>
  <c r="AE100" i="13"/>
  <c r="AJ100" i="13" s="1"/>
  <c r="AY100" i="13" s="1"/>
  <c r="AE61" i="1"/>
  <c r="AE61" i="13"/>
  <c r="AE268" i="1"/>
  <c r="AJ268" i="1" s="1"/>
  <c r="AY268" i="1" s="1"/>
  <c r="AE268" i="13"/>
  <c r="AJ268" i="13" s="1"/>
  <c r="AY268" i="13" s="1"/>
  <c r="AE102" i="13"/>
  <c r="AJ102" i="13" s="1"/>
  <c r="AY102" i="13" s="1"/>
  <c r="AE102" i="1"/>
  <c r="AJ102" i="1" s="1"/>
  <c r="AY102" i="1" s="1"/>
  <c r="AE288" i="13"/>
  <c r="AJ288" i="13" s="1"/>
  <c r="AY288" i="13" s="1"/>
  <c r="AE288" i="1"/>
  <c r="AJ288" i="1" s="1"/>
  <c r="AY288" i="1" s="1"/>
  <c r="AE30" i="13"/>
  <c r="AJ30" i="13" s="1"/>
  <c r="AY30" i="13" s="1"/>
  <c r="AE30" i="1"/>
  <c r="AJ30" i="1" s="1"/>
  <c r="AY30" i="1" s="1"/>
  <c r="AE163" i="13"/>
  <c r="AE163" i="1"/>
  <c r="AE47" i="1"/>
  <c r="AJ47" i="1" s="1"/>
  <c r="AY47" i="1" s="1"/>
  <c r="AE47" i="13"/>
  <c r="AJ47" i="13" s="1"/>
  <c r="AY47" i="13" s="1"/>
  <c r="AL15" i="7"/>
  <c r="AE80" i="1"/>
  <c r="AJ80" i="1" s="1"/>
  <c r="AY80" i="1" s="1"/>
  <c r="AE80" i="13"/>
  <c r="AJ80" i="13" s="1"/>
  <c r="AY80" i="13" s="1"/>
  <c r="AE148" i="13"/>
  <c r="AJ148" i="13" s="1"/>
  <c r="AY148" i="13" s="1"/>
  <c r="AE148" i="1"/>
  <c r="AJ148" i="1" s="1"/>
  <c r="AY148" i="1" s="1"/>
  <c r="AE298" i="13"/>
  <c r="AJ298" i="13" s="1"/>
  <c r="AY298" i="13" s="1"/>
  <c r="AE298" i="1"/>
  <c r="AJ298" i="1" s="1"/>
  <c r="AY298" i="1" s="1"/>
  <c r="AH153" i="13"/>
  <c r="AK153" i="13" s="1"/>
  <c r="AK154" i="13"/>
  <c r="AH208" i="13"/>
  <c r="AK208" i="13" s="1"/>
  <c r="AK209" i="13"/>
  <c r="W113" i="1"/>
  <c r="X113" i="1" s="1"/>
  <c r="X114" i="1"/>
  <c r="AH60" i="13"/>
  <c r="AK60" i="13" s="1"/>
  <c r="AK61" i="13"/>
  <c r="AE242" i="1"/>
  <c r="AJ242" i="1" s="1"/>
  <c r="AY242" i="1" s="1"/>
  <c r="AK242" i="1"/>
  <c r="AK406" i="13"/>
  <c r="AH401" i="13"/>
  <c r="AK401" i="13" s="1"/>
  <c r="AH422" i="13"/>
  <c r="AK423" i="13"/>
  <c r="AH175" i="1"/>
  <c r="AK175" i="1" s="1"/>
  <c r="AK176" i="1"/>
  <c r="AH212" i="13"/>
  <c r="AK212" i="13" s="1"/>
  <c r="AK213" i="13"/>
  <c r="AH183" i="13"/>
  <c r="AK183" i="13" s="1"/>
  <c r="AK184" i="13"/>
  <c r="AH326" i="1"/>
  <c r="AK326" i="1" s="1"/>
  <c r="AK327" i="1"/>
  <c r="AH143" i="1"/>
  <c r="AK143" i="1" s="1"/>
  <c r="AK144" i="1"/>
  <c r="AH292" i="1"/>
  <c r="AK292" i="1" s="1"/>
  <c r="AK293" i="1"/>
  <c r="AH223" i="1"/>
  <c r="AK223" i="1" s="1"/>
  <c r="AK224" i="1"/>
  <c r="W315" i="1"/>
  <c r="X315" i="1" s="1"/>
  <c r="X316" i="1"/>
  <c r="Q36" i="15"/>
  <c r="Q37" i="15" s="1"/>
  <c r="AK366" i="13"/>
  <c r="AE394" i="1"/>
  <c r="AJ394" i="1" s="1"/>
  <c r="AY394" i="1" s="1"/>
  <c r="AK394" i="1"/>
  <c r="BD394" i="13"/>
  <c r="AB394" i="13"/>
  <c r="W133" i="13"/>
  <c r="X133" i="13" s="1"/>
  <c r="X134" i="13"/>
  <c r="AH86" i="13"/>
  <c r="AK86" i="13" s="1"/>
  <c r="AK87" i="13"/>
  <c r="K36" i="15"/>
  <c r="K37" i="15" s="1"/>
  <c r="AK291" i="13"/>
  <c r="AH36" i="15"/>
  <c r="AH37" i="15" s="1"/>
  <c r="AH228" i="13"/>
  <c r="AK228" i="13" s="1"/>
  <c r="AK229" i="13"/>
  <c r="AH388" i="13"/>
  <c r="AK388" i="13" s="1"/>
  <c r="AK389" i="13"/>
  <c r="AE397" i="13"/>
  <c r="AJ397" i="13" s="1"/>
  <c r="AJ398" i="13"/>
  <c r="AY398" i="13" s="1"/>
  <c r="AH190" i="13"/>
  <c r="AK190" i="13" s="1"/>
  <c r="AK191" i="13"/>
  <c r="AH359" i="13"/>
  <c r="AK359" i="13" s="1"/>
  <c r="AK360" i="13"/>
  <c r="AE236" i="13"/>
  <c r="AK236" i="13"/>
  <c r="AH235" i="13"/>
  <c r="AK235" i="13" s="1"/>
  <c r="AH53" i="13"/>
  <c r="AK53" i="13" s="1"/>
  <c r="AK54" i="13"/>
  <c r="AH266" i="1"/>
  <c r="AK266" i="1" s="1"/>
  <c r="AK267" i="1"/>
  <c r="AK305" i="1"/>
  <c r="AH303" i="1"/>
  <c r="AK303" i="1" s="1"/>
  <c r="AH232" i="13"/>
  <c r="AK232" i="13" s="1"/>
  <c r="AK233" i="13"/>
  <c r="AH108" i="13"/>
  <c r="AK108" i="13" s="1"/>
  <c r="AK109" i="13"/>
  <c r="AL18" i="7"/>
  <c r="AE76" i="1"/>
  <c r="AJ76" i="1" s="1"/>
  <c r="AY76" i="1" s="1"/>
  <c r="AE76" i="13"/>
  <c r="AJ76" i="13" s="1"/>
  <c r="AY76" i="13" s="1"/>
  <c r="AE195" i="1"/>
  <c r="AJ195" i="1" s="1"/>
  <c r="AY195" i="1" s="1"/>
  <c r="AE195" i="13"/>
  <c r="AJ195" i="13" s="1"/>
  <c r="AY195" i="13" s="1"/>
  <c r="AE173" i="1"/>
  <c r="AE173" i="13"/>
  <c r="AE257" i="13"/>
  <c r="AE257" i="1"/>
  <c r="AE192" i="1"/>
  <c r="AJ192" i="1" s="1"/>
  <c r="AY192" i="1" s="1"/>
  <c r="AE192" i="13"/>
  <c r="AJ192" i="13" s="1"/>
  <c r="AY192" i="13" s="1"/>
  <c r="AE246" i="1"/>
  <c r="AJ246" i="1" s="1"/>
  <c r="AY246" i="1" s="1"/>
  <c r="AE246" i="13"/>
  <c r="AJ246" i="13" s="1"/>
  <c r="AY246" i="13" s="1"/>
  <c r="AE336" i="13"/>
  <c r="AJ336" i="13" s="1"/>
  <c r="AY336" i="13" s="1"/>
  <c r="AE336" i="1"/>
  <c r="AJ336" i="1" s="1"/>
  <c r="AY336" i="1" s="1"/>
  <c r="AE323" i="1"/>
  <c r="AJ323" i="1" s="1"/>
  <c r="AY323" i="1" s="1"/>
  <c r="AE323" i="13"/>
  <c r="AJ323" i="13" s="1"/>
  <c r="AY323" i="13" s="1"/>
  <c r="AE38" i="1"/>
  <c r="AJ38" i="1" s="1"/>
  <c r="AY38" i="1" s="1"/>
  <c r="AE38" i="13"/>
  <c r="AJ38" i="13" s="1"/>
  <c r="AY38" i="13" s="1"/>
  <c r="AL14" i="7"/>
  <c r="AE204" i="13"/>
  <c r="AJ204" i="13" s="1"/>
  <c r="AY204" i="13" s="1"/>
  <c r="AE204" i="1"/>
  <c r="AJ204" i="1" s="1"/>
  <c r="AY204" i="1" s="1"/>
  <c r="AE13" i="13"/>
  <c r="AJ13" i="13" s="1"/>
  <c r="AY13" i="13" s="1"/>
  <c r="AE13" i="1"/>
  <c r="AJ13" i="1" s="1"/>
  <c r="AY13" i="1" s="1"/>
  <c r="AE48" i="13"/>
  <c r="AE48" i="1"/>
  <c r="AE18" i="13"/>
  <c r="AJ18" i="13" s="1"/>
  <c r="AY18" i="13" s="1"/>
  <c r="AE18" i="1"/>
  <c r="AJ18" i="1" s="1"/>
  <c r="AY18" i="1" s="1"/>
  <c r="AE39" i="1"/>
  <c r="AJ39" i="1" s="1"/>
  <c r="AY39" i="1" s="1"/>
  <c r="AE39" i="13"/>
  <c r="AJ39" i="13" s="1"/>
  <c r="AY39" i="13" s="1"/>
  <c r="AE129" i="1"/>
  <c r="AJ129" i="1" s="1"/>
  <c r="AY129" i="1" s="1"/>
  <c r="AE129" i="13"/>
  <c r="AJ129" i="13" s="1"/>
  <c r="AY129" i="13" s="1"/>
  <c r="AE69" i="13"/>
  <c r="AJ69" i="13" s="1"/>
  <c r="AY69" i="13" s="1"/>
  <c r="AE69" i="1"/>
  <c r="AJ69" i="1" s="1"/>
  <c r="AY69" i="1" s="1"/>
  <c r="AE110" i="1"/>
  <c r="AJ110" i="1" s="1"/>
  <c r="AY110" i="1" s="1"/>
  <c r="AE110" i="13"/>
  <c r="AJ110" i="13" s="1"/>
  <c r="AY110" i="13" s="1"/>
  <c r="AE191" i="13"/>
  <c r="AE191" i="1"/>
  <c r="AL13" i="7"/>
  <c r="AE26" i="1"/>
  <c r="AJ26" i="1" s="1"/>
  <c r="AY26" i="1" s="1"/>
  <c r="AE26" i="13"/>
  <c r="AJ26" i="13" s="1"/>
  <c r="AY26" i="13" s="1"/>
  <c r="AE188" i="13"/>
  <c r="AJ188" i="13" s="1"/>
  <c r="AY188" i="13" s="1"/>
  <c r="AE188" i="1"/>
  <c r="AJ188" i="1" s="1"/>
  <c r="AY188" i="1" s="1"/>
  <c r="AE224" i="1"/>
  <c r="AE224" i="13"/>
  <c r="AE322" i="1"/>
  <c r="AJ322" i="1" s="1"/>
  <c r="AY322" i="1" s="1"/>
  <c r="AE322" i="13"/>
  <c r="AJ322" i="13" s="1"/>
  <c r="AY322" i="13" s="1"/>
  <c r="AE250" i="1"/>
  <c r="AJ250" i="1" s="1"/>
  <c r="AY250" i="1" s="1"/>
  <c r="AE250" i="13"/>
  <c r="AJ250" i="13" s="1"/>
  <c r="AY250" i="13" s="1"/>
  <c r="Q423" i="13"/>
  <c r="Q423" i="1"/>
  <c r="AE343" i="1"/>
  <c r="AE343" i="13"/>
  <c r="AE189" i="13"/>
  <c r="AJ189" i="13" s="1"/>
  <c r="AY189" i="13" s="1"/>
  <c r="AE189" i="1"/>
  <c r="AJ189" i="1" s="1"/>
  <c r="AY189" i="1" s="1"/>
  <c r="AE16" i="13"/>
  <c r="AJ16" i="13" s="1"/>
  <c r="AY16" i="13" s="1"/>
  <c r="AE16" i="1"/>
  <c r="AJ16" i="1" s="1"/>
  <c r="AY16" i="1" s="1"/>
  <c r="AE187" i="1"/>
  <c r="AJ187" i="1" s="1"/>
  <c r="AY187" i="1" s="1"/>
  <c r="AE187" i="13"/>
  <c r="AJ187" i="13" s="1"/>
  <c r="AY187" i="13" s="1"/>
  <c r="AE137" i="1"/>
  <c r="AJ137" i="1" s="1"/>
  <c r="AY137" i="1" s="1"/>
  <c r="AE137" i="13"/>
  <c r="AJ137" i="13" s="1"/>
  <c r="AY137" i="13" s="1"/>
  <c r="AE51" i="1"/>
  <c r="AJ51" i="1" s="1"/>
  <c r="AY51" i="1" s="1"/>
  <c r="AE51" i="13"/>
  <c r="AJ51" i="13" s="1"/>
  <c r="AY51" i="13" s="1"/>
  <c r="Q428" i="13"/>
  <c r="Q428" i="1"/>
  <c r="AE123" i="1"/>
  <c r="AJ123" i="1" s="1"/>
  <c r="AY123" i="1" s="1"/>
  <c r="AE123" i="13"/>
  <c r="AJ123" i="13" s="1"/>
  <c r="AY123" i="13" s="1"/>
  <c r="AE283" i="1"/>
  <c r="AE283" i="13"/>
  <c r="AE99" i="13"/>
  <c r="AJ99" i="13" s="1"/>
  <c r="AY99" i="13" s="1"/>
  <c r="AL20" i="7"/>
  <c r="AE99" i="1"/>
  <c r="AJ99" i="1" s="1"/>
  <c r="AY99" i="1" s="1"/>
  <c r="AE363" i="13"/>
  <c r="AJ363" i="13" s="1"/>
  <c r="AY363" i="13" s="1"/>
  <c r="AE363" i="1"/>
  <c r="AJ363" i="1" s="1"/>
  <c r="AY363" i="1" s="1"/>
  <c r="AE335" i="13"/>
  <c r="AE335" i="1"/>
  <c r="AE95" i="13"/>
  <c r="AJ95" i="13" s="1"/>
  <c r="AY95" i="13" s="1"/>
  <c r="AE95" i="1"/>
  <c r="AJ95" i="1" s="1"/>
  <c r="AY95" i="1" s="1"/>
  <c r="AE157" i="13"/>
  <c r="AJ157" i="13" s="1"/>
  <c r="AY157" i="13" s="1"/>
  <c r="AE157" i="1"/>
  <c r="AJ157" i="1" s="1"/>
  <c r="AY157" i="1" s="1"/>
  <c r="AE344" i="1"/>
  <c r="AJ344" i="1" s="1"/>
  <c r="AY344" i="1" s="1"/>
  <c r="AE344" i="13"/>
  <c r="AJ344" i="13" s="1"/>
  <c r="AY344" i="13" s="1"/>
  <c r="AE221" i="1"/>
  <c r="AJ221" i="1" s="1"/>
  <c r="AY221" i="1" s="1"/>
  <c r="AE221" i="13"/>
  <c r="AJ221" i="13" s="1"/>
  <c r="AY221" i="13" s="1"/>
  <c r="AE154" i="1"/>
  <c r="AE154" i="13"/>
  <c r="AE145" i="13"/>
  <c r="AJ145" i="13" s="1"/>
  <c r="AY145" i="13" s="1"/>
  <c r="AE145" i="1"/>
  <c r="AJ145" i="1" s="1"/>
  <c r="AY145" i="1" s="1"/>
  <c r="AE15" i="13"/>
  <c r="AJ15" i="13" s="1"/>
  <c r="AY15" i="13" s="1"/>
  <c r="AE15" i="1"/>
  <c r="AJ15" i="1" s="1"/>
  <c r="AY15" i="1" s="1"/>
  <c r="AE21" i="13"/>
  <c r="AE21" i="1"/>
  <c r="Q429" i="13"/>
  <c r="Q429" i="1"/>
  <c r="AE77" i="13"/>
  <c r="AJ77" i="13" s="1"/>
  <c r="AY77" i="13" s="1"/>
  <c r="AE77" i="1"/>
  <c r="AJ77" i="1" s="1"/>
  <c r="AY77" i="1" s="1"/>
  <c r="AB393" i="13"/>
  <c r="BD393" i="13"/>
  <c r="AB392" i="13"/>
  <c r="BD392" i="13"/>
  <c r="AH153" i="1"/>
  <c r="AK153" i="1" s="1"/>
  <c r="AK154" i="1"/>
  <c r="AF36" i="15"/>
  <c r="AF37" i="15" s="1"/>
  <c r="AK231" i="13"/>
  <c r="AH208" i="1"/>
  <c r="AK208" i="1" s="1"/>
  <c r="AK209" i="1"/>
  <c r="W113" i="13"/>
  <c r="X113" i="13" s="1"/>
  <c r="X114" i="13"/>
  <c r="AH60" i="1"/>
  <c r="AK60" i="1" s="1"/>
  <c r="AK61" i="1"/>
  <c r="AE242" i="13"/>
  <c r="AJ242" i="13" s="1"/>
  <c r="AY242" i="13" s="1"/>
  <c r="AK242" i="13"/>
  <c r="AK406" i="1"/>
  <c r="AH401" i="1"/>
  <c r="AK401" i="1" s="1"/>
  <c r="AE406" i="1"/>
  <c r="AE422" i="1"/>
  <c r="AE421" i="1" s="1"/>
  <c r="AJ423" i="1"/>
  <c r="AY423" i="1" s="1"/>
  <c r="AB393" i="1"/>
  <c r="BE393" i="1"/>
  <c r="AB391" i="1"/>
  <c r="BE391" i="1"/>
  <c r="AH175" i="13"/>
  <c r="AK175" i="13" s="1"/>
  <c r="AK176" i="13"/>
  <c r="AE392" i="1"/>
  <c r="AJ392" i="1" s="1"/>
  <c r="AY392" i="1" s="1"/>
  <c r="AK392" i="1"/>
  <c r="AH212" i="1"/>
  <c r="AK212" i="1" s="1"/>
  <c r="AK213" i="1"/>
  <c r="AH183" i="1"/>
  <c r="AK183" i="1" s="1"/>
  <c r="AK184" i="1"/>
  <c r="AH326" i="13"/>
  <c r="AK326" i="13" s="1"/>
  <c r="W36" i="15"/>
  <c r="W37" i="15" s="1"/>
  <c r="AK327" i="13"/>
  <c r="AH300" i="13"/>
  <c r="AK300" i="13" s="1"/>
  <c r="AK301" i="13"/>
  <c r="AH350" i="13"/>
  <c r="AK350" i="13" s="1"/>
  <c r="AK351" i="13"/>
  <c r="AH96" i="13"/>
  <c r="AK96" i="13" s="1"/>
  <c r="AK97" i="13"/>
  <c r="W315" i="13"/>
  <c r="X315" i="13" s="1"/>
  <c r="X316" i="13"/>
  <c r="AB390" i="1"/>
  <c r="BE390" i="1"/>
  <c r="AH397" i="1"/>
  <c r="AK397" i="1" s="1"/>
  <c r="AK398" i="1"/>
  <c r="AH162" i="1"/>
  <c r="AK162" i="1" s="1"/>
  <c r="AK163" i="1"/>
  <c r="AH244" i="13"/>
  <c r="AK244" i="13" s="1"/>
  <c r="AK245" i="13"/>
  <c r="AH367" i="1"/>
  <c r="AK367" i="1" s="1"/>
  <c r="AK368" i="1"/>
  <c r="AE237" i="1"/>
  <c r="AJ237" i="1" s="1"/>
  <c r="AY237" i="1" s="1"/>
  <c r="AK237" i="1"/>
  <c r="AE239" i="13"/>
  <c r="AJ239" i="13" s="1"/>
  <c r="AY239" i="13" s="1"/>
  <c r="AK239" i="13"/>
  <c r="AH11" i="1"/>
  <c r="AK11" i="1" s="1"/>
  <c r="AK12" i="1"/>
  <c r="AH256" i="1"/>
  <c r="AK256" i="1" s="1"/>
  <c r="AK257" i="1"/>
  <c r="Z388" i="1"/>
  <c r="AB388" i="1" s="1"/>
  <c r="AB389" i="1"/>
  <c r="BE389" i="1"/>
  <c r="AB392" i="1"/>
  <c r="BE392" i="1"/>
  <c r="BE394" i="1"/>
  <c r="AB394" i="1"/>
  <c r="AH190" i="1"/>
  <c r="AK190" i="1" s="1"/>
  <c r="AK191" i="1"/>
  <c r="AH359" i="1"/>
  <c r="AK359" i="1" s="1"/>
  <c r="AK360" i="1"/>
  <c r="AH235" i="1"/>
  <c r="AK235" i="1" s="1"/>
  <c r="AK236" i="1"/>
  <c r="AE236" i="1"/>
  <c r="AH53" i="1"/>
  <c r="AK53" i="1" s="1"/>
  <c r="AK54" i="1"/>
  <c r="AH266" i="13"/>
  <c r="AK266" i="13" s="1"/>
  <c r="AK267" i="13"/>
  <c r="AK305" i="13"/>
  <c r="AH303" i="13"/>
  <c r="AK303" i="13" s="1"/>
  <c r="AD36" i="15"/>
  <c r="AD37" i="15" s="1"/>
  <c r="AK95" i="13"/>
  <c r="AH232" i="1"/>
  <c r="AK232" i="1" s="1"/>
  <c r="AK233" i="1"/>
  <c r="AH108" i="1"/>
  <c r="AK108" i="1" s="1"/>
  <c r="AK109" i="1"/>
  <c r="Q424" i="1"/>
  <c r="Q424" i="13"/>
  <c r="AE206" i="1"/>
  <c r="AJ206" i="1" s="1"/>
  <c r="AY206" i="1" s="1"/>
  <c r="AE206" i="13"/>
  <c r="AJ206" i="13" s="1"/>
  <c r="AY206" i="13" s="1"/>
  <c r="AE64" i="1"/>
  <c r="AJ64" i="1" s="1"/>
  <c r="AY64" i="1" s="1"/>
  <c r="AE64" i="13"/>
  <c r="AJ64" i="13" s="1"/>
  <c r="AY64" i="13" s="1"/>
  <c r="AE273" i="13"/>
  <c r="AJ273" i="13" s="1"/>
  <c r="AY273" i="13" s="1"/>
  <c r="AE273" i="1"/>
  <c r="AJ273" i="1" s="1"/>
  <c r="AY273" i="1" s="1"/>
  <c r="AE263" i="13"/>
  <c r="AJ263" i="13" s="1"/>
  <c r="AY263" i="13" s="1"/>
  <c r="AE263" i="1"/>
  <c r="AJ263" i="1" s="1"/>
  <c r="AY263" i="1" s="1"/>
  <c r="AE79" i="13"/>
  <c r="AJ79" i="13" s="1"/>
  <c r="AY79" i="13" s="1"/>
  <c r="AE79" i="1"/>
  <c r="AJ79" i="1" s="1"/>
  <c r="AY79" i="1" s="1"/>
  <c r="AE375" i="13"/>
  <c r="AJ375" i="13" s="1"/>
  <c r="AY375" i="13" s="1"/>
  <c r="AE375" i="1"/>
  <c r="AJ375" i="1" s="1"/>
  <c r="AY375" i="1" s="1"/>
  <c r="AL29" i="7"/>
  <c r="AE193" i="13"/>
  <c r="AJ193" i="13" s="1"/>
  <c r="AY193" i="13" s="1"/>
  <c r="AE193" i="1"/>
  <c r="AJ193" i="1" s="1"/>
  <c r="AY193" i="1" s="1"/>
  <c r="AE19" i="1"/>
  <c r="AJ19" i="1" s="1"/>
  <c r="AY19" i="1" s="1"/>
  <c r="AE19" i="13"/>
  <c r="AJ19" i="13" s="1"/>
  <c r="AY19" i="13" s="1"/>
  <c r="AE135" i="1"/>
  <c r="AJ135" i="1" s="1"/>
  <c r="AY135" i="1" s="1"/>
  <c r="AE135" i="13"/>
  <c r="AJ135" i="13" s="1"/>
  <c r="AY135" i="13" s="1"/>
  <c r="AE284" i="1"/>
  <c r="AJ284" i="1" s="1"/>
  <c r="AY284" i="1" s="1"/>
  <c r="AE284" i="13"/>
  <c r="AJ284" i="13" s="1"/>
  <c r="AY284" i="13" s="1"/>
  <c r="AE17" i="1"/>
  <c r="AJ17" i="1" s="1"/>
  <c r="AY17" i="1" s="1"/>
  <c r="AE17" i="13"/>
  <c r="AJ17" i="13" s="1"/>
  <c r="AY17" i="13" s="1"/>
  <c r="AE66" i="13"/>
  <c r="AJ66" i="13" s="1"/>
  <c r="AY66" i="13" s="1"/>
  <c r="AE66" i="1"/>
  <c r="AJ66" i="1" s="1"/>
  <c r="AY66" i="1" s="1"/>
  <c r="AE197" i="1"/>
  <c r="AJ197" i="1" s="1"/>
  <c r="AY197" i="1" s="1"/>
  <c r="AE197" i="13"/>
  <c r="AJ197" i="13" s="1"/>
  <c r="AY197" i="13" s="1"/>
  <c r="AE54" i="13"/>
  <c r="AE54" i="1"/>
  <c r="AE267" i="13"/>
  <c r="AE267" i="1"/>
  <c r="AE277" i="13"/>
  <c r="AJ277" i="13" s="1"/>
  <c r="AY277" i="13" s="1"/>
  <c r="AE277" i="1"/>
  <c r="AJ277" i="1" s="1"/>
  <c r="AY277" i="1" s="1"/>
  <c r="AL36" i="7"/>
  <c r="AE72" i="1"/>
  <c r="AJ72" i="1" s="1"/>
  <c r="AY72" i="1" s="1"/>
  <c r="AE72" i="13"/>
  <c r="AJ72" i="13" s="1"/>
  <c r="AY72" i="13" s="1"/>
  <c r="AE230" i="13"/>
  <c r="AJ230" i="13" s="1"/>
  <c r="AY230" i="13" s="1"/>
  <c r="AE230" i="1"/>
  <c r="AJ230" i="1" s="1"/>
  <c r="AY230" i="1" s="1"/>
  <c r="AE364" i="13"/>
  <c r="AJ364" i="13" s="1"/>
  <c r="AY364" i="13" s="1"/>
  <c r="AE364" i="1"/>
  <c r="AJ364" i="1" s="1"/>
  <c r="AY364" i="1" s="1"/>
  <c r="AE58" i="13"/>
  <c r="AJ58" i="13" s="1"/>
  <c r="AY58" i="13" s="1"/>
  <c r="AE58" i="1"/>
  <c r="AJ58" i="1" s="1"/>
  <c r="AY58" i="1" s="1"/>
  <c r="AE128" i="13"/>
  <c r="AJ128" i="13" s="1"/>
  <c r="AY128" i="13" s="1"/>
  <c r="AL22" i="7"/>
  <c r="AE128" i="1"/>
  <c r="AJ128" i="1" s="1"/>
  <c r="AY128" i="1" s="1"/>
  <c r="AE227" i="13"/>
  <c r="AE227" i="1"/>
  <c r="AE74" i="13"/>
  <c r="AE74" i="1"/>
  <c r="AE134" i="13"/>
  <c r="AE134" i="1"/>
  <c r="AE207" i="13"/>
  <c r="AJ207" i="13" s="1"/>
  <c r="AY207" i="13" s="1"/>
  <c r="AE207" i="1"/>
  <c r="AJ207" i="1" s="1"/>
  <c r="AY207" i="1" s="1"/>
  <c r="AE354" i="13"/>
  <c r="AJ354" i="13" s="1"/>
  <c r="AY354" i="13" s="1"/>
  <c r="AE354" i="1"/>
  <c r="AJ354" i="1" s="1"/>
  <c r="AY354" i="1" s="1"/>
  <c r="AE90" i="13"/>
  <c r="AJ90" i="13" s="1"/>
  <c r="AY90" i="13" s="1"/>
  <c r="AE90" i="1"/>
  <c r="AJ90" i="1" s="1"/>
  <c r="AY90" i="1" s="1"/>
  <c r="AE215" i="13"/>
  <c r="AJ215" i="13" s="1"/>
  <c r="AY215" i="13" s="1"/>
  <c r="AE215" i="1"/>
  <c r="AJ215" i="1" s="1"/>
  <c r="AY215" i="1" s="1"/>
  <c r="AE144" i="13"/>
  <c r="AE144" i="1"/>
  <c r="AE372" i="1"/>
  <c r="AJ372" i="1" s="1"/>
  <c r="AY372" i="1" s="1"/>
  <c r="AE372" i="13"/>
  <c r="AJ372" i="13" s="1"/>
  <c r="AY372" i="13" s="1"/>
  <c r="AE171" i="13"/>
  <c r="AJ171" i="13" s="1"/>
  <c r="AY171" i="13" s="1"/>
  <c r="AE171" i="1"/>
  <c r="AJ171" i="1" s="1"/>
  <c r="AY171" i="1" s="1"/>
  <c r="AE253" i="13"/>
  <c r="AJ253" i="13" s="1"/>
  <c r="AY253" i="13" s="1"/>
  <c r="AE253" i="1"/>
  <c r="AJ253" i="1" s="1"/>
  <c r="AY253" i="1" s="1"/>
  <c r="AE346" i="1"/>
  <c r="AE346" i="13"/>
  <c r="Q425" i="1"/>
  <c r="Q425" i="13"/>
  <c r="AE308" i="13"/>
  <c r="AJ308" i="13" s="1"/>
  <c r="AY308" i="13" s="1"/>
  <c r="AE308" i="1"/>
  <c r="AJ308" i="1" s="1"/>
  <c r="AY308" i="1" s="1"/>
  <c r="AE174" i="13"/>
  <c r="AJ174" i="13" s="1"/>
  <c r="AY174" i="13" s="1"/>
  <c r="AE174" i="1"/>
  <c r="AJ174" i="1" s="1"/>
  <c r="AY174" i="1" s="1"/>
  <c r="AE378" i="1"/>
  <c r="AJ378" i="1" s="1"/>
  <c r="AY378" i="1" s="1"/>
  <c r="AE378" i="13"/>
  <c r="AJ378" i="13" s="1"/>
  <c r="AY378" i="13" s="1"/>
  <c r="AE115" i="1"/>
  <c r="AJ115" i="1" s="1"/>
  <c r="AY115" i="1" s="1"/>
  <c r="AE115" i="13"/>
  <c r="AJ115" i="13" s="1"/>
  <c r="AY115" i="13" s="1"/>
  <c r="AE286" i="13"/>
  <c r="AJ286" i="13" s="1"/>
  <c r="AY286" i="13" s="1"/>
  <c r="AE286" i="1"/>
  <c r="AJ286" i="1" s="1"/>
  <c r="AY286" i="1" s="1"/>
  <c r="AE225" i="13"/>
  <c r="AJ225" i="13" s="1"/>
  <c r="AY225" i="13" s="1"/>
  <c r="AE225" i="1"/>
  <c r="AJ225" i="1" s="1"/>
  <c r="AY225" i="1" s="1"/>
  <c r="AE258" i="1"/>
  <c r="AJ258" i="1" s="1"/>
  <c r="AY258" i="1" s="1"/>
  <c r="AE258" i="13"/>
  <c r="AJ258" i="13" s="1"/>
  <c r="AY258" i="13" s="1"/>
  <c r="AE316" i="1"/>
  <c r="AE316" i="13"/>
  <c r="AE360" i="1"/>
  <c r="AE360" i="13"/>
  <c r="AE366" i="13"/>
  <c r="AJ366" i="13" s="1"/>
  <c r="AE366" i="1"/>
  <c r="AJ366" i="1" s="1"/>
  <c r="AY366" i="1" s="1"/>
  <c r="AE70" i="13"/>
  <c r="AJ70" i="13" s="1"/>
  <c r="AY70" i="13" s="1"/>
  <c r="AE70" i="1"/>
  <c r="AJ70" i="1" s="1"/>
  <c r="AY70" i="1" s="1"/>
  <c r="AE261" i="13"/>
  <c r="AJ261" i="13" s="1"/>
  <c r="AY261" i="13" s="1"/>
  <c r="AE261" i="1"/>
  <c r="AJ261" i="1" s="1"/>
  <c r="AY261" i="1" s="1"/>
  <c r="AE88" i="1"/>
  <c r="AJ88" i="1" s="1"/>
  <c r="AY88" i="1" s="1"/>
  <c r="AE88" i="13"/>
  <c r="AJ88" i="13" s="1"/>
  <c r="AY88" i="13" s="1"/>
  <c r="AE357" i="13"/>
  <c r="AJ357" i="13" s="1"/>
  <c r="AY357" i="13" s="1"/>
  <c r="AE357" i="1"/>
  <c r="AJ357" i="1" s="1"/>
  <c r="AY357" i="1" s="1"/>
  <c r="Q427" i="1"/>
  <c r="Q427" i="13"/>
  <c r="AE231" i="13"/>
  <c r="AJ231" i="13" s="1"/>
  <c r="AE231" i="1"/>
  <c r="AJ231" i="1" s="1"/>
  <c r="AY231" i="1" s="1"/>
  <c r="AE200" i="1"/>
  <c r="AE200" i="13"/>
  <c r="AE306" i="13"/>
  <c r="AJ306" i="13" s="1"/>
  <c r="AY306" i="13" s="1"/>
  <c r="AE306" i="1"/>
  <c r="AJ306" i="1" s="1"/>
  <c r="AY306" i="1" s="1"/>
  <c r="AL39" i="7"/>
  <c r="AE179" i="1"/>
  <c r="AJ179" i="1" s="1"/>
  <c r="AY179" i="1" s="1"/>
  <c r="AE179" i="13"/>
  <c r="AJ179" i="13" s="1"/>
  <c r="AY179" i="13" s="1"/>
  <c r="AE299" i="13"/>
  <c r="AJ299" i="13" s="1"/>
  <c r="AY299" i="13" s="1"/>
  <c r="AE299" i="1"/>
  <c r="AJ299" i="1" s="1"/>
  <c r="AY299" i="1" s="1"/>
  <c r="AE361" i="1"/>
  <c r="AJ361" i="1" s="1"/>
  <c r="AY361" i="1" s="1"/>
  <c r="AE361" i="13"/>
  <c r="AJ361" i="13" s="1"/>
  <c r="AY361" i="13" s="1"/>
  <c r="AE42" i="1"/>
  <c r="AJ42" i="1" s="1"/>
  <c r="AY42" i="1" s="1"/>
  <c r="AE42" i="13"/>
  <c r="AJ42" i="13" s="1"/>
  <c r="AY42" i="13" s="1"/>
  <c r="AL24" i="7"/>
  <c r="AE146" i="1"/>
  <c r="AJ146" i="1" s="1"/>
  <c r="AY146" i="1" s="1"/>
  <c r="AE146" i="13"/>
  <c r="AJ146" i="13" s="1"/>
  <c r="AY146" i="13" s="1"/>
  <c r="AE22" i="13"/>
  <c r="AJ22" i="13" s="1"/>
  <c r="AY22" i="13" s="1"/>
  <c r="AE22" i="1"/>
  <c r="AJ22" i="1" s="1"/>
  <c r="AY22" i="1" s="1"/>
  <c r="AL34" i="7"/>
  <c r="AE259" i="1"/>
  <c r="AJ259" i="1" s="1"/>
  <c r="AY259" i="1" s="1"/>
  <c r="AE259" i="13"/>
  <c r="AJ259" i="13" s="1"/>
  <c r="AY259" i="13" s="1"/>
  <c r="AE276" i="1"/>
  <c r="AJ276" i="1" s="1"/>
  <c r="AY276" i="1" s="1"/>
  <c r="AE276" i="13"/>
  <c r="AJ276" i="13" s="1"/>
  <c r="AY276" i="13" s="1"/>
  <c r="AE109" i="13"/>
  <c r="AE109" i="1"/>
  <c r="AE365" i="1"/>
  <c r="AJ365" i="1" s="1"/>
  <c r="AY365" i="1" s="1"/>
  <c r="AE365" i="13"/>
  <c r="AJ365" i="13" s="1"/>
  <c r="AY365" i="13" s="1"/>
  <c r="AE106" i="13"/>
  <c r="AJ106" i="13" s="1"/>
  <c r="AY106" i="13" s="1"/>
  <c r="AE106" i="1"/>
  <c r="AJ106" i="1" s="1"/>
  <c r="AY106" i="1" s="1"/>
  <c r="AE139" i="1"/>
  <c r="AJ139" i="1" s="1"/>
  <c r="AY139" i="1" s="1"/>
  <c r="AE139" i="13"/>
  <c r="AJ139" i="13" s="1"/>
  <c r="AY139" i="13" s="1"/>
  <c r="AE332" i="1"/>
  <c r="AJ332" i="1" s="1"/>
  <c r="AY332" i="1" s="1"/>
  <c r="AE332" i="13"/>
  <c r="AJ332" i="13" s="1"/>
  <c r="AY332" i="13" s="1"/>
  <c r="AE233" i="1"/>
  <c r="AE233" i="13"/>
  <c r="AE24" i="1"/>
  <c r="AE24" i="13"/>
  <c r="AE351" i="1"/>
  <c r="AE351" i="13"/>
  <c r="AE362" i="1"/>
  <c r="AE362" i="13"/>
  <c r="AL45" i="7"/>
  <c r="AE309" i="13"/>
  <c r="AJ309" i="13" s="1"/>
  <c r="AY309" i="13" s="1"/>
  <c r="AE309" i="1"/>
  <c r="AJ309" i="1" s="1"/>
  <c r="AY309" i="1" s="1"/>
  <c r="AE369" i="13"/>
  <c r="AJ369" i="13" s="1"/>
  <c r="AY369" i="13" s="1"/>
  <c r="AE369" i="1"/>
  <c r="AJ369" i="1" s="1"/>
  <c r="AY369" i="1" s="1"/>
  <c r="AE142" i="1"/>
  <c r="AJ142" i="1" s="1"/>
  <c r="AY142" i="1" s="1"/>
  <c r="AE142" i="13"/>
  <c r="AJ142" i="13" s="1"/>
  <c r="AY142" i="13" s="1"/>
  <c r="AE260" i="13"/>
  <c r="AJ260" i="13" s="1"/>
  <c r="AY260" i="13" s="1"/>
  <c r="AE260" i="1"/>
  <c r="AJ260" i="1" s="1"/>
  <c r="AY260" i="1" s="1"/>
  <c r="AE251" i="13"/>
  <c r="AJ251" i="13" s="1"/>
  <c r="AY251" i="13" s="1"/>
  <c r="AE251" i="1"/>
  <c r="AJ251" i="1" s="1"/>
  <c r="AY251" i="1" s="1"/>
  <c r="AE83" i="13"/>
  <c r="AJ83" i="13" s="1"/>
  <c r="AY83" i="13" s="1"/>
  <c r="AE83" i="1"/>
  <c r="AJ83" i="1" s="1"/>
  <c r="AY83" i="1" s="1"/>
  <c r="AE255" i="13"/>
  <c r="AJ255" i="13" s="1"/>
  <c r="AY255" i="13" s="1"/>
  <c r="AE255" i="1"/>
  <c r="AJ255" i="1" s="1"/>
  <c r="AY255" i="1" s="1"/>
  <c r="AL30" i="7"/>
  <c r="AE202" i="1"/>
  <c r="AJ202" i="1" s="1"/>
  <c r="AY202" i="1" s="1"/>
  <c r="AE202" i="13"/>
  <c r="AJ202" i="13" s="1"/>
  <c r="AY202" i="13" s="1"/>
  <c r="AE280" i="13"/>
  <c r="AJ280" i="13" s="1"/>
  <c r="AY280" i="13" s="1"/>
  <c r="AE280" i="1"/>
  <c r="AJ280" i="1" s="1"/>
  <c r="AY280" i="1" s="1"/>
  <c r="AE50" i="1"/>
  <c r="AJ50" i="1" s="1"/>
  <c r="AY50" i="1" s="1"/>
  <c r="AE50" i="13"/>
  <c r="AJ50" i="13" s="1"/>
  <c r="AY50" i="13" s="1"/>
  <c r="AE87" i="13"/>
  <c r="AE87" i="1"/>
  <c r="AE319" i="13"/>
  <c r="AJ319" i="13" s="1"/>
  <c r="AY319" i="13" s="1"/>
  <c r="AE319" i="1"/>
  <c r="AJ319" i="1" s="1"/>
  <c r="AY319" i="1" s="1"/>
  <c r="AE120" i="13"/>
  <c r="AJ120" i="13" s="1"/>
  <c r="AY120" i="13" s="1"/>
  <c r="AE120" i="1"/>
  <c r="AJ120" i="1" s="1"/>
  <c r="AY120" i="1" s="1"/>
  <c r="AH44" i="13"/>
  <c r="AK44" i="13" s="1"/>
  <c r="AK45" i="13"/>
  <c r="AH84" i="1"/>
  <c r="AK84" i="1" s="1"/>
  <c r="AK85" i="1"/>
  <c r="AE396" i="1"/>
  <c r="AJ396" i="1" s="1"/>
  <c r="AY396" i="1" s="1"/>
  <c r="AK396" i="1"/>
  <c r="W326" i="13"/>
  <c r="X326" i="13" s="1"/>
  <c r="X327" i="13"/>
  <c r="AK24" i="1"/>
  <c r="AH35" i="1"/>
  <c r="AK35" i="1" s="1"/>
  <c r="AK36" i="1"/>
  <c r="AH342" i="1"/>
  <c r="AK342" i="1" s="1"/>
  <c r="AK343" i="1"/>
  <c r="AH216" i="1"/>
  <c r="AK216" i="1" s="1"/>
  <c r="AK217" i="1"/>
  <c r="AE241" i="13"/>
  <c r="AJ241" i="13" s="1"/>
  <c r="AY241" i="13" s="1"/>
  <c r="AK241" i="13"/>
  <c r="AE422" i="13"/>
  <c r="AE421" i="13" s="1"/>
  <c r="AJ423" i="13"/>
  <c r="AY423" i="13" s="1"/>
  <c r="AE391" i="1"/>
  <c r="AJ391" i="1" s="1"/>
  <c r="AY391" i="1" s="1"/>
  <c r="AK391" i="1"/>
  <c r="AH334" i="1"/>
  <c r="AK334" i="1" s="1"/>
  <c r="AK335" i="1"/>
  <c r="AH199" i="1"/>
  <c r="AK199" i="1" s="1"/>
  <c r="AK200" i="1"/>
  <c r="AE240" i="13"/>
  <c r="AJ240" i="13" s="1"/>
  <c r="AY240" i="13" s="1"/>
  <c r="AK240" i="13"/>
  <c r="AH113" i="1"/>
  <c r="AK113" i="1" s="1"/>
  <c r="AK114" i="1"/>
  <c r="AH282" i="13"/>
  <c r="AK282" i="13" s="1"/>
  <c r="AK283" i="13"/>
  <c r="AH274" i="13"/>
  <c r="AK274" i="13" s="1"/>
  <c r="AK275" i="13"/>
  <c r="AH300" i="1"/>
  <c r="AK300" i="1" s="1"/>
  <c r="AK301" i="1"/>
  <c r="AH350" i="1"/>
  <c r="AK350" i="1" s="1"/>
  <c r="AK351" i="1"/>
  <c r="AH96" i="1"/>
  <c r="AK96" i="1" s="1"/>
  <c r="AK97" i="1"/>
  <c r="AH73" i="13"/>
  <c r="AK73" i="13" s="1"/>
  <c r="AK74" i="13"/>
  <c r="AB389" i="13"/>
  <c r="BD389" i="13"/>
  <c r="Z388" i="13"/>
  <c r="AB388" i="13" s="1"/>
  <c r="AH397" i="13"/>
  <c r="AK397" i="13" s="1"/>
  <c r="AK398" i="13"/>
  <c r="AH162" i="13"/>
  <c r="AK162" i="13" s="1"/>
  <c r="AK163" i="13"/>
  <c r="AH226" i="1"/>
  <c r="AK226" i="1" s="1"/>
  <c r="AK227" i="1"/>
  <c r="AH244" i="1"/>
  <c r="AK244" i="1" s="1"/>
  <c r="AK245" i="1"/>
  <c r="AH367" i="13"/>
  <c r="AK367" i="13" s="1"/>
  <c r="AK368" i="13"/>
  <c r="AE237" i="13"/>
  <c r="AJ237" i="13" s="1"/>
  <c r="AY237" i="13" s="1"/>
  <c r="AK237" i="13"/>
  <c r="AE239" i="1"/>
  <c r="AJ239" i="1" s="1"/>
  <c r="AY239" i="1" s="1"/>
  <c r="AK239" i="1"/>
  <c r="AH11" i="13"/>
  <c r="AK11" i="13" s="1"/>
  <c r="AK12" i="13"/>
  <c r="AH256" i="13"/>
  <c r="AK256" i="13" s="1"/>
  <c r="AK257" i="13"/>
  <c r="AH376" i="1"/>
  <c r="AK376" i="1" s="1"/>
  <c r="AK377" i="1"/>
  <c r="AH172" i="1"/>
  <c r="AK172" i="1" s="1"/>
  <c r="AK173" i="1"/>
  <c r="AE390" i="1"/>
  <c r="AJ390" i="1" s="1"/>
  <c r="AY390" i="1" s="1"/>
  <c r="AK390" i="1"/>
  <c r="AH315" i="1"/>
  <c r="AK315" i="1" s="1"/>
  <c r="AK316" i="1"/>
  <c r="AH219" i="13"/>
  <c r="AK219" i="13" s="1"/>
  <c r="AK220" i="13"/>
  <c r="AH126" i="13"/>
  <c r="AK126" i="13" s="1"/>
  <c r="AK127" i="13"/>
  <c r="AE121" i="13"/>
  <c r="AJ121" i="13" s="1"/>
  <c r="AY121" i="13" s="1"/>
  <c r="AE121" i="1"/>
  <c r="AJ121" i="1" s="1"/>
  <c r="AY121" i="1" s="1"/>
  <c r="AE302" i="13"/>
  <c r="AJ302" i="13" s="1"/>
  <c r="AY302" i="13" s="1"/>
  <c r="AE302" i="1"/>
  <c r="AJ302" i="1" s="1"/>
  <c r="AY302" i="1" s="1"/>
  <c r="AE180" i="13"/>
  <c r="AJ180" i="13" s="1"/>
  <c r="AY180" i="13" s="1"/>
  <c r="AE180" i="1"/>
  <c r="AJ180" i="1" s="1"/>
  <c r="AY180" i="1" s="1"/>
  <c r="AE78" i="13"/>
  <c r="AJ78" i="13" s="1"/>
  <c r="AY78" i="13" s="1"/>
  <c r="AE78" i="1"/>
  <c r="AJ78" i="1" s="1"/>
  <c r="AY78" i="1" s="1"/>
  <c r="AL19" i="7"/>
  <c r="AE89" i="13"/>
  <c r="AJ89" i="13" s="1"/>
  <c r="AY89" i="13" s="1"/>
  <c r="AE89" i="1"/>
  <c r="AJ89" i="1" s="1"/>
  <c r="AY89" i="1" s="1"/>
  <c r="AE355" i="13"/>
  <c r="AJ355" i="13" s="1"/>
  <c r="AY355" i="13" s="1"/>
  <c r="AE355" i="1"/>
  <c r="AJ355" i="1" s="1"/>
  <c r="AY355" i="1" s="1"/>
  <c r="AE341" i="13"/>
  <c r="AJ341" i="13" s="1"/>
  <c r="AY341" i="13" s="1"/>
  <c r="AE341" i="1"/>
  <c r="AJ341" i="1" s="1"/>
  <c r="AY341" i="1" s="1"/>
  <c r="AE52" i="1"/>
  <c r="AJ52" i="1" s="1"/>
  <c r="AY52" i="1" s="1"/>
  <c r="AE52" i="13"/>
  <c r="AJ52" i="13" s="1"/>
  <c r="AY52" i="13" s="1"/>
  <c r="AE147" i="13"/>
  <c r="AJ147" i="13" s="1"/>
  <c r="AY147" i="13" s="1"/>
  <c r="AE147" i="1"/>
  <c r="AJ147" i="1" s="1"/>
  <c r="AY147" i="1" s="1"/>
  <c r="AE116" i="13"/>
  <c r="AJ116" i="13" s="1"/>
  <c r="AY116" i="13" s="1"/>
  <c r="AL21" i="7"/>
  <c r="AE116" i="1"/>
  <c r="AJ116" i="1" s="1"/>
  <c r="AY116" i="1" s="1"/>
  <c r="AL27" i="7"/>
  <c r="AE178" i="13"/>
  <c r="AJ178" i="13" s="1"/>
  <c r="AY178" i="13" s="1"/>
  <c r="AE178" i="1"/>
  <c r="AJ178" i="1" s="1"/>
  <c r="AY178" i="1" s="1"/>
  <c r="AE59" i="13"/>
  <c r="AJ59" i="13" s="1"/>
  <c r="AY59" i="13" s="1"/>
  <c r="AE59" i="1"/>
  <c r="AJ59" i="1" s="1"/>
  <c r="AY59" i="1" s="1"/>
  <c r="AE265" i="13"/>
  <c r="AJ265" i="13" s="1"/>
  <c r="AY265" i="13" s="1"/>
  <c r="AE265" i="1"/>
  <c r="AJ265" i="1" s="1"/>
  <c r="AY265" i="1" s="1"/>
  <c r="AE271" i="1"/>
  <c r="AJ271" i="1" s="1"/>
  <c r="AY271" i="1" s="1"/>
  <c r="AE271" i="13"/>
  <c r="AJ271" i="13" s="1"/>
  <c r="AY271" i="13" s="1"/>
  <c r="AE125" i="13"/>
  <c r="AJ125" i="13" s="1"/>
  <c r="AY125" i="13" s="1"/>
  <c r="AE125" i="1"/>
  <c r="AJ125" i="1" s="1"/>
  <c r="AY125" i="1" s="1"/>
  <c r="AE328" i="1"/>
  <c r="AJ328" i="1" s="1"/>
  <c r="AY328" i="1" s="1"/>
  <c r="AE328" i="13"/>
  <c r="AJ328" i="13" s="1"/>
  <c r="AY328" i="13" s="1"/>
  <c r="AE254" i="1"/>
  <c r="AJ254" i="1" s="1"/>
  <c r="AY254" i="1" s="1"/>
  <c r="AE254" i="13"/>
  <c r="AJ254" i="13" s="1"/>
  <c r="AE249" i="13"/>
  <c r="AJ249" i="13" s="1"/>
  <c r="AY249" i="13" s="1"/>
  <c r="AE249" i="1"/>
  <c r="AJ249" i="1" s="1"/>
  <c r="AY249" i="1" s="1"/>
  <c r="AE198" i="13"/>
  <c r="AJ198" i="13" s="1"/>
  <c r="AY198" i="13" s="1"/>
  <c r="AE198" i="1"/>
  <c r="AJ198" i="1" s="1"/>
  <c r="AY198" i="1" s="1"/>
  <c r="AE281" i="13"/>
  <c r="AE281" i="1"/>
  <c r="AE136" i="1"/>
  <c r="AJ136" i="1" s="1"/>
  <c r="AY136" i="1" s="1"/>
  <c r="AE136" i="13"/>
  <c r="AJ136" i="13" s="1"/>
  <c r="AY136" i="13" s="1"/>
  <c r="AL23" i="7"/>
  <c r="AE217" i="13"/>
  <c r="AE217" i="1"/>
  <c r="AE122" i="1"/>
  <c r="AJ122" i="1" s="1"/>
  <c r="AY122" i="1" s="1"/>
  <c r="AE122" i="13"/>
  <c r="AJ122" i="13" s="1"/>
  <c r="AY122" i="13" s="1"/>
  <c r="AE159" i="13"/>
  <c r="AJ159" i="13" s="1"/>
  <c r="AY159" i="13" s="1"/>
  <c r="AE159" i="1"/>
  <c r="AJ159" i="1" s="1"/>
  <c r="AY159" i="1" s="1"/>
  <c r="AE49" i="13"/>
  <c r="AJ49" i="13" s="1"/>
  <c r="AY49" i="13" s="1"/>
  <c r="AE49" i="1"/>
  <c r="AJ49" i="1" s="1"/>
  <c r="AY49" i="1" s="1"/>
  <c r="AE132" i="13"/>
  <c r="AJ132" i="13" s="1"/>
  <c r="AY132" i="13" s="1"/>
  <c r="AE132" i="1"/>
  <c r="AJ132" i="1" s="1"/>
  <c r="AY132" i="1" s="1"/>
  <c r="AE373" i="1"/>
  <c r="AJ373" i="1" s="1"/>
  <c r="AY373" i="1" s="1"/>
  <c r="AE373" i="13"/>
  <c r="AJ373" i="13" s="1"/>
  <c r="AY373" i="13" s="1"/>
  <c r="AE338" i="1"/>
  <c r="AJ338" i="1" s="1"/>
  <c r="AY338" i="1" s="1"/>
  <c r="AE338" i="13"/>
  <c r="AJ338" i="13" s="1"/>
  <c r="AY338" i="13" s="1"/>
  <c r="AE320" i="13"/>
  <c r="AJ320" i="13" s="1"/>
  <c r="AY320" i="13" s="1"/>
  <c r="AE320" i="1"/>
  <c r="AJ320" i="1" s="1"/>
  <c r="AY320" i="1" s="1"/>
  <c r="AE152" i="13"/>
  <c r="AJ152" i="13" s="1"/>
  <c r="AY152" i="13" s="1"/>
  <c r="AE152" i="1"/>
  <c r="AJ152" i="1" s="1"/>
  <c r="AY152" i="1" s="1"/>
  <c r="AE12" i="1"/>
  <c r="AE12" i="13"/>
  <c r="AE313" i="13"/>
  <c r="AJ313" i="13" s="1"/>
  <c r="AY313" i="13" s="1"/>
  <c r="AE313" i="1"/>
  <c r="AJ313" i="1" s="1"/>
  <c r="AY313" i="1" s="1"/>
  <c r="AE169" i="13"/>
  <c r="AJ169" i="13" s="1"/>
  <c r="AY169" i="13" s="1"/>
  <c r="AE169" i="1"/>
  <c r="AJ169" i="1" s="1"/>
  <c r="AY169" i="1" s="1"/>
  <c r="AE213" i="1"/>
  <c r="AE213" i="13"/>
  <c r="AE85" i="13"/>
  <c r="AE85" i="1"/>
  <c r="AE311" i="13"/>
  <c r="AJ311" i="13" s="1"/>
  <c r="AY311" i="13" s="1"/>
  <c r="AE311" i="1"/>
  <c r="AJ311" i="1" s="1"/>
  <c r="AY311" i="1" s="1"/>
  <c r="AL40" i="7"/>
  <c r="AE318" i="13"/>
  <c r="AJ318" i="13" s="1"/>
  <c r="AY318" i="13" s="1"/>
  <c r="AE318" i="1"/>
  <c r="AJ318" i="1" s="1"/>
  <c r="AY318" i="1" s="1"/>
  <c r="AE340" i="1"/>
  <c r="AJ340" i="1" s="1"/>
  <c r="AY340" i="1" s="1"/>
  <c r="AE340" i="13"/>
  <c r="AJ340" i="13" s="1"/>
  <c r="AY340" i="13" s="1"/>
  <c r="AE138" i="1"/>
  <c r="AJ138" i="1" s="1"/>
  <c r="AY138" i="1" s="1"/>
  <c r="AE138" i="13"/>
  <c r="AJ138" i="13" s="1"/>
  <c r="AY138" i="13" s="1"/>
  <c r="AE165" i="13"/>
  <c r="AJ165" i="13" s="1"/>
  <c r="AY165" i="13" s="1"/>
  <c r="AL26" i="7"/>
  <c r="AE165" i="1"/>
  <c r="AJ165" i="1" s="1"/>
  <c r="AY165" i="1" s="1"/>
  <c r="AE181" i="1"/>
  <c r="AJ181" i="1" s="1"/>
  <c r="AY181" i="1" s="1"/>
  <c r="AE181" i="13"/>
  <c r="AJ181" i="13" s="1"/>
  <c r="AY181" i="13" s="1"/>
  <c r="AE205" i="13"/>
  <c r="AJ205" i="13" s="1"/>
  <c r="AY205" i="13" s="1"/>
  <c r="AE205" i="1"/>
  <c r="AJ205" i="1" s="1"/>
  <c r="AY205" i="1" s="1"/>
  <c r="AE272" i="13"/>
  <c r="AE272" i="1"/>
  <c r="AE287" i="13"/>
  <c r="AJ287" i="13" s="1"/>
  <c r="AY287" i="13" s="1"/>
  <c r="AE287" i="1"/>
  <c r="AJ287" i="1" s="1"/>
  <c r="AY287" i="1" s="1"/>
  <c r="AE331" i="13"/>
  <c r="AJ331" i="13" s="1"/>
  <c r="AY331" i="13" s="1"/>
  <c r="AE331" i="1"/>
  <c r="AJ331" i="1" s="1"/>
  <c r="AY331" i="1" s="1"/>
  <c r="AE290" i="1"/>
  <c r="AJ290" i="1" s="1"/>
  <c r="AY290" i="1" s="1"/>
  <c r="AE290" i="13"/>
  <c r="AJ290" i="13" s="1"/>
  <c r="AY290" i="13" s="1"/>
  <c r="AE63" i="1"/>
  <c r="AJ63" i="1" s="1"/>
  <c r="AY63" i="1" s="1"/>
  <c r="AL17" i="7"/>
  <c r="AE63" i="13"/>
  <c r="AJ63" i="13" s="1"/>
  <c r="AY63" i="13" s="1"/>
  <c r="AE201" i="13"/>
  <c r="AJ201" i="13" s="1"/>
  <c r="AY201" i="13" s="1"/>
  <c r="AE201" i="1"/>
  <c r="AJ201" i="1" s="1"/>
  <c r="AY201" i="1" s="1"/>
  <c r="AE103" i="1"/>
  <c r="AJ103" i="1" s="1"/>
  <c r="AY103" i="1" s="1"/>
  <c r="AE103" i="13"/>
  <c r="AJ103" i="13" s="1"/>
  <c r="AY103" i="13" s="1"/>
  <c r="AE245" i="13"/>
  <c r="AE245" i="1"/>
  <c r="AE358" i="1"/>
  <c r="AJ358" i="1" s="1"/>
  <c r="AY358" i="1" s="1"/>
  <c r="AE358" i="13"/>
  <c r="AJ358" i="13" s="1"/>
  <c r="AY358" i="13" s="1"/>
  <c r="AE65" i="13"/>
  <c r="AJ65" i="13" s="1"/>
  <c r="AY65" i="13" s="1"/>
  <c r="AE65" i="1"/>
  <c r="AJ65" i="1" s="1"/>
  <c r="AY65" i="1" s="1"/>
  <c r="AE25" i="13"/>
  <c r="AJ25" i="13" s="1"/>
  <c r="AY25" i="13" s="1"/>
  <c r="AE25" i="1"/>
  <c r="AJ25" i="1" s="1"/>
  <c r="AY25" i="1" s="1"/>
  <c r="AE140" i="1"/>
  <c r="AJ140" i="1" s="1"/>
  <c r="AY140" i="1" s="1"/>
  <c r="AE140" i="13"/>
  <c r="AJ140" i="13" s="1"/>
  <c r="AY140" i="13" s="1"/>
  <c r="AE371" i="1"/>
  <c r="AJ371" i="1" s="1"/>
  <c r="AY371" i="1" s="1"/>
  <c r="AE371" i="13"/>
  <c r="AJ371" i="13" s="1"/>
  <c r="AY371" i="13" s="1"/>
  <c r="AE252" i="13"/>
  <c r="AJ252" i="13" s="1"/>
  <c r="AY252" i="13" s="1"/>
  <c r="AE252" i="1"/>
  <c r="AJ252" i="1" s="1"/>
  <c r="AY252" i="1" s="1"/>
  <c r="AE312" i="13"/>
  <c r="AJ312" i="13" s="1"/>
  <c r="AY312" i="13" s="1"/>
  <c r="AE312" i="1"/>
  <c r="AJ312" i="1" s="1"/>
  <c r="AY312" i="1" s="1"/>
  <c r="AE333" i="13"/>
  <c r="AJ333" i="13" s="1"/>
  <c r="AY333" i="13" s="1"/>
  <c r="AE333" i="1"/>
  <c r="AJ333" i="1" s="1"/>
  <c r="AY333" i="1" s="1"/>
  <c r="AJ389" i="13"/>
  <c r="AY389" i="13" s="1"/>
  <c r="AE388" i="13"/>
  <c r="AJ388" i="13" s="1"/>
  <c r="AY388" i="13" s="1"/>
  <c r="AE166" i="13"/>
  <c r="AJ166" i="13" s="1"/>
  <c r="AY166" i="13" s="1"/>
  <c r="AE166" i="1"/>
  <c r="AJ166" i="1" s="1"/>
  <c r="AY166" i="1" s="1"/>
  <c r="AE307" i="1"/>
  <c r="AJ307" i="1" s="1"/>
  <c r="AY307" i="1" s="1"/>
  <c r="AE307" i="13"/>
  <c r="AJ307" i="13" s="1"/>
  <c r="AY307" i="13" s="1"/>
  <c r="AE325" i="13"/>
  <c r="AJ325" i="13" s="1"/>
  <c r="AY325" i="13" s="1"/>
  <c r="AE325" i="1"/>
  <c r="AJ325" i="1" s="1"/>
  <c r="AY325" i="1" s="1"/>
  <c r="AE56" i="1"/>
  <c r="AJ56" i="1" s="1"/>
  <c r="AY56" i="1" s="1"/>
  <c r="AE56" i="13"/>
  <c r="AJ56" i="13" s="1"/>
  <c r="AY56" i="13" s="1"/>
  <c r="AE68" i="13"/>
  <c r="AJ68" i="13" s="1"/>
  <c r="AY68" i="13" s="1"/>
  <c r="AE68" i="1"/>
  <c r="AJ68" i="1" s="1"/>
  <c r="AY68" i="1" s="1"/>
  <c r="AE130" i="13"/>
  <c r="AJ130" i="13" s="1"/>
  <c r="AY130" i="13" s="1"/>
  <c r="AE130" i="1"/>
  <c r="AJ130" i="1" s="1"/>
  <c r="AY130" i="1" s="1"/>
  <c r="AE296" i="13"/>
  <c r="AJ296" i="13" s="1"/>
  <c r="AY296" i="13" s="1"/>
  <c r="AE296" i="1"/>
  <c r="AJ296" i="1" s="1"/>
  <c r="AY296" i="1" s="1"/>
  <c r="AE82" i="1"/>
  <c r="AJ82" i="1" s="1"/>
  <c r="AY82" i="1" s="1"/>
  <c r="AE82" i="13"/>
  <c r="AJ82" i="13" s="1"/>
  <c r="AY82" i="13" s="1"/>
  <c r="AE155" i="1"/>
  <c r="AJ155" i="1" s="1"/>
  <c r="AY155" i="1" s="1"/>
  <c r="AE155" i="13"/>
  <c r="AJ155" i="13" s="1"/>
  <c r="AY155" i="13" s="1"/>
  <c r="AE310" i="13"/>
  <c r="AJ310" i="13" s="1"/>
  <c r="AY310" i="13" s="1"/>
  <c r="AE310" i="1"/>
  <c r="AJ310" i="1" s="1"/>
  <c r="AY310" i="1" s="1"/>
  <c r="AE114" i="13"/>
  <c r="AE114" i="1"/>
  <c r="AE184" i="1"/>
  <c r="AE184" i="13"/>
  <c r="AE327" i="13"/>
  <c r="AE327" i="1"/>
  <c r="AE203" i="13"/>
  <c r="AJ203" i="13" s="1"/>
  <c r="AY203" i="13" s="1"/>
  <c r="AE203" i="1"/>
  <c r="AJ203" i="1" s="1"/>
  <c r="AY203" i="1" s="1"/>
  <c r="AL38" i="7"/>
  <c r="AE295" i="1"/>
  <c r="AJ295" i="1" s="1"/>
  <c r="AY295" i="1" s="1"/>
  <c r="AE295" i="13"/>
  <c r="AJ295" i="13" s="1"/>
  <c r="AY295" i="13" s="1"/>
  <c r="AE297" i="13"/>
  <c r="AJ297" i="13" s="1"/>
  <c r="AY297" i="13" s="1"/>
  <c r="AE297" i="1"/>
  <c r="AJ297" i="1" s="1"/>
  <c r="AY297" i="1" s="1"/>
  <c r="AE347" i="13"/>
  <c r="AJ347" i="13" s="1"/>
  <c r="AY347" i="13" s="1"/>
  <c r="AE347" i="1"/>
  <c r="AJ347" i="1" s="1"/>
  <c r="AY347" i="1" s="1"/>
  <c r="AE67" i="13"/>
  <c r="AJ67" i="13" s="1"/>
  <c r="AY67" i="13" s="1"/>
  <c r="AE67" i="1"/>
  <c r="AJ67" i="1" s="1"/>
  <c r="AY67" i="1" s="1"/>
  <c r="AE117" i="1"/>
  <c r="AJ117" i="1" s="1"/>
  <c r="AY117" i="1" s="1"/>
  <c r="AE117" i="13"/>
  <c r="AJ117" i="13" s="1"/>
  <c r="AY117" i="13" s="1"/>
  <c r="AL28" i="7"/>
  <c r="AE186" i="1"/>
  <c r="AJ186" i="1" s="1"/>
  <c r="AY186" i="1" s="1"/>
  <c r="AE186" i="13"/>
  <c r="AJ186" i="13" s="1"/>
  <c r="AY186" i="13" s="1"/>
  <c r="AE220" i="1"/>
  <c r="AE220" i="13"/>
  <c r="AE345" i="1"/>
  <c r="AJ345" i="1" s="1"/>
  <c r="AY345" i="1" s="1"/>
  <c r="AE345" i="13"/>
  <c r="AJ345" i="13" s="1"/>
  <c r="AY345" i="13" s="1"/>
  <c r="AL43" i="7"/>
  <c r="AE248" i="1"/>
  <c r="AJ248" i="1" s="1"/>
  <c r="AY248" i="1" s="1"/>
  <c r="AE248" i="13"/>
  <c r="AJ248" i="13" s="1"/>
  <c r="AY248" i="13" s="1"/>
  <c r="AE211" i="1"/>
  <c r="AJ211" i="1" s="1"/>
  <c r="AY211" i="1" s="1"/>
  <c r="AE211" i="13"/>
  <c r="AJ211" i="13" s="1"/>
  <c r="AY211" i="13" s="1"/>
  <c r="AE27" i="13"/>
  <c r="AJ27" i="13" s="1"/>
  <c r="AY27" i="13" s="1"/>
  <c r="AE27" i="1"/>
  <c r="AJ27" i="1" s="1"/>
  <c r="AY27" i="1" s="1"/>
  <c r="AE111" i="13"/>
  <c r="AJ111" i="13" s="1"/>
  <c r="AY111" i="13" s="1"/>
  <c r="AE111" i="1"/>
  <c r="AJ111" i="1" s="1"/>
  <c r="AY111" i="1" s="1"/>
  <c r="AE285" i="13"/>
  <c r="AJ285" i="13" s="1"/>
  <c r="AY285" i="13" s="1"/>
  <c r="AE285" i="1"/>
  <c r="AJ285" i="1" s="1"/>
  <c r="AY285" i="1" s="1"/>
  <c r="AL37" i="7"/>
  <c r="AE329" i="1"/>
  <c r="AJ329" i="1" s="1"/>
  <c r="AY329" i="1" s="1"/>
  <c r="AE329" i="13"/>
  <c r="AJ329" i="13" s="1"/>
  <c r="AY329" i="13" s="1"/>
  <c r="AL41" i="7"/>
  <c r="AE161" i="13"/>
  <c r="AJ161" i="13" s="1"/>
  <c r="AY161" i="13" s="1"/>
  <c r="AE161" i="1"/>
  <c r="AJ161" i="1" s="1"/>
  <c r="AY161" i="1" s="1"/>
  <c r="AE349" i="13"/>
  <c r="AJ349" i="13" s="1"/>
  <c r="AE349" i="1"/>
  <c r="AJ349" i="1" s="1"/>
  <c r="AY349" i="1" s="1"/>
  <c r="AE317" i="13"/>
  <c r="AJ317" i="13" s="1"/>
  <c r="AY317" i="13" s="1"/>
  <c r="AE317" i="1"/>
  <c r="AJ317" i="1" s="1"/>
  <c r="AY317" i="1" s="1"/>
  <c r="AE112" i="1"/>
  <c r="AJ112" i="1" s="1"/>
  <c r="AY112" i="1" s="1"/>
  <c r="AE112" i="13"/>
  <c r="AJ112" i="13" s="1"/>
  <c r="AY112" i="13" s="1"/>
  <c r="AE150" i="1"/>
  <c r="AJ150" i="1" s="1"/>
  <c r="AY150" i="1" s="1"/>
  <c r="AE150" i="13"/>
  <c r="AJ150" i="13" s="1"/>
  <c r="AY150" i="13" s="1"/>
  <c r="AE119" i="13"/>
  <c r="AJ119" i="13" s="1"/>
  <c r="AY119" i="13" s="1"/>
  <c r="AE119" i="1"/>
  <c r="AJ119" i="1" s="1"/>
  <c r="AY119" i="1" s="1"/>
  <c r="AE107" i="13"/>
  <c r="AJ107" i="13" s="1"/>
  <c r="AY107" i="13" s="1"/>
  <c r="AE107" i="1"/>
  <c r="AJ107" i="1" s="1"/>
  <c r="AY107" i="1" s="1"/>
  <c r="AE210" i="1"/>
  <c r="AJ210" i="1" s="1"/>
  <c r="AY210" i="1" s="1"/>
  <c r="AE210" i="13"/>
  <c r="AJ210" i="13" s="1"/>
  <c r="AY210" i="13" s="1"/>
  <c r="AE305" i="13"/>
  <c r="AJ305" i="13" s="1"/>
  <c r="AY305" i="13" s="1"/>
  <c r="AE305" i="1"/>
  <c r="AJ305" i="1" s="1"/>
  <c r="AY305" i="1" s="1"/>
  <c r="AE98" i="1"/>
  <c r="AJ98" i="1" s="1"/>
  <c r="AY98" i="1" s="1"/>
  <c r="AE98" i="13"/>
  <c r="AJ98" i="13" s="1"/>
  <c r="AY98" i="13" s="1"/>
  <c r="AL33" i="7"/>
  <c r="AL32" i="7" s="1"/>
  <c r="AE247" i="13"/>
  <c r="AJ247" i="13" s="1"/>
  <c r="AY247" i="13" s="1"/>
  <c r="AE247" i="1"/>
  <c r="AJ247" i="1" s="1"/>
  <c r="AY247" i="1" s="1"/>
  <c r="AL44" i="7"/>
  <c r="AE353" i="1"/>
  <c r="AJ353" i="1" s="1"/>
  <c r="AY353" i="1" s="1"/>
  <c r="AE353" i="13"/>
  <c r="AJ353" i="13" s="1"/>
  <c r="AY353" i="13" s="1"/>
  <c r="BD391" i="13"/>
  <c r="AB391" i="13"/>
  <c r="AH44" i="1"/>
  <c r="AK44" i="1" s="1"/>
  <c r="AK45" i="1"/>
  <c r="AE393" i="1"/>
  <c r="AJ393" i="1" s="1"/>
  <c r="AY393" i="1" s="1"/>
  <c r="AK393" i="1"/>
  <c r="O36" i="15"/>
  <c r="O37" i="15" s="1"/>
  <c r="AK349" i="13"/>
  <c r="AH84" i="13"/>
  <c r="AK84" i="13" s="1"/>
  <c r="AK85" i="13"/>
  <c r="W326" i="1"/>
  <c r="X326" i="1" s="1"/>
  <c r="X327" i="1"/>
  <c r="AK24" i="13"/>
  <c r="AH35" i="13"/>
  <c r="AK35" i="13" s="1"/>
  <c r="AK36" i="13"/>
  <c r="AH342" i="13"/>
  <c r="AK342" i="13" s="1"/>
  <c r="AK343" i="13"/>
  <c r="AH216" i="13"/>
  <c r="AK216" i="13" s="1"/>
  <c r="AK217" i="13"/>
  <c r="AE241" i="1"/>
  <c r="AJ241" i="1" s="1"/>
  <c r="AY241" i="1" s="1"/>
  <c r="AK241" i="1"/>
  <c r="AH422" i="1"/>
  <c r="AK423" i="1"/>
  <c r="BD390" i="13"/>
  <c r="AB390" i="13"/>
  <c r="AB396" i="1"/>
  <c r="BE396" i="1"/>
  <c r="AH334" i="13"/>
  <c r="AK334" i="13" s="1"/>
  <c r="AK335" i="13"/>
  <c r="AH199" i="13"/>
  <c r="AK199" i="13" s="1"/>
  <c r="AK200" i="13"/>
  <c r="AE240" i="1"/>
  <c r="AJ240" i="1" s="1"/>
  <c r="AY240" i="1" s="1"/>
  <c r="AK240" i="1"/>
  <c r="AH113" i="13"/>
  <c r="AK113" i="13" s="1"/>
  <c r="AK114" i="13"/>
  <c r="AH282" i="1"/>
  <c r="AK282" i="1" s="1"/>
  <c r="AK283" i="1"/>
  <c r="AH274" i="1"/>
  <c r="AK274" i="1" s="1"/>
  <c r="AK275" i="1"/>
  <c r="AH143" i="13"/>
  <c r="AK143" i="13" s="1"/>
  <c r="AK144" i="13"/>
  <c r="AH292" i="13"/>
  <c r="AK292" i="13" s="1"/>
  <c r="AK293" i="13"/>
  <c r="AH223" i="13"/>
  <c r="AK223" i="13" s="1"/>
  <c r="AK224" i="13"/>
  <c r="AH73" i="1"/>
  <c r="AK73" i="1" s="1"/>
  <c r="AK74" i="1"/>
  <c r="M36" i="15"/>
  <c r="M37" i="15" s="1"/>
  <c r="AK324" i="13"/>
  <c r="BD396" i="13"/>
  <c r="AB396" i="13"/>
  <c r="W133" i="1"/>
  <c r="X133" i="1" s="1"/>
  <c r="X134" i="1"/>
  <c r="AH86" i="1"/>
  <c r="AK86" i="1" s="1"/>
  <c r="AK87" i="1"/>
  <c r="AH226" i="13"/>
  <c r="AK226" i="13" s="1"/>
  <c r="AK227" i="13"/>
  <c r="AH228" i="1"/>
  <c r="AK228" i="1" s="1"/>
  <c r="AK229" i="1"/>
  <c r="AH388" i="1"/>
  <c r="AK388" i="1" s="1"/>
  <c r="AE389" i="1"/>
  <c r="AK389" i="1"/>
  <c r="S36" i="15"/>
  <c r="S37" i="15" s="1"/>
  <c r="AK317" i="13"/>
  <c r="AE397" i="1"/>
  <c r="AJ397" i="1" s="1"/>
  <c r="AJ398" i="1"/>
  <c r="AY398" i="1" s="1"/>
  <c r="AY397" i="1" s="1"/>
  <c r="AH376" i="13"/>
  <c r="AK376" i="13" s="1"/>
  <c r="AK377" i="13"/>
  <c r="AH172" i="13"/>
  <c r="AK172" i="13" s="1"/>
  <c r="AK173" i="13"/>
  <c r="AH315" i="13"/>
  <c r="AK315" i="13" s="1"/>
  <c r="AK316" i="13"/>
  <c r="AH219" i="1"/>
  <c r="AK219" i="1" s="1"/>
  <c r="AK220" i="1"/>
  <c r="AH126" i="1"/>
  <c r="AK126" i="1" s="1"/>
  <c r="AK127" i="1"/>
  <c r="Q324" i="13" l="1"/>
  <c r="Q324" i="1"/>
  <c r="Q218" i="1"/>
  <c r="Q218" i="13"/>
  <c r="Q348" i="13"/>
  <c r="Q348" i="1"/>
  <c r="Q22" i="13"/>
  <c r="Q22" i="1"/>
  <c r="Q262" i="1"/>
  <c r="Q262" i="13"/>
  <c r="Q299" i="1"/>
  <c r="Q299" i="13"/>
  <c r="Q156" i="13"/>
  <c r="Q156" i="1"/>
  <c r="Q307" i="13"/>
  <c r="Q307" i="1"/>
  <c r="Q16" i="1"/>
  <c r="Q16" i="13"/>
  <c r="Q46" i="1"/>
  <c r="Q46" i="13"/>
  <c r="Q320" i="1"/>
  <c r="Q320" i="13"/>
  <c r="Q111" i="1"/>
  <c r="Q111" i="13"/>
  <c r="Q221" i="1"/>
  <c r="Q221" i="13"/>
  <c r="Q186" i="13"/>
  <c r="Q186" i="1"/>
  <c r="Q295" i="1"/>
  <c r="Q295" i="13"/>
  <c r="Q357" i="1"/>
  <c r="Q357" i="13"/>
  <c r="Q372" i="1"/>
  <c r="Q372" i="13"/>
  <c r="Q138" i="1"/>
  <c r="Q138" i="13"/>
  <c r="Q340" i="13"/>
  <c r="Q340" i="1"/>
  <c r="Q39" i="13"/>
  <c r="Q39" i="1"/>
  <c r="Q152" i="13"/>
  <c r="Q152" i="1"/>
  <c r="Q204" i="1"/>
  <c r="Q204" i="13"/>
  <c r="Q197" i="13"/>
  <c r="Q197" i="1"/>
  <c r="Q79" i="1"/>
  <c r="Q79" i="13"/>
  <c r="Q298" i="13"/>
  <c r="Q298" i="1"/>
  <c r="Q150" i="13"/>
  <c r="Q150" i="1"/>
  <c r="Q41" i="13"/>
  <c r="Q41" i="1"/>
  <c r="Q29" i="13"/>
  <c r="Q29" i="1"/>
  <c r="Q276" i="13"/>
  <c r="Q276" i="1"/>
  <c r="AD348" i="13"/>
  <c r="AJ348" i="13" s="1"/>
  <c r="AY348" i="13" s="1"/>
  <c r="AD348" i="1"/>
  <c r="AJ348" i="1" s="1"/>
  <c r="AY348" i="1" s="1"/>
  <c r="Q179" i="13"/>
  <c r="Q179" i="1"/>
  <c r="Q368" i="13"/>
  <c r="Q368" i="1"/>
  <c r="Q225" i="13"/>
  <c r="Q225" i="1"/>
  <c r="Q63" i="13"/>
  <c r="Q63" i="1"/>
  <c r="Q346" i="1"/>
  <c r="Q346" i="13"/>
  <c r="Q253" i="1"/>
  <c r="Q253" i="13"/>
  <c r="Q165" i="1"/>
  <c r="Q165" i="13"/>
  <c r="Q131" i="13"/>
  <c r="Q131" i="1"/>
  <c r="Q275" i="1"/>
  <c r="Q275" i="13"/>
  <c r="Q355" i="1"/>
  <c r="Q355" i="13"/>
  <c r="Q352" i="13"/>
  <c r="Q352" i="1"/>
  <c r="AD21" i="1"/>
  <c r="AD21" i="13"/>
  <c r="Q329" i="13"/>
  <c r="Q329" i="1"/>
  <c r="Q220" i="13"/>
  <c r="Q220" i="1"/>
  <c r="Q297" i="1"/>
  <c r="Q297" i="13"/>
  <c r="Q259" i="13"/>
  <c r="Q259" i="1"/>
  <c r="Q310" i="13"/>
  <c r="Q310" i="1"/>
  <c r="Q82" i="1"/>
  <c r="Q82" i="13"/>
  <c r="Q118" i="1"/>
  <c r="Q118" i="13"/>
  <c r="Q149" i="1"/>
  <c r="Q149" i="13"/>
  <c r="Q379" i="1"/>
  <c r="Q379" i="13"/>
  <c r="Q316" i="13"/>
  <c r="Q316" i="1"/>
  <c r="Q93" i="13"/>
  <c r="Q93" i="1"/>
  <c r="Q115" i="13"/>
  <c r="Q115" i="1"/>
  <c r="Q181" i="13"/>
  <c r="Q181" i="1"/>
  <c r="Q37" i="13"/>
  <c r="Q37" i="1"/>
  <c r="Q90" i="1"/>
  <c r="Q90" i="13"/>
  <c r="Q213" i="1"/>
  <c r="Q213" i="13"/>
  <c r="Q281" i="13"/>
  <c r="Q281" i="1"/>
  <c r="Q76" i="1"/>
  <c r="Q76" i="13"/>
  <c r="Q64" i="13"/>
  <c r="Q64" i="1"/>
  <c r="Q52" i="1"/>
  <c r="Q52" i="13"/>
  <c r="AE388" i="1"/>
  <c r="AJ388" i="1" s="1"/>
  <c r="AJ389" i="1"/>
  <c r="AY389" i="1" s="1"/>
  <c r="AY388" i="1" s="1"/>
  <c r="AE326" i="13"/>
  <c r="AJ326" i="13" s="1"/>
  <c r="AY326" i="13" s="1"/>
  <c r="AJ327" i="13"/>
  <c r="AJ114" i="13"/>
  <c r="AY114" i="13" s="1"/>
  <c r="AE113" i="13"/>
  <c r="AJ113" i="13" s="1"/>
  <c r="AY113" i="13" s="1"/>
  <c r="AJ245" i="13"/>
  <c r="AY245" i="13" s="1"/>
  <c r="AE244" i="13"/>
  <c r="AJ85" i="1"/>
  <c r="AY85" i="1" s="1"/>
  <c r="AY84" i="1" s="1"/>
  <c r="AE84" i="1"/>
  <c r="AJ84" i="1" s="1"/>
  <c r="AJ12" i="13"/>
  <c r="AY12" i="13" s="1"/>
  <c r="AE11" i="13"/>
  <c r="AE350" i="1"/>
  <c r="AJ350" i="1" s="1"/>
  <c r="AJ351" i="1"/>
  <c r="AY351" i="1" s="1"/>
  <c r="AY350" i="1" s="1"/>
  <c r="AE232" i="1"/>
  <c r="AJ232" i="1" s="1"/>
  <c r="AJ233" i="1"/>
  <c r="AY233" i="1" s="1"/>
  <c r="AY232" i="1" s="1"/>
  <c r="AF34" i="15"/>
  <c r="AY231" i="13"/>
  <c r="AY366" i="13"/>
  <c r="Q34" i="15"/>
  <c r="AE315" i="1"/>
  <c r="AJ315" i="1" s="1"/>
  <c r="AJ316" i="1"/>
  <c r="AY316" i="1" s="1"/>
  <c r="AY315" i="1" s="1"/>
  <c r="Z425" i="1"/>
  <c r="R425" i="1"/>
  <c r="AJ134" i="13"/>
  <c r="AY134" i="13" s="1"/>
  <c r="AE133" i="13"/>
  <c r="AJ133" i="13" s="1"/>
  <c r="AY133" i="13" s="1"/>
  <c r="AJ227" i="13"/>
  <c r="AY227" i="13" s="1"/>
  <c r="AE226" i="13"/>
  <c r="AJ226" i="13" s="1"/>
  <c r="AY226" i="13" s="1"/>
  <c r="AJ267" i="13"/>
  <c r="AY267" i="13" s="1"/>
  <c r="AE266" i="13"/>
  <c r="AE235" i="1"/>
  <c r="AJ235" i="1" s="1"/>
  <c r="AJ236" i="1"/>
  <c r="AY236" i="1" s="1"/>
  <c r="AY235" i="1" s="1"/>
  <c r="AE334" i="1"/>
  <c r="AJ283" i="1"/>
  <c r="AY283" i="1" s="1"/>
  <c r="AY282" i="1" s="1"/>
  <c r="AE282" i="1"/>
  <c r="AJ282" i="1" s="1"/>
  <c r="R428" i="13"/>
  <c r="Z428" i="13"/>
  <c r="AE342" i="1"/>
  <c r="AE223" i="1"/>
  <c r="AJ223" i="1" s="1"/>
  <c r="AJ224" i="1"/>
  <c r="AY224" i="1" s="1"/>
  <c r="AY223" i="1" s="1"/>
  <c r="AJ257" i="13"/>
  <c r="AY257" i="13" s="1"/>
  <c r="AE256" i="13"/>
  <c r="AJ256" i="13" s="1"/>
  <c r="AY256" i="13" s="1"/>
  <c r="AE235" i="13"/>
  <c r="AJ235" i="13" s="1"/>
  <c r="AY235" i="13" s="1"/>
  <c r="AJ236" i="13"/>
  <c r="AY236" i="13" s="1"/>
  <c r="AE162" i="13"/>
  <c r="AJ162" i="13" s="1"/>
  <c r="AY162" i="13" s="1"/>
  <c r="AJ163" i="13"/>
  <c r="AY163" i="13" s="1"/>
  <c r="AJ425" i="13"/>
  <c r="AY425" i="13" s="1"/>
  <c r="AD422" i="13"/>
  <c r="AG425" i="13"/>
  <c r="AL11" i="7"/>
  <c r="AL10" i="7" s="1"/>
  <c r="AE208" i="1"/>
  <c r="AJ208" i="1" s="1"/>
  <c r="AJ209" i="1"/>
  <c r="AY209" i="1" s="1"/>
  <c r="AY208" i="1" s="1"/>
  <c r="AE367" i="13"/>
  <c r="AJ367" i="13" s="1"/>
  <c r="AY367" i="13" s="1"/>
  <c r="AJ368" i="13"/>
  <c r="AY368" i="13" s="1"/>
  <c r="Q397" i="13"/>
  <c r="R397" i="13" s="1"/>
  <c r="R398" i="13"/>
  <c r="Z398" i="13"/>
  <c r="AE303" i="1"/>
  <c r="AE300" i="13"/>
  <c r="AJ300" i="13" s="1"/>
  <c r="AY300" i="13" s="1"/>
  <c r="AJ301" i="13"/>
  <c r="AY301" i="13" s="1"/>
  <c r="AJ45" i="1"/>
  <c r="AY45" i="1" s="1"/>
  <c r="AE44" i="1"/>
  <c r="Q109" i="13"/>
  <c r="Q109" i="1"/>
  <c r="Q354" i="1"/>
  <c r="Q354" i="13"/>
  <c r="Q57" i="1"/>
  <c r="Q57" i="13"/>
  <c r="Q192" i="13"/>
  <c r="Q192" i="1"/>
  <c r="Q89" i="1"/>
  <c r="Q89" i="13"/>
  <c r="Q193" i="1"/>
  <c r="Q193" i="13"/>
  <c r="Q116" i="1"/>
  <c r="Q116" i="13"/>
  <c r="Q305" i="13"/>
  <c r="Q305" i="1"/>
  <c r="Q30" i="13"/>
  <c r="Q30" i="1"/>
  <c r="Q161" i="1"/>
  <c r="Q161" i="13"/>
  <c r="Q268" i="13"/>
  <c r="Q268" i="1"/>
  <c r="Q166" i="13"/>
  <c r="Q166" i="1"/>
  <c r="Q371" i="13"/>
  <c r="Q371" i="1"/>
  <c r="Q26" i="13"/>
  <c r="Q26" i="1"/>
  <c r="Q227" i="1"/>
  <c r="Q227" i="13"/>
  <c r="Q58" i="13"/>
  <c r="Q58" i="1"/>
  <c r="Q72" i="1"/>
  <c r="Q72" i="13"/>
  <c r="Q277" i="13"/>
  <c r="Q277" i="1"/>
  <c r="Q257" i="13"/>
  <c r="Q257" i="1"/>
  <c r="Q167" i="1"/>
  <c r="Q167" i="13"/>
  <c r="Q33" i="13"/>
  <c r="Q33" i="1"/>
  <c r="Q294" i="13"/>
  <c r="Q294" i="1"/>
  <c r="Q375" i="13"/>
  <c r="Q375" i="1"/>
  <c r="Q77" i="13"/>
  <c r="Q77" i="1"/>
  <c r="Q119" i="1"/>
  <c r="Q119" i="13"/>
  <c r="Q283" i="13"/>
  <c r="Q283" i="1"/>
  <c r="Q296" i="13"/>
  <c r="Q296" i="1"/>
  <c r="Q70" i="13"/>
  <c r="Q70" i="1"/>
  <c r="Q293" i="13"/>
  <c r="Q293" i="1"/>
  <c r="Q209" i="13"/>
  <c r="Q209" i="1"/>
  <c r="Q250" i="13"/>
  <c r="Q250" i="1"/>
  <c r="AD304" i="1"/>
  <c r="AD304" i="13"/>
  <c r="AD346" i="1"/>
  <c r="AJ346" i="1" s="1"/>
  <c r="AY346" i="1" s="1"/>
  <c r="AD346" i="13"/>
  <c r="AJ346" i="13" s="1"/>
  <c r="AY346" i="13" s="1"/>
  <c r="Q34" i="1"/>
  <c r="Q34" i="13"/>
  <c r="Q69" i="1"/>
  <c r="Q69" i="13"/>
  <c r="Q373" i="1"/>
  <c r="Q373" i="13"/>
  <c r="Q38" i="13"/>
  <c r="Q38" i="1"/>
  <c r="Q271" i="1"/>
  <c r="Q271" i="13"/>
  <c r="Q265" i="1"/>
  <c r="Q265" i="13"/>
  <c r="Q280" i="13"/>
  <c r="Q280" i="1"/>
  <c r="Q255" i="1"/>
  <c r="Q255" i="13"/>
  <c r="Q83" i="1"/>
  <c r="Q83" i="13"/>
  <c r="Q317" i="1"/>
  <c r="Q317" i="13"/>
  <c r="Q321" i="13"/>
  <c r="Q321" i="1"/>
  <c r="Q168" i="13"/>
  <c r="Q168" i="1"/>
  <c r="Q374" i="13"/>
  <c r="Q374" i="1"/>
  <c r="Q42" i="13"/>
  <c r="Q42" i="1"/>
  <c r="Q189" i="13"/>
  <c r="Q189" i="1"/>
  <c r="Q245" i="13"/>
  <c r="Q245" i="1"/>
  <c r="Q103" i="1"/>
  <c r="Q103" i="13"/>
  <c r="Q92" i="1"/>
  <c r="Q92" i="13"/>
  <c r="Q177" i="1"/>
  <c r="Q177" i="13"/>
  <c r="Q91" i="13"/>
  <c r="Q91" i="1"/>
  <c r="Q40" i="1"/>
  <c r="Q40" i="13"/>
  <c r="Q174" i="13"/>
  <c r="Q174" i="1"/>
  <c r="Q308" i="13"/>
  <c r="Q308" i="1"/>
  <c r="Q74" i="13"/>
  <c r="Q74" i="1"/>
  <c r="Q164" i="1"/>
  <c r="Q164" i="13"/>
  <c r="Q54" i="1"/>
  <c r="Q54" i="13"/>
  <c r="Q122" i="1"/>
  <c r="Q122" i="13"/>
  <c r="Q62" i="1"/>
  <c r="Q62" i="13"/>
  <c r="Q309" i="13"/>
  <c r="Q309" i="1"/>
  <c r="Q24" i="13"/>
  <c r="Q24" i="1"/>
  <c r="Q233" i="13"/>
  <c r="Q233" i="1"/>
  <c r="Q154" i="13"/>
  <c r="Q154" i="1"/>
  <c r="Q95" i="1"/>
  <c r="Q95" i="13"/>
  <c r="Q99" i="13"/>
  <c r="Q99" i="1"/>
  <c r="Q231" i="13"/>
  <c r="Q231" i="1"/>
  <c r="Q314" i="1"/>
  <c r="Q314" i="13"/>
  <c r="Q14" i="1"/>
  <c r="Q14" i="13"/>
  <c r="Q331" i="13"/>
  <c r="Q331" i="1"/>
  <c r="Q272" i="1"/>
  <c r="Q272" i="13"/>
  <c r="Q205" i="1"/>
  <c r="Q205" i="13"/>
  <c r="Q158" i="1"/>
  <c r="Q158" i="13"/>
  <c r="Q169" i="1"/>
  <c r="Q169" i="13"/>
  <c r="Q313" i="1"/>
  <c r="Q313" i="13"/>
  <c r="Q105" i="13"/>
  <c r="Q105" i="1"/>
  <c r="Q125" i="1"/>
  <c r="Q125" i="13"/>
  <c r="Q273" i="13"/>
  <c r="Q273" i="1"/>
  <c r="O34" i="15"/>
  <c r="AY349" i="13"/>
  <c r="AJ220" i="13"/>
  <c r="AY220" i="13" s="1"/>
  <c r="AE219" i="13"/>
  <c r="AJ219" i="13" s="1"/>
  <c r="AY219" i="13" s="1"/>
  <c r="AJ184" i="13"/>
  <c r="AY184" i="13" s="1"/>
  <c r="AE183" i="13"/>
  <c r="AJ183" i="13" s="1"/>
  <c r="AY183" i="13" s="1"/>
  <c r="AJ85" i="13"/>
  <c r="AY85" i="13" s="1"/>
  <c r="AE84" i="13"/>
  <c r="AJ84" i="13" s="1"/>
  <c r="AY84" i="13" s="1"/>
  <c r="AJ12" i="1"/>
  <c r="AY12" i="1" s="1"/>
  <c r="AE11" i="1"/>
  <c r="AY254" i="13"/>
  <c r="K34" i="15"/>
  <c r="AE86" i="1"/>
  <c r="AJ86" i="1" s="1"/>
  <c r="AJ87" i="1"/>
  <c r="AY87" i="1" s="1"/>
  <c r="AY86" i="1" s="1"/>
  <c r="AJ24" i="13"/>
  <c r="AY24" i="13" s="1"/>
  <c r="AE199" i="13"/>
  <c r="AJ199" i="13" s="1"/>
  <c r="AY199" i="13" s="1"/>
  <c r="AJ200" i="13"/>
  <c r="AY200" i="13" s="1"/>
  <c r="Z427" i="13"/>
  <c r="R427" i="13"/>
  <c r="AJ360" i="13"/>
  <c r="AY360" i="13" s="1"/>
  <c r="AE359" i="13"/>
  <c r="AJ144" i="1"/>
  <c r="AY144" i="1" s="1"/>
  <c r="AY143" i="1" s="1"/>
  <c r="AE143" i="1"/>
  <c r="AJ143" i="1" s="1"/>
  <c r="AJ74" i="1"/>
  <c r="AY74" i="1" s="1"/>
  <c r="AY73" i="1" s="1"/>
  <c r="AE73" i="1"/>
  <c r="AJ73" i="1" s="1"/>
  <c r="AJ54" i="1"/>
  <c r="AY54" i="1" s="1"/>
  <c r="AY53" i="1" s="1"/>
  <c r="AE53" i="1"/>
  <c r="AJ53" i="1" s="1"/>
  <c r="AE401" i="1"/>
  <c r="AJ406" i="1"/>
  <c r="AY406" i="1" s="1"/>
  <c r="AY401" i="1" s="1"/>
  <c r="AY400" i="1" s="1"/>
  <c r="AE334" i="13"/>
  <c r="Z423" i="1"/>
  <c r="R423" i="1"/>
  <c r="Q422" i="1"/>
  <c r="AE172" i="13"/>
  <c r="AJ172" i="13" s="1"/>
  <c r="AY172" i="13" s="1"/>
  <c r="AJ173" i="13"/>
  <c r="AY173" i="13" s="1"/>
  <c r="AJ61" i="13"/>
  <c r="AY61" i="13" s="1"/>
  <c r="AE60" i="13"/>
  <c r="AJ60" i="13" s="1"/>
  <c r="AY60" i="13" s="1"/>
  <c r="R426" i="1"/>
  <c r="Z426" i="1"/>
  <c r="M34" i="15"/>
  <c r="AY324" i="13"/>
  <c r="AE228" i="13"/>
  <c r="AJ228" i="13" s="1"/>
  <c r="AY228" i="13" s="1"/>
  <c r="AJ229" i="13"/>
  <c r="AJ293" i="1"/>
  <c r="AY293" i="1" s="1"/>
  <c r="AY292" i="1" s="1"/>
  <c r="AE292" i="1"/>
  <c r="AJ292" i="1" s="1"/>
  <c r="AE376" i="1"/>
  <c r="AJ376" i="1" s="1"/>
  <c r="AJ377" i="1"/>
  <c r="AY377" i="1" s="1"/>
  <c r="AY376" i="1" s="1"/>
  <c r="AJ127" i="13"/>
  <c r="AY127" i="13" s="1"/>
  <c r="AE126" i="13"/>
  <c r="AJ126" i="13" s="1"/>
  <c r="AY126" i="13" s="1"/>
  <c r="Q50" i="13"/>
  <c r="Q50" i="1"/>
  <c r="Q139" i="1"/>
  <c r="Q139" i="13"/>
  <c r="Q335" i="1"/>
  <c r="Q335" i="13"/>
  <c r="Q137" i="13"/>
  <c r="Q137" i="1"/>
  <c r="Q187" i="1"/>
  <c r="Q187" i="13"/>
  <c r="Q252" i="1"/>
  <c r="Q252" i="13"/>
  <c r="Q140" i="1"/>
  <c r="Q140" i="13"/>
  <c r="Q258" i="1"/>
  <c r="Q258" i="13"/>
  <c r="Q214" i="1"/>
  <c r="Q214" i="13"/>
  <c r="Q224" i="1"/>
  <c r="Q224" i="13"/>
  <c r="Q48" i="1"/>
  <c r="Q48" i="13"/>
  <c r="Q230" i="13"/>
  <c r="Q230" i="1"/>
  <c r="Q31" i="13"/>
  <c r="Q31" i="1"/>
  <c r="Q127" i="13"/>
  <c r="Q127" i="1"/>
  <c r="Q269" i="1"/>
  <c r="Q269" i="13"/>
  <c r="Q279" i="1"/>
  <c r="Q279" i="13"/>
  <c r="Q249" i="1"/>
  <c r="Q249" i="13"/>
  <c r="Q328" i="13"/>
  <c r="Q328" i="1"/>
  <c r="Q107" i="1"/>
  <c r="Q107" i="13"/>
  <c r="Q260" i="13"/>
  <c r="Q260" i="1"/>
  <c r="R45" i="7"/>
  <c r="AD362" i="13"/>
  <c r="AD362" i="1"/>
  <c r="AA45" i="7"/>
  <c r="AA32" i="7" s="1"/>
  <c r="AA10" i="7" s="1"/>
  <c r="Q163" i="1"/>
  <c r="Q163" i="13"/>
  <c r="Q344" i="13"/>
  <c r="Q344" i="1"/>
  <c r="Q211" i="13"/>
  <c r="Q211" i="1"/>
  <c r="Q117" i="1"/>
  <c r="Q117" i="13"/>
  <c r="Q130" i="13"/>
  <c r="Q130" i="1"/>
  <c r="Q68" i="1"/>
  <c r="Q68" i="13"/>
  <c r="Q306" i="13"/>
  <c r="Q306" i="1"/>
  <c r="Q291" i="1"/>
  <c r="Q291" i="13"/>
  <c r="Q261" i="13"/>
  <c r="Q261" i="1"/>
  <c r="Q286" i="13"/>
  <c r="Q286" i="1"/>
  <c r="Q301" i="13"/>
  <c r="Q301" i="1"/>
  <c r="AD272" i="13"/>
  <c r="AD272" i="1"/>
  <c r="Q171" i="1"/>
  <c r="Q171" i="13"/>
  <c r="Q318" i="13"/>
  <c r="Q318" i="1"/>
  <c r="Q364" i="1"/>
  <c r="Q364" i="13"/>
  <c r="AD48" i="1"/>
  <c r="AD48" i="13"/>
  <c r="Q97" i="1"/>
  <c r="Q97" i="13"/>
  <c r="Q178" i="13"/>
  <c r="Q178" i="1"/>
  <c r="Q288" i="1"/>
  <c r="Q288" i="13"/>
  <c r="Q102" i="1"/>
  <c r="Q102" i="13"/>
  <c r="Q185" i="1"/>
  <c r="Q185" i="13"/>
  <c r="Q104" i="13"/>
  <c r="Q104" i="1"/>
  <c r="Q363" i="13"/>
  <c r="Q363" i="1"/>
  <c r="Q234" i="1"/>
  <c r="Q234" i="13"/>
  <c r="Q229" i="13"/>
  <c r="Q229" i="1"/>
  <c r="Q304" i="1"/>
  <c r="Q304" i="13"/>
  <c r="Q290" i="13"/>
  <c r="Q290" i="1"/>
  <c r="Q28" i="1"/>
  <c r="Q28" i="13"/>
  <c r="Q134" i="13"/>
  <c r="Q134" i="1"/>
  <c r="Q370" i="13"/>
  <c r="Q370" i="1"/>
  <c r="Q278" i="1"/>
  <c r="Q278" i="13"/>
  <c r="Q267" i="13"/>
  <c r="Q267" i="1"/>
  <c r="Q246" i="1"/>
  <c r="Q246" i="13"/>
  <c r="Q173" i="1"/>
  <c r="Q173" i="13"/>
  <c r="Q160" i="13"/>
  <c r="Q160" i="1"/>
  <c r="Q135" i="1"/>
  <c r="Q135" i="13"/>
  <c r="Q356" i="13"/>
  <c r="Q356" i="1"/>
  <c r="Q78" i="13"/>
  <c r="Q78" i="1"/>
  <c r="Q121" i="13"/>
  <c r="Q121" i="1"/>
  <c r="Q353" i="1"/>
  <c r="Q353" i="13"/>
  <c r="Q142" i="1"/>
  <c r="Q142" i="13"/>
  <c r="Q351" i="1"/>
  <c r="Q351" i="13"/>
  <c r="Q145" i="13"/>
  <c r="Q145" i="1"/>
  <c r="Q27" i="1"/>
  <c r="Q27" i="13"/>
  <c r="Q345" i="1"/>
  <c r="Q345" i="13"/>
  <c r="Q157" i="1"/>
  <c r="Q157" i="13"/>
  <c r="Q67" i="1"/>
  <c r="Q67" i="13"/>
  <c r="Q184" i="1"/>
  <c r="Q184" i="13"/>
  <c r="Q114" i="1"/>
  <c r="Q114" i="13"/>
  <c r="Q200" i="13"/>
  <c r="Q200" i="1"/>
  <c r="AD343" i="1"/>
  <c r="AD343" i="13"/>
  <c r="Q201" i="1"/>
  <c r="Q201" i="13"/>
  <c r="Q322" i="13"/>
  <c r="Q322" i="1"/>
  <c r="Q330" i="1"/>
  <c r="Q330" i="13"/>
  <c r="Q287" i="1"/>
  <c r="Q287" i="13"/>
  <c r="Q45" i="13"/>
  <c r="Q45" i="1"/>
  <c r="Q144" i="1"/>
  <c r="Q144" i="13"/>
  <c r="Q85" i="1"/>
  <c r="Q85" i="13"/>
  <c r="Q12" i="13"/>
  <c r="Q12" i="1"/>
  <c r="Q132" i="1"/>
  <c r="Q132" i="13"/>
  <c r="Q49" i="13"/>
  <c r="Q49" i="1"/>
  <c r="Q159" i="1"/>
  <c r="Q159" i="13"/>
  <c r="Q323" i="13"/>
  <c r="Q323" i="1"/>
  <c r="AD281" i="1"/>
  <c r="AD281" i="13"/>
  <c r="Q198" i="1"/>
  <c r="Q198" i="13"/>
  <c r="AE219" i="1"/>
  <c r="AJ219" i="1" s="1"/>
  <c r="AJ220" i="1"/>
  <c r="AY220" i="1" s="1"/>
  <c r="AY219" i="1" s="1"/>
  <c r="AJ184" i="1"/>
  <c r="AY184" i="1" s="1"/>
  <c r="AY183" i="1" s="1"/>
  <c r="AE183" i="1"/>
  <c r="AJ183" i="1" s="1"/>
  <c r="AE212" i="13"/>
  <c r="AJ212" i="13" s="1"/>
  <c r="AY212" i="13" s="1"/>
  <c r="AJ213" i="13"/>
  <c r="AY213" i="13" s="1"/>
  <c r="AJ217" i="1"/>
  <c r="AY217" i="1" s="1"/>
  <c r="AY216" i="1" s="1"/>
  <c r="AE216" i="1"/>
  <c r="AJ216" i="1" s="1"/>
  <c r="AE86" i="13"/>
  <c r="AJ86" i="13" s="1"/>
  <c r="AY86" i="13" s="1"/>
  <c r="AJ87" i="13"/>
  <c r="AY87" i="13" s="1"/>
  <c r="AJ24" i="1"/>
  <c r="AY24" i="1" s="1"/>
  <c r="AJ109" i="1"/>
  <c r="AY109" i="1" s="1"/>
  <c r="AY108" i="1" s="1"/>
  <c r="AE108" i="1"/>
  <c r="AJ108" i="1" s="1"/>
  <c r="AE199" i="1"/>
  <c r="AJ199" i="1" s="1"/>
  <c r="AJ200" i="1"/>
  <c r="AY200" i="1" s="1"/>
  <c r="AY199" i="1" s="1"/>
  <c r="R427" i="1"/>
  <c r="Z427" i="1"/>
  <c r="AJ360" i="1"/>
  <c r="AY360" i="1" s="1"/>
  <c r="AE359" i="1"/>
  <c r="AJ144" i="13"/>
  <c r="AY144" i="13" s="1"/>
  <c r="AE143" i="13"/>
  <c r="AJ143" i="13" s="1"/>
  <c r="AY143" i="13" s="1"/>
  <c r="AE73" i="13"/>
  <c r="AJ73" i="13" s="1"/>
  <c r="AY73" i="13" s="1"/>
  <c r="AJ74" i="13"/>
  <c r="AY74" i="13" s="1"/>
  <c r="AE53" i="13"/>
  <c r="AJ53" i="13" s="1"/>
  <c r="AY53" i="13" s="1"/>
  <c r="AJ54" i="13"/>
  <c r="AY54" i="13" s="1"/>
  <c r="R424" i="13"/>
  <c r="Z424" i="13"/>
  <c r="Z429" i="1"/>
  <c r="R429" i="1"/>
  <c r="AJ154" i="13"/>
  <c r="AY154" i="13" s="1"/>
  <c r="AE153" i="13"/>
  <c r="AJ153" i="13" s="1"/>
  <c r="AY153" i="13" s="1"/>
  <c r="Z423" i="13"/>
  <c r="Q422" i="13"/>
  <c r="R423" i="13"/>
  <c r="AJ191" i="1"/>
  <c r="AY191" i="1" s="1"/>
  <c r="AY190" i="1" s="1"/>
  <c r="AE190" i="1"/>
  <c r="AJ190" i="1" s="1"/>
  <c r="AE172" i="1"/>
  <c r="AJ172" i="1" s="1"/>
  <c r="AJ173" i="1"/>
  <c r="AY173" i="1" s="1"/>
  <c r="AY172" i="1" s="1"/>
  <c r="AA34" i="15"/>
  <c r="AY397" i="13"/>
  <c r="AE60" i="1"/>
  <c r="AJ60" i="1" s="1"/>
  <c r="AJ61" i="1"/>
  <c r="AY61" i="1" s="1"/>
  <c r="AY60" i="1" s="1"/>
  <c r="Z426" i="13"/>
  <c r="R426" i="13"/>
  <c r="AJ229" i="1"/>
  <c r="AY229" i="1" s="1"/>
  <c r="AY228" i="1" s="1"/>
  <c r="AE228" i="1"/>
  <c r="AJ228" i="1" s="1"/>
  <c r="AE292" i="13"/>
  <c r="AJ292" i="13" s="1"/>
  <c r="AY292" i="13" s="1"/>
  <c r="AJ293" i="13"/>
  <c r="AY293" i="13" s="1"/>
  <c r="AE376" i="13"/>
  <c r="AJ376" i="13" s="1"/>
  <c r="AY376" i="13" s="1"/>
  <c r="AJ377" i="13"/>
  <c r="AY377" i="13" s="1"/>
  <c r="AE274" i="1"/>
  <c r="AJ275" i="1"/>
  <c r="AY275" i="1" s="1"/>
  <c r="AJ127" i="1"/>
  <c r="AY127" i="1" s="1"/>
  <c r="AY126" i="1" s="1"/>
  <c r="AE126" i="1"/>
  <c r="AJ126" i="1" s="1"/>
  <c r="AE35" i="1"/>
  <c r="AJ35" i="1" s="1"/>
  <c r="AJ36" i="1"/>
  <c r="AY36" i="1" s="1"/>
  <c r="AY35" i="1" s="1"/>
  <c r="AE175" i="1"/>
  <c r="AJ175" i="1" s="1"/>
  <c r="AJ176" i="1"/>
  <c r="AY176" i="1" s="1"/>
  <c r="AY175" i="1" s="1"/>
  <c r="AJ97" i="1"/>
  <c r="AY97" i="1" s="1"/>
  <c r="AY96" i="1" s="1"/>
  <c r="AE96" i="1"/>
  <c r="AJ96" i="1" s="1"/>
  <c r="Q120" i="13"/>
  <c r="Q120" i="1"/>
  <c r="Q87" i="13"/>
  <c r="Q87" i="1"/>
  <c r="Q319" i="1"/>
  <c r="Q319" i="13"/>
  <c r="Q148" i="1"/>
  <c r="Q148" i="13"/>
  <c r="Q21" i="13"/>
  <c r="Q21" i="1"/>
  <c r="Q332" i="1"/>
  <c r="Q332" i="13"/>
  <c r="Q61" i="13"/>
  <c r="Q61" i="1"/>
  <c r="Q106" i="1"/>
  <c r="Q106" i="13"/>
  <c r="Q365" i="1"/>
  <c r="Q365" i="13"/>
  <c r="Q124" i="1"/>
  <c r="Q124" i="13"/>
  <c r="Q20" i="13"/>
  <c r="Q20" i="1"/>
  <c r="Q361" i="13"/>
  <c r="Q361" i="1"/>
  <c r="Q343" i="13"/>
  <c r="Q343" i="1"/>
  <c r="Q358" i="13"/>
  <c r="Q358" i="1"/>
  <c r="Q339" i="13"/>
  <c r="Q339" i="1"/>
  <c r="Q128" i="1"/>
  <c r="Q128" i="13"/>
  <c r="Q338" i="1"/>
  <c r="Q338" i="13"/>
  <c r="Q71" i="1"/>
  <c r="Q71" i="13"/>
  <c r="Q147" i="13"/>
  <c r="Q147" i="1"/>
  <c r="Q210" i="1"/>
  <c r="Q210" i="13"/>
  <c r="Q251" i="13"/>
  <c r="Q251" i="1"/>
  <c r="Q47" i="13"/>
  <c r="Q47" i="1"/>
  <c r="AD335" i="13"/>
  <c r="AD335" i="1"/>
  <c r="Q203" i="1"/>
  <c r="Q203" i="13"/>
  <c r="Q123" i="13"/>
  <c r="Q123" i="1"/>
  <c r="Q51" i="13"/>
  <c r="Q51" i="1"/>
  <c r="Q222" i="1"/>
  <c r="Q222" i="13"/>
  <c r="Q88" i="1"/>
  <c r="Q88" i="13"/>
  <c r="Q366" i="13"/>
  <c r="Q366" i="1"/>
  <c r="Q182" i="1"/>
  <c r="Q182" i="13"/>
  <c r="Q194" i="1"/>
  <c r="Q194" i="13"/>
  <c r="Q81" i="13"/>
  <c r="Q81" i="1"/>
  <c r="Q129" i="1"/>
  <c r="Q129" i="13"/>
  <c r="Q13" i="1"/>
  <c r="Q13" i="13"/>
  <c r="Q195" i="1"/>
  <c r="Q195" i="13"/>
  <c r="Q59" i="1"/>
  <c r="Q59" i="13"/>
  <c r="Q202" i="13"/>
  <c r="Q202" i="1"/>
  <c r="Q112" i="1"/>
  <c r="Q112" i="13"/>
  <c r="Q349" i="13"/>
  <c r="Q349" i="1"/>
  <c r="Q15" i="1"/>
  <c r="Q15" i="13"/>
  <c r="Q100" i="1"/>
  <c r="Q100" i="13"/>
  <c r="Q270" i="13"/>
  <c r="Q270" i="1"/>
  <c r="Q146" i="1"/>
  <c r="Q146" i="13"/>
  <c r="Q325" i="1"/>
  <c r="Q325" i="13"/>
  <c r="Q333" i="1"/>
  <c r="Q333" i="13"/>
  <c r="Q312" i="1"/>
  <c r="Q312" i="13"/>
  <c r="Q25" i="1"/>
  <c r="Q25" i="13"/>
  <c r="Q65" i="13"/>
  <c r="Q65" i="1"/>
  <c r="Q101" i="1"/>
  <c r="Q101" i="13"/>
  <c r="Q196" i="1"/>
  <c r="Q196" i="13"/>
  <c r="Q191" i="13"/>
  <c r="Q191" i="1"/>
  <c r="Q110" i="13"/>
  <c r="Q110" i="1"/>
  <c r="Q207" i="13"/>
  <c r="Q207" i="1"/>
  <c r="Q377" i="1"/>
  <c r="Q377" i="13"/>
  <c r="Q55" i="1"/>
  <c r="Q55" i="13"/>
  <c r="Q43" i="1"/>
  <c r="Q43" i="13"/>
  <c r="Q336" i="13"/>
  <c r="Q336" i="1"/>
  <c r="Q217" i="1"/>
  <c r="Q217" i="13"/>
  <c r="Q136" i="1"/>
  <c r="Q136" i="13"/>
  <c r="Q17" i="1"/>
  <c r="Q17" i="13"/>
  <c r="Q284" i="13"/>
  <c r="Q284" i="1"/>
  <c r="Q36" i="1"/>
  <c r="Q36" i="13"/>
  <c r="Q19" i="13"/>
  <c r="Q19" i="1"/>
  <c r="Q180" i="13"/>
  <c r="Q180" i="1"/>
  <c r="Q302" i="13"/>
  <c r="Q302" i="1"/>
  <c r="Q176" i="1"/>
  <c r="Q176" i="13"/>
  <c r="Q341" i="1"/>
  <c r="Q341" i="13"/>
  <c r="Q247" i="1"/>
  <c r="Q247" i="13"/>
  <c r="Q98" i="13"/>
  <c r="Q98" i="1"/>
  <c r="Q80" i="1"/>
  <c r="Q80" i="13"/>
  <c r="Q369" i="1"/>
  <c r="Q369" i="13"/>
  <c r="Q362" i="13"/>
  <c r="Q362" i="1"/>
  <c r="Q285" i="13"/>
  <c r="Q285" i="1"/>
  <c r="Q248" i="13"/>
  <c r="Q248" i="1"/>
  <c r="Q347" i="13"/>
  <c r="Q347" i="1"/>
  <c r="Q327" i="13"/>
  <c r="Q327" i="1"/>
  <c r="Q155" i="13"/>
  <c r="Q155" i="1"/>
  <c r="Q56" i="1"/>
  <c r="Q56" i="13"/>
  <c r="Q360" i="13"/>
  <c r="Q360" i="1"/>
  <c r="Q264" i="1"/>
  <c r="Q264" i="13"/>
  <c r="Q378" i="13"/>
  <c r="Q378" i="1"/>
  <c r="Q188" i="1"/>
  <c r="Q188" i="13"/>
  <c r="Q75" i="13"/>
  <c r="Q75" i="1"/>
  <c r="Q215" i="13"/>
  <c r="Q215" i="1"/>
  <c r="Q311" i="13"/>
  <c r="Q311" i="1"/>
  <c r="Q18" i="1"/>
  <c r="Q18" i="13"/>
  <c r="Q66" i="1"/>
  <c r="Q66" i="13"/>
  <c r="Q254" i="13"/>
  <c r="Q254" i="1"/>
  <c r="Q263" i="13"/>
  <c r="Q263" i="1"/>
  <c r="Q206" i="1"/>
  <c r="Q206" i="13"/>
  <c r="AE326" i="1"/>
  <c r="AJ326" i="1" s="1"/>
  <c r="AJ327" i="1"/>
  <c r="AY327" i="1" s="1"/>
  <c r="AY326" i="1" s="1"/>
  <c r="AE113" i="1"/>
  <c r="AJ113" i="1" s="1"/>
  <c r="AJ114" i="1"/>
  <c r="AY114" i="1" s="1"/>
  <c r="AY113" i="1" s="1"/>
  <c r="AE244" i="1"/>
  <c r="AJ245" i="1"/>
  <c r="AY245" i="1" s="1"/>
  <c r="AY244" i="1" s="1"/>
  <c r="AJ213" i="1"/>
  <c r="AY213" i="1" s="1"/>
  <c r="AY212" i="1" s="1"/>
  <c r="AE212" i="1"/>
  <c r="AJ212" i="1" s="1"/>
  <c r="AJ217" i="13"/>
  <c r="AY217" i="13" s="1"/>
  <c r="AE216" i="13"/>
  <c r="AJ216" i="13" s="1"/>
  <c r="AY216" i="13" s="1"/>
  <c r="AE350" i="13"/>
  <c r="AJ350" i="13" s="1"/>
  <c r="AY350" i="13" s="1"/>
  <c r="AJ351" i="13"/>
  <c r="AY351" i="13" s="1"/>
  <c r="AE232" i="13"/>
  <c r="AJ232" i="13" s="1"/>
  <c r="AY232" i="13" s="1"/>
  <c r="AJ233" i="13"/>
  <c r="AY233" i="13" s="1"/>
  <c r="AE108" i="13"/>
  <c r="AJ108" i="13" s="1"/>
  <c r="AY108" i="13" s="1"/>
  <c r="AJ109" i="13"/>
  <c r="AY109" i="13" s="1"/>
  <c r="AE315" i="13"/>
  <c r="AJ315" i="13" s="1"/>
  <c r="AY315" i="13" s="1"/>
  <c r="AJ316" i="13"/>
  <c r="Z425" i="13"/>
  <c r="R425" i="13"/>
  <c r="AJ134" i="1"/>
  <c r="AY134" i="1" s="1"/>
  <c r="AY133" i="1" s="1"/>
  <c r="AE133" i="1"/>
  <c r="AJ133" i="1" s="1"/>
  <c r="AE226" i="1"/>
  <c r="AJ226" i="1" s="1"/>
  <c r="AJ227" i="1"/>
  <c r="AY227" i="1" s="1"/>
  <c r="AY226" i="1" s="1"/>
  <c r="AE266" i="1"/>
  <c r="AJ267" i="1"/>
  <c r="AY267" i="1" s="1"/>
  <c r="Z424" i="1"/>
  <c r="R424" i="1"/>
  <c r="R429" i="13"/>
  <c r="Z429" i="13"/>
  <c r="AE153" i="1"/>
  <c r="AJ153" i="1" s="1"/>
  <c r="AJ154" i="1"/>
  <c r="AY154" i="1" s="1"/>
  <c r="AY153" i="1" s="1"/>
  <c r="AJ283" i="13"/>
  <c r="AY283" i="13" s="1"/>
  <c r="AE282" i="13"/>
  <c r="AJ282" i="13" s="1"/>
  <c r="AY282" i="13" s="1"/>
  <c r="R428" i="1"/>
  <c r="Z428" i="1"/>
  <c r="AE342" i="13"/>
  <c r="AE223" i="13"/>
  <c r="AJ223" i="13" s="1"/>
  <c r="AY223" i="13" s="1"/>
  <c r="AJ224" i="13"/>
  <c r="AY224" i="13" s="1"/>
  <c r="AJ191" i="13"/>
  <c r="AY191" i="13" s="1"/>
  <c r="AE190" i="13"/>
  <c r="AJ190" i="13" s="1"/>
  <c r="AY190" i="13" s="1"/>
  <c r="AJ257" i="1"/>
  <c r="AY257" i="1" s="1"/>
  <c r="AY256" i="1" s="1"/>
  <c r="AE256" i="1"/>
  <c r="AJ256" i="1" s="1"/>
  <c r="AE162" i="1"/>
  <c r="AJ162" i="1" s="1"/>
  <c r="AJ163" i="1"/>
  <c r="AY163" i="1" s="1"/>
  <c r="AY162" i="1" s="1"/>
  <c r="AJ425" i="1"/>
  <c r="AY425" i="1" s="1"/>
  <c r="AY422" i="1" s="1"/>
  <c r="AY421" i="1" s="1"/>
  <c r="AD422" i="1"/>
  <c r="AG425" i="1"/>
  <c r="AJ209" i="13"/>
  <c r="AY209" i="13" s="1"/>
  <c r="AE208" i="13"/>
  <c r="AJ208" i="13" s="1"/>
  <c r="AY208" i="13" s="1"/>
  <c r="AJ368" i="1"/>
  <c r="AY368" i="1" s="1"/>
  <c r="AY367" i="1" s="1"/>
  <c r="AE367" i="1"/>
  <c r="AJ367" i="1" s="1"/>
  <c r="Q397" i="1"/>
  <c r="R397" i="1" s="1"/>
  <c r="Z398" i="1"/>
  <c r="R398" i="1"/>
  <c r="AE303" i="13"/>
  <c r="AE300" i="1"/>
  <c r="AJ300" i="1" s="1"/>
  <c r="AJ301" i="1"/>
  <c r="AY301" i="1" s="1"/>
  <c r="AY300" i="1" s="1"/>
  <c r="AE44" i="13"/>
  <c r="AJ45" i="13"/>
  <c r="AY45" i="13" s="1"/>
  <c r="AE274" i="13"/>
  <c r="AJ275" i="13"/>
  <c r="AY275" i="13" s="1"/>
  <c r="AJ36" i="13"/>
  <c r="AY36" i="13" s="1"/>
  <c r="AE35" i="13"/>
  <c r="AJ35" i="13" s="1"/>
  <c r="AY35" i="13" s="1"/>
  <c r="AE175" i="13"/>
  <c r="AJ175" i="13" s="1"/>
  <c r="AY175" i="13" s="1"/>
  <c r="AJ176" i="13"/>
  <c r="AY176" i="13" s="1"/>
  <c r="AJ97" i="13"/>
  <c r="AY97" i="13" s="1"/>
  <c r="AE96" i="13"/>
  <c r="AJ96" i="13" s="1"/>
  <c r="AY96" i="13" s="1"/>
  <c r="AB398" i="1" l="1"/>
  <c r="Z397" i="1"/>
  <c r="AB397" i="1" s="1"/>
  <c r="BE398" i="1"/>
  <c r="AB429" i="13"/>
  <c r="BD429" i="13"/>
  <c r="AB424" i="1"/>
  <c r="BE424" i="1"/>
  <c r="BD425" i="13"/>
  <c r="AB425" i="13"/>
  <c r="R206" i="1"/>
  <c r="Z206" i="1"/>
  <c r="R254" i="13"/>
  <c r="Z254" i="13"/>
  <c r="R18" i="1"/>
  <c r="Z18" i="1"/>
  <c r="Z215" i="13"/>
  <c r="R215" i="13"/>
  <c r="Z188" i="1"/>
  <c r="R188" i="1"/>
  <c r="R264" i="1"/>
  <c r="Z264" i="1"/>
  <c r="Z56" i="1"/>
  <c r="R56" i="1"/>
  <c r="Z327" i="13"/>
  <c r="R327" i="13"/>
  <c r="Q326" i="13"/>
  <c r="R326" i="13" s="1"/>
  <c r="R248" i="13"/>
  <c r="Z248" i="13"/>
  <c r="Z362" i="13"/>
  <c r="R362" i="13"/>
  <c r="Z80" i="1"/>
  <c r="R80" i="1"/>
  <c r="Z247" i="1"/>
  <c r="R247" i="1"/>
  <c r="R176" i="1"/>
  <c r="Z176" i="1"/>
  <c r="Q175" i="1"/>
  <c r="R175" i="1" s="1"/>
  <c r="Z180" i="13"/>
  <c r="R180" i="13"/>
  <c r="Q35" i="1"/>
  <c r="R35" i="1" s="1"/>
  <c r="Z36" i="1"/>
  <c r="R36" i="1"/>
  <c r="R17" i="1"/>
  <c r="Z17" i="1"/>
  <c r="R217" i="1"/>
  <c r="Z217" i="1"/>
  <c r="Q216" i="1"/>
  <c r="R216" i="1" s="1"/>
  <c r="Z43" i="1"/>
  <c r="R43" i="1"/>
  <c r="Q376" i="1"/>
  <c r="R376" i="1" s="1"/>
  <c r="R377" i="1"/>
  <c r="Z377" i="1"/>
  <c r="Z110" i="13"/>
  <c r="R110" i="13"/>
  <c r="Z196" i="1"/>
  <c r="R196" i="1"/>
  <c r="Z65" i="13"/>
  <c r="R65" i="13"/>
  <c r="Z312" i="1"/>
  <c r="R312" i="1"/>
  <c r="Z325" i="1"/>
  <c r="R325" i="1"/>
  <c r="Z270" i="13"/>
  <c r="R270" i="13"/>
  <c r="Z15" i="1"/>
  <c r="R15" i="1"/>
  <c r="Z112" i="1"/>
  <c r="R112" i="1"/>
  <c r="Z59" i="1"/>
  <c r="R59" i="1"/>
  <c r="R13" i="1"/>
  <c r="Z13" i="1"/>
  <c r="R81" i="13"/>
  <c r="Z81" i="13"/>
  <c r="Z182" i="1"/>
  <c r="R182" i="1"/>
  <c r="R88" i="1"/>
  <c r="Z88" i="1"/>
  <c r="R51" i="13"/>
  <c r="Z51" i="13"/>
  <c r="Z203" i="1"/>
  <c r="R203" i="1"/>
  <c r="Z47" i="13"/>
  <c r="R47" i="13"/>
  <c r="R210" i="1"/>
  <c r="Z210" i="1"/>
  <c r="R71" i="1"/>
  <c r="Z71" i="1"/>
  <c r="Z128" i="1"/>
  <c r="R128" i="1"/>
  <c r="Z358" i="13"/>
  <c r="R358" i="13"/>
  <c r="Z361" i="13"/>
  <c r="R361" i="13"/>
  <c r="R124" i="1"/>
  <c r="Z124" i="1"/>
  <c r="Z106" i="1"/>
  <c r="R106" i="1"/>
  <c r="Z332" i="1"/>
  <c r="R332" i="1"/>
  <c r="Z148" i="1"/>
  <c r="R148" i="1"/>
  <c r="R87" i="13"/>
  <c r="Z87" i="13"/>
  <c r="Q86" i="13"/>
  <c r="R86" i="13" s="1"/>
  <c r="AB426" i="13"/>
  <c r="BD426" i="13"/>
  <c r="AB424" i="13"/>
  <c r="BD424" i="13"/>
  <c r="Z198" i="13"/>
  <c r="R198" i="13"/>
  <c r="Z323" i="1"/>
  <c r="R323" i="1"/>
  <c r="R49" i="1"/>
  <c r="Z49" i="1"/>
  <c r="R12" i="1"/>
  <c r="Z12" i="1"/>
  <c r="Q11" i="1"/>
  <c r="Z144" i="13"/>
  <c r="Q143" i="13"/>
  <c r="R143" i="13" s="1"/>
  <c r="R144" i="13"/>
  <c r="Z287" i="13"/>
  <c r="R287" i="13"/>
  <c r="Z322" i="1"/>
  <c r="R322" i="1"/>
  <c r="AD342" i="13"/>
  <c r="AJ342" i="13" s="1"/>
  <c r="AY342" i="13" s="1"/>
  <c r="AJ343" i="13"/>
  <c r="AY343" i="13" s="1"/>
  <c r="Z114" i="13"/>
  <c r="R114" i="13"/>
  <c r="Q113" i="13"/>
  <c r="R113" i="13" s="1"/>
  <c r="Z67" i="13"/>
  <c r="R67" i="13"/>
  <c r="Z345" i="13"/>
  <c r="R345" i="13"/>
  <c r="Z145" i="1"/>
  <c r="R145" i="1"/>
  <c r="R142" i="13"/>
  <c r="Z142" i="13"/>
  <c r="Z121" i="1"/>
  <c r="R121" i="1"/>
  <c r="R356" i="1"/>
  <c r="Z356" i="1"/>
  <c r="R160" i="1"/>
  <c r="Z160" i="1"/>
  <c r="R246" i="13"/>
  <c r="Z246" i="13"/>
  <c r="R278" i="13"/>
  <c r="Z278" i="13"/>
  <c r="R134" i="1"/>
  <c r="Z134" i="1"/>
  <c r="Q133" i="1"/>
  <c r="R133" i="1" s="1"/>
  <c r="Z290" i="1"/>
  <c r="R290" i="1"/>
  <c r="Z229" i="1"/>
  <c r="Q228" i="1"/>
  <c r="R228" i="1" s="1"/>
  <c r="R229" i="1"/>
  <c r="Z363" i="1"/>
  <c r="R363" i="1"/>
  <c r="R185" i="13"/>
  <c r="Z185" i="13"/>
  <c r="Z288" i="13"/>
  <c r="R288" i="13"/>
  <c r="R97" i="13"/>
  <c r="Q96" i="13"/>
  <c r="R96" i="13" s="1"/>
  <c r="Z97" i="13"/>
  <c r="Z364" i="13"/>
  <c r="R364" i="13"/>
  <c r="Z171" i="13"/>
  <c r="R171" i="13"/>
  <c r="Q300" i="1"/>
  <c r="R300" i="1" s="1"/>
  <c r="Z301" i="1"/>
  <c r="R301" i="1"/>
  <c r="R261" i="1"/>
  <c r="Z261" i="1"/>
  <c r="Z306" i="1"/>
  <c r="R306" i="1"/>
  <c r="Z130" i="1"/>
  <c r="R130" i="1"/>
  <c r="R211" i="1"/>
  <c r="Z211" i="1"/>
  <c r="R163" i="13"/>
  <c r="Q162" i="13"/>
  <c r="R162" i="13" s="1"/>
  <c r="Z163" i="13"/>
  <c r="AD359" i="13"/>
  <c r="AJ359" i="13" s="1"/>
  <c r="AY359" i="13" s="1"/>
  <c r="AJ362" i="13"/>
  <c r="AY362" i="13" s="1"/>
  <c r="Z107" i="13"/>
  <c r="R107" i="13"/>
  <c r="Z249" i="13"/>
  <c r="R249" i="13"/>
  <c r="R269" i="13"/>
  <c r="Z269" i="13"/>
  <c r="R31" i="1"/>
  <c r="Z31" i="1"/>
  <c r="Z48" i="13"/>
  <c r="R48" i="13"/>
  <c r="R214" i="13"/>
  <c r="Z214" i="13"/>
  <c r="R140" i="13"/>
  <c r="Z140" i="13"/>
  <c r="Z187" i="13"/>
  <c r="R187" i="13"/>
  <c r="Z335" i="13"/>
  <c r="R335" i="13"/>
  <c r="Q334" i="13"/>
  <c r="R334" i="13" s="1"/>
  <c r="R50" i="1"/>
  <c r="Z50" i="1"/>
  <c r="AH34" i="15"/>
  <c r="AY229" i="13"/>
  <c r="AB426" i="1"/>
  <c r="BE426" i="1"/>
  <c r="Z422" i="1"/>
  <c r="AB423" i="1"/>
  <c r="BE423" i="1"/>
  <c r="Z273" i="1"/>
  <c r="R273" i="1"/>
  <c r="R105" i="1"/>
  <c r="Z105" i="1"/>
  <c r="R169" i="13"/>
  <c r="Z169" i="13"/>
  <c r="Z205" i="13"/>
  <c r="R205" i="13"/>
  <c r="Z331" i="1"/>
  <c r="R331" i="1"/>
  <c r="Z314" i="13"/>
  <c r="R314" i="13"/>
  <c r="R99" i="1"/>
  <c r="Z99" i="1"/>
  <c r="Z154" i="1"/>
  <c r="R154" i="1"/>
  <c r="Q153" i="1"/>
  <c r="R153" i="1" s="1"/>
  <c r="Z24" i="1"/>
  <c r="R24" i="1"/>
  <c r="R62" i="13"/>
  <c r="Z62" i="13"/>
  <c r="R54" i="13"/>
  <c r="Z54" i="13"/>
  <c r="Q53" i="13"/>
  <c r="R53" i="13" s="1"/>
  <c r="R74" i="1"/>
  <c r="Q73" i="1"/>
  <c r="R73" i="1" s="1"/>
  <c r="Z74" i="1"/>
  <c r="R174" i="1"/>
  <c r="Z174" i="1"/>
  <c r="R91" i="1"/>
  <c r="Z91" i="1"/>
  <c r="Z92" i="13"/>
  <c r="R92" i="13"/>
  <c r="Q244" i="1"/>
  <c r="Z245" i="1"/>
  <c r="R245" i="1"/>
  <c r="R42" i="1"/>
  <c r="Z42" i="1"/>
  <c r="Z168" i="1"/>
  <c r="R168" i="1"/>
  <c r="Z317" i="13"/>
  <c r="R317" i="13"/>
  <c r="R255" i="13"/>
  <c r="Z255" i="13"/>
  <c r="R265" i="13"/>
  <c r="Z265" i="13"/>
  <c r="R38" i="1"/>
  <c r="Z38" i="1"/>
  <c r="R69" i="13"/>
  <c r="Z69" i="13"/>
  <c r="Z250" i="1"/>
  <c r="R250" i="1"/>
  <c r="Z293" i="1"/>
  <c r="Q292" i="1"/>
  <c r="R292" i="1" s="1"/>
  <c r="R293" i="1"/>
  <c r="Z296" i="1"/>
  <c r="R296" i="1"/>
  <c r="Z119" i="13"/>
  <c r="R119" i="13"/>
  <c r="Z375" i="1"/>
  <c r="R375" i="1"/>
  <c r="R33" i="1"/>
  <c r="Z33" i="1"/>
  <c r="Z257" i="1"/>
  <c r="Q256" i="1"/>
  <c r="R256" i="1" s="1"/>
  <c r="R257" i="1"/>
  <c r="R72" i="13"/>
  <c r="Z72" i="13"/>
  <c r="R227" i="13"/>
  <c r="Z227" i="13"/>
  <c r="Q226" i="13"/>
  <c r="R226" i="13" s="1"/>
  <c r="R371" i="1"/>
  <c r="Z371" i="1"/>
  <c r="R268" i="1"/>
  <c r="Z268" i="1"/>
  <c r="Z30" i="1"/>
  <c r="R30" i="1"/>
  <c r="Z116" i="13"/>
  <c r="R116" i="13"/>
  <c r="R89" i="13"/>
  <c r="Z89" i="13"/>
  <c r="R57" i="13"/>
  <c r="Z57" i="13"/>
  <c r="Z109" i="1"/>
  <c r="R109" i="1"/>
  <c r="Q108" i="1"/>
  <c r="R108" i="1" s="1"/>
  <c r="AJ422" i="13"/>
  <c r="AY422" i="13" s="1"/>
  <c r="AD421" i="13"/>
  <c r="AJ421" i="13" s="1"/>
  <c r="AE243" i="13"/>
  <c r="O19" i="15" s="1"/>
  <c r="AJ244" i="13"/>
  <c r="AY244" i="13" s="1"/>
  <c r="W34" i="15"/>
  <c r="AY327" i="13"/>
  <c r="Z52" i="13"/>
  <c r="R52" i="13"/>
  <c r="R76" i="13"/>
  <c r="Z76" i="13"/>
  <c r="R213" i="13"/>
  <c r="Z213" i="13"/>
  <c r="Q212" i="13"/>
  <c r="R212" i="13" s="1"/>
  <c r="Z37" i="1"/>
  <c r="R37" i="1"/>
  <c r="R115" i="1"/>
  <c r="Z115" i="1"/>
  <c r="R316" i="1"/>
  <c r="Q315" i="1"/>
  <c r="R315" i="1" s="1"/>
  <c r="Z316" i="1"/>
  <c r="Z149" i="13"/>
  <c r="R149" i="13"/>
  <c r="Z82" i="13"/>
  <c r="R82" i="13"/>
  <c r="R259" i="1"/>
  <c r="Z259" i="1"/>
  <c r="Q219" i="1"/>
  <c r="R219" i="1" s="1"/>
  <c r="Z220" i="1"/>
  <c r="R220" i="1"/>
  <c r="AJ21" i="13"/>
  <c r="AD11" i="13"/>
  <c r="Z355" i="13"/>
  <c r="R355" i="13"/>
  <c r="R131" i="1"/>
  <c r="Z131" i="1"/>
  <c r="R253" i="13"/>
  <c r="Z253" i="13"/>
  <c r="Z63" i="1"/>
  <c r="R63" i="1"/>
  <c r="Q367" i="1"/>
  <c r="R367" i="1" s="1"/>
  <c r="Z368" i="1"/>
  <c r="R368" i="1"/>
  <c r="R29" i="1"/>
  <c r="Z29" i="1"/>
  <c r="R150" i="1"/>
  <c r="Z150" i="1"/>
  <c r="R79" i="13"/>
  <c r="Z79" i="13"/>
  <c r="Z204" i="13"/>
  <c r="R204" i="13"/>
  <c r="R39" i="1"/>
  <c r="Z39" i="1"/>
  <c r="R138" i="13"/>
  <c r="Z138" i="13"/>
  <c r="Z357" i="13"/>
  <c r="R357" i="13"/>
  <c r="R186" i="1"/>
  <c r="Z186" i="1"/>
  <c r="R111" i="13"/>
  <c r="Z111" i="13"/>
  <c r="Z46" i="13"/>
  <c r="R46" i="13"/>
  <c r="Z307" i="1"/>
  <c r="R307" i="1"/>
  <c r="R299" i="13"/>
  <c r="Z299" i="13"/>
  <c r="Z22" i="1"/>
  <c r="R22" i="1"/>
  <c r="Z218" i="13"/>
  <c r="R218" i="13"/>
  <c r="AY316" i="13"/>
  <c r="S34" i="15"/>
  <c r="R263" i="1"/>
  <c r="Z263" i="1"/>
  <c r="Z66" i="13"/>
  <c r="R66" i="13"/>
  <c r="R311" i="1"/>
  <c r="Z311" i="1"/>
  <c r="R75" i="1"/>
  <c r="Z75" i="1"/>
  <c r="Z378" i="1"/>
  <c r="R378" i="1"/>
  <c r="Z360" i="1"/>
  <c r="R360" i="1"/>
  <c r="Q359" i="1"/>
  <c r="R359" i="1" s="1"/>
  <c r="R155" i="1"/>
  <c r="Z155" i="1"/>
  <c r="Z347" i="1"/>
  <c r="R347" i="1"/>
  <c r="R285" i="1"/>
  <c r="Z285" i="1"/>
  <c r="Z369" i="13"/>
  <c r="R369" i="13"/>
  <c r="R98" i="1"/>
  <c r="Z98" i="1"/>
  <c r="Z341" i="13"/>
  <c r="R341" i="13"/>
  <c r="Z302" i="1"/>
  <c r="R302" i="1"/>
  <c r="Z19" i="1"/>
  <c r="R19" i="1"/>
  <c r="R284" i="1"/>
  <c r="Z284" i="1"/>
  <c r="Z136" i="13"/>
  <c r="R136" i="13"/>
  <c r="R336" i="1"/>
  <c r="Z336" i="1"/>
  <c r="R55" i="13"/>
  <c r="Z55" i="13"/>
  <c r="R207" i="1"/>
  <c r="Z207" i="1"/>
  <c r="Z191" i="1"/>
  <c r="Q190" i="1"/>
  <c r="R190" i="1" s="1"/>
  <c r="R191" i="1"/>
  <c r="Z101" i="13"/>
  <c r="R101" i="13"/>
  <c r="R25" i="13"/>
  <c r="Z25" i="13"/>
  <c r="Z333" i="13"/>
  <c r="R333" i="13"/>
  <c r="R146" i="13"/>
  <c r="Z146" i="13"/>
  <c r="R100" i="13"/>
  <c r="Z100" i="13"/>
  <c r="Z349" i="1"/>
  <c r="R349" i="1"/>
  <c r="Z202" i="1"/>
  <c r="R202" i="1"/>
  <c r="Z195" i="13"/>
  <c r="R195" i="13"/>
  <c r="Z129" i="13"/>
  <c r="R129" i="13"/>
  <c r="Z194" i="13"/>
  <c r="R194" i="13"/>
  <c r="Z366" i="1"/>
  <c r="R366" i="1"/>
  <c r="R222" i="13"/>
  <c r="Z222" i="13"/>
  <c r="R123" i="1"/>
  <c r="Z123" i="1"/>
  <c r="AD334" i="1"/>
  <c r="AJ334" i="1" s="1"/>
  <c r="AJ335" i="1"/>
  <c r="AY335" i="1" s="1"/>
  <c r="AY334" i="1" s="1"/>
  <c r="Z251" i="1"/>
  <c r="R251" i="1"/>
  <c r="R147" i="1"/>
  <c r="Z147" i="1"/>
  <c r="R338" i="13"/>
  <c r="Z338" i="13"/>
  <c r="Z339" i="1"/>
  <c r="R339" i="1"/>
  <c r="R343" i="1"/>
  <c r="Q342" i="1"/>
  <c r="R342" i="1" s="1"/>
  <c r="Z343" i="1"/>
  <c r="R20" i="1"/>
  <c r="Z20" i="1"/>
  <c r="Z365" i="13"/>
  <c r="R365" i="13"/>
  <c r="Q60" i="1"/>
  <c r="R60" i="1" s="1"/>
  <c r="R61" i="1"/>
  <c r="Z61" i="1"/>
  <c r="R21" i="1"/>
  <c r="Z21" i="1"/>
  <c r="Z319" i="13"/>
  <c r="R319" i="13"/>
  <c r="R120" i="1"/>
  <c r="Z120" i="1"/>
  <c r="Z198" i="1"/>
  <c r="R198" i="1"/>
  <c r="Z323" i="13"/>
  <c r="R323" i="13"/>
  <c r="Z49" i="13"/>
  <c r="R49" i="13"/>
  <c r="R12" i="13"/>
  <c r="Q11" i="13"/>
  <c r="Z12" i="13"/>
  <c r="R144" i="1"/>
  <c r="Z144" i="1"/>
  <c r="Q143" i="1"/>
  <c r="R143" i="1" s="1"/>
  <c r="R287" i="1"/>
  <c r="Z287" i="1"/>
  <c r="Z322" i="13"/>
  <c r="R322" i="13"/>
  <c r="AJ343" i="1"/>
  <c r="AY343" i="1" s="1"/>
  <c r="AY342" i="1" s="1"/>
  <c r="AD342" i="1"/>
  <c r="AJ342" i="1" s="1"/>
  <c r="Z114" i="1"/>
  <c r="Q113" i="1"/>
  <c r="R113" i="1" s="1"/>
  <c r="R114" i="1"/>
  <c r="R67" i="1"/>
  <c r="Z67" i="1"/>
  <c r="R345" i="1"/>
  <c r="Z345" i="1"/>
  <c r="Z145" i="13"/>
  <c r="R145" i="13"/>
  <c r="Z142" i="1"/>
  <c r="R142" i="1"/>
  <c r="R121" i="13"/>
  <c r="Z121" i="13"/>
  <c r="Z356" i="13"/>
  <c r="R356" i="13"/>
  <c r="Z160" i="13"/>
  <c r="R160" i="13"/>
  <c r="Z246" i="1"/>
  <c r="R246" i="1"/>
  <c r="R278" i="1"/>
  <c r="Z278" i="1"/>
  <c r="Q133" i="13"/>
  <c r="R133" i="13" s="1"/>
  <c r="Z134" i="13"/>
  <c r="R134" i="13"/>
  <c r="Z290" i="13"/>
  <c r="R290" i="13"/>
  <c r="Z229" i="13"/>
  <c r="Q228" i="13"/>
  <c r="R228" i="13" s="1"/>
  <c r="R229" i="13"/>
  <c r="R363" i="13"/>
  <c r="Z363" i="13"/>
  <c r="Z185" i="1"/>
  <c r="R185" i="1"/>
  <c r="Z288" i="1"/>
  <c r="R288" i="1"/>
  <c r="Z97" i="1"/>
  <c r="R97" i="1"/>
  <c r="Q96" i="1"/>
  <c r="R96" i="1" s="1"/>
  <c r="R364" i="1"/>
  <c r="Z364" i="1"/>
  <c r="Z171" i="1"/>
  <c r="R171" i="1"/>
  <c r="Q300" i="13"/>
  <c r="R300" i="13" s="1"/>
  <c r="Z301" i="13"/>
  <c r="R301" i="13"/>
  <c r="R261" i="13"/>
  <c r="Z261" i="13"/>
  <c r="Z306" i="13"/>
  <c r="R306" i="13"/>
  <c r="Z130" i="13"/>
  <c r="R130" i="13"/>
  <c r="R211" i="13"/>
  <c r="Z211" i="13"/>
  <c r="Z163" i="1"/>
  <c r="Q162" i="1"/>
  <c r="R162" i="1" s="1"/>
  <c r="R163" i="1"/>
  <c r="R32" i="7"/>
  <c r="R10" i="7" s="1"/>
  <c r="S45" i="7"/>
  <c r="S32" i="7" s="1"/>
  <c r="S10" i="7" s="1"/>
  <c r="Z107" i="1"/>
  <c r="R107" i="1"/>
  <c r="Z249" i="1"/>
  <c r="R249" i="1"/>
  <c r="Z269" i="1"/>
  <c r="R269" i="1"/>
  <c r="R31" i="13"/>
  <c r="Z31" i="13"/>
  <c r="Z48" i="1"/>
  <c r="R48" i="1"/>
  <c r="Z214" i="1"/>
  <c r="R214" i="1"/>
  <c r="R140" i="1"/>
  <c r="Z140" i="1"/>
  <c r="Z187" i="1"/>
  <c r="R187" i="1"/>
  <c r="Z335" i="1"/>
  <c r="R335" i="1"/>
  <c r="Q334" i="1"/>
  <c r="R334" i="1" s="1"/>
  <c r="Z50" i="13"/>
  <c r="R50" i="13"/>
  <c r="AB427" i="13"/>
  <c r="BD427" i="13"/>
  <c r="Z273" i="13"/>
  <c r="R273" i="13"/>
  <c r="Z105" i="13"/>
  <c r="R105" i="13"/>
  <c r="Z169" i="1"/>
  <c r="R169" i="1"/>
  <c r="R205" i="1"/>
  <c r="Z205" i="1"/>
  <c r="R331" i="13"/>
  <c r="Z331" i="13"/>
  <c r="R314" i="1"/>
  <c r="Z314" i="1"/>
  <c r="R99" i="13"/>
  <c r="Z99" i="13"/>
  <c r="Q153" i="13"/>
  <c r="R153" i="13" s="1"/>
  <c r="R154" i="13"/>
  <c r="Z154" i="13"/>
  <c r="R24" i="13"/>
  <c r="Z24" i="13"/>
  <c r="R62" i="1"/>
  <c r="Z62" i="1"/>
  <c r="R54" i="1"/>
  <c r="Q53" i="1"/>
  <c r="R53" i="1" s="1"/>
  <c r="Z54" i="1"/>
  <c r="R74" i="13"/>
  <c r="Z74" i="13"/>
  <c r="Q73" i="13"/>
  <c r="R73" i="13" s="1"/>
  <c r="Z174" i="13"/>
  <c r="R174" i="13"/>
  <c r="Z91" i="13"/>
  <c r="R91" i="13"/>
  <c r="R92" i="1"/>
  <c r="Z92" i="1"/>
  <c r="Z245" i="13"/>
  <c r="Q244" i="13"/>
  <c r="R245" i="13"/>
  <c r="Z42" i="13"/>
  <c r="R42" i="13"/>
  <c r="R168" i="13"/>
  <c r="Z168" i="13"/>
  <c r="Z317" i="1"/>
  <c r="R317" i="1"/>
  <c r="R255" i="1"/>
  <c r="Z255" i="1"/>
  <c r="Z265" i="1"/>
  <c r="R265" i="1"/>
  <c r="Z38" i="13"/>
  <c r="R38" i="13"/>
  <c r="R69" i="1"/>
  <c r="Z69" i="1"/>
  <c r="Z250" i="13"/>
  <c r="R250" i="13"/>
  <c r="Q292" i="13"/>
  <c r="R292" i="13" s="1"/>
  <c r="R293" i="13"/>
  <c r="Z293" i="13"/>
  <c r="Z296" i="13"/>
  <c r="R296" i="13"/>
  <c r="Z119" i="1"/>
  <c r="R119" i="1"/>
  <c r="Z375" i="13"/>
  <c r="R375" i="13"/>
  <c r="Z33" i="13"/>
  <c r="R33" i="13"/>
  <c r="R257" i="13"/>
  <c r="Z257" i="13"/>
  <c r="Q256" i="13"/>
  <c r="R256" i="13" s="1"/>
  <c r="Z72" i="1"/>
  <c r="R72" i="1"/>
  <c r="Q226" i="1"/>
  <c r="R226" i="1" s="1"/>
  <c r="R227" i="1"/>
  <c r="Z227" i="1"/>
  <c r="Z371" i="13"/>
  <c r="R371" i="13"/>
  <c r="R268" i="13"/>
  <c r="Z268" i="13"/>
  <c r="Z30" i="13"/>
  <c r="R30" i="13"/>
  <c r="R116" i="1"/>
  <c r="Z116" i="1"/>
  <c r="Z89" i="1"/>
  <c r="R89" i="1"/>
  <c r="Z57" i="1"/>
  <c r="R57" i="1"/>
  <c r="Z109" i="13"/>
  <c r="R109" i="13"/>
  <c r="Q108" i="13"/>
  <c r="R108" i="13" s="1"/>
  <c r="BE425" i="1"/>
  <c r="AB425" i="1"/>
  <c r="Z52" i="1"/>
  <c r="R52" i="1"/>
  <c r="R76" i="1"/>
  <c r="Z76" i="1"/>
  <c r="Q212" i="1"/>
  <c r="R212" i="1" s="1"/>
  <c r="R213" i="1"/>
  <c r="Z213" i="1"/>
  <c r="R37" i="13"/>
  <c r="Z37" i="13"/>
  <c r="R115" i="13"/>
  <c r="Z115" i="13"/>
  <c r="R316" i="13"/>
  <c r="Z316" i="13"/>
  <c r="Q315" i="13"/>
  <c r="R315" i="13" s="1"/>
  <c r="R149" i="1"/>
  <c r="Z149" i="1"/>
  <c r="R82" i="1"/>
  <c r="Z82" i="1"/>
  <c r="R259" i="13"/>
  <c r="Z259" i="13"/>
  <c r="Q219" i="13"/>
  <c r="R219" i="13" s="1"/>
  <c r="Z220" i="13"/>
  <c r="R220" i="13"/>
  <c r="AD11" i="1"/>
  <c r="AJ21" i="1"/>
  <c r="AY21" i="1" s="1"/>
  <c r="AY11" i="1" s="1"/>
  <c r="Z355" i="1"/>
  <c r="R355" i="1"/>
  <c r="R131" i="13"/>
  <c r="Z131" i="13"/>
  <c r="Z253" i="1"/>
  <c r="R253" i="1"/>
  <c r="Z63" i="13"/>
  <c r="R63" i="13"/>
  <c r="Z368" i="13"/>
  <c r="R368" i="13"/>
  <c r="Q367" i="13"/>
  <c r="R367" i="13" s="1"/>
  <c r="Z29" i="13"/>
  <c r="R29" i="13"/>
  <c r="Z150" i="13"/>
  <c r="R150" i="13"/>
  <c r="Z79" i="1"/>
  <c r="R79" i="1"/>
  <c r="Z204" i="1"/>
  <c r="R204" i="1"/>
  <c r="R39" i="13"/>
  <c r="Z39" i="13"/>
  <c r="R138" i="1"/>
  <c r="Z138" i="1"/>
  <c r="R357" i="1"/>
  <c r="Z357" i="1"/>
  <c r="R186" i="13"/>
  <c r="Z186" i="13"/>
  <c r="R111" i="1"/>
  <c r="Z111" i="1"/>
  <c r="R46" i="1"/>
  <c r="Z46" i="1"/>
  <c r="R307" i="13"/>
  <c r="Z307" i="13"/>
  <c r="R299" i="1"/>
  <c r="Z299" i="1"/>
  <c r="Z22" i="13"/>
  <c r="R22" i="13"/>
  <c r="R218" i="1"/>
  <c r="Z218" i="1"/>
  <c r="AK425" i="1"/>
  <c r="AG422" i="1"/>
  <c r="AK422" i="1" s="1"/>
  <c r="BE428" i="1"/>
  <c r="AB428" i="1"/>
  <c r="AJ244" i="1"/>
  <c r="AE243" i="1"/>
  <c r="R263" i="13"/>
  <c r="Z263" i="13"/>
  <c r="Z66" i="1"/>
  <c r="R66" i="1"/>
  <c r="Z311" i="13"/>
  <c r="R311" i="13"/>
  <c r="R75" i="13"/>
  <c r="Z75" i="13"/>
  <c r="R378" i="13"/>
  <c r="Z378" i="13"/>
  <c r="Q359" i="13"/>
  <c r="R359" i="13" s="1"/>
  <c r="R360" i="13"/>
  <c r="Z360" i="13"/>
  <c r="R155" i="13"/>
  <c r="Z155" i="13"/>
  <c r="R347" i="13"/>
  <c r="Z347" i="13"/>
  <c r="R285" i="13"/>
  <c r="Z285" i="13"/>
  <c r="R369" i="1"/>
  <c r="Z369" i="1"/>
  <c r="R98" i="13"/>
  <c r="Z98" i="13"/>
  <c r="R341" i="1"/>
  <c r="Z341" i="1"/>
  <c r="R302" i="13"/>
  <c r="Z302" i="13"/>
  <c r="R19" i="13"/>
  <c r="Z19" i="13"/>
  <c r="R284" i="13"/>
  <c r="Z284" i="13"/>
  <c r="Z136" i="1"/>
  <c r="R136" i="1"/>
  <c r="R336" i="13"/>
  <c r="Z336" i="13"/>
  <c r="R55" i="1"/>
  <c r="Z55" i="1"/>
  <c r="R207" i="13"/>
  <c r="Z207" i="13"/>
  <c r="R191" i="13"/>
  <c r="Q190" i="13"/>
  <c r="R190" i="13" s="1"/>
  <c r="Z191" i="13"/>
  <c r="R101" i="1"/>
  <c r="Z101" i="1"/>
  <c r="R25" i="1"/>
  <c r="Z25" i="1"/>
  <c r="Z333" i="1"/>
  <c r="R333" i="1"/>
  <c r="R146" i="1"/>
  <c r="Z146" i="1"/>
  <c r="R100" i="1"/>
  <c r="Z100" i="1"/>
  <c r="Z349" i="13"/>
  <c r="R349" i="13"/>
  <c r="R202" i="13"/>
  <c r="Z202" i="13"/>
  <c r="R195" i="1"/>
  <c r="Z195" i="1"/>
  <c r="R129" i="1"/>
  <c r="Z129" i="1"/>
  <c r="R194" i="1"/>
  <c r="Z194" i="1"/>
  <c r="R366" i="13"/>
  <c r="Z366" i="13"/>
  <c r="Z222" i="1"/>
  <c r="R222" i="1"/>
  <c r="Z123" i="13"/>
  <c r="R123" i="13"/>
  <c r="AD334" i="13"/>
  <c r="AJ334" i="13" s="1"/>
  <c r="AY334" i="13" s="1"/>
  <c r="AJ335" i="13"/>
  <c r="AY335" i="13" s="1"/>
  <c r="Z251" i="13"/>
  <c r="R251" i="13"/>
  <c r="R147" i="13"/>
  <c r="Z147" i="13"/>
  <c r="R338" i="1"/>
  <c r="Z338" i="1"/>
  <c r="Z339" i="13"/>
  <c r="R339" i="13"/>
  <c r="Q342" i="13"/>
  <c r="R342" i="13" s="1"/>
  <c r="Z343" i="13"/>
  <c r="R343" i="13"/>
  <c r="R20" i="13"/>
  <c r="Z20" i="13"/>
  <c r="Z365" i="1"/>
  <c r="R365" i="1"/>
  <c r="R61" i="13"/>
  <c r="Z61" i="13"/>
  <c r="Q60" i="13"/>
  <c r="R60" i="13" s="1"/>
  <c r="R21" i="13"/>
  <c r="Z21" i="13"/>
  <c r="Z319" i="1"/>
  <c r="R319" i="1"/>
  <c r="Z120" i="13"/>
  <c r="R120" i="13"/>
  <c r="Q421" i="13"/>
  <c r="R421" i="13" s="1"/>
  <c r="R422" i="13"/>
  <c r="AB427" i="1"/>
  <c r="BE427" i="1"/>
  <c r="AJ281" i="13"/>
  <c r="AY281" i="13" s="1"/>
  <c r="AD274" i="13"/>
  <c r="AJ274" i="13" s="1"/>
  <c r="AY274" i="13" s="1"/>
  <c r="Z159" i="13"/>
  <c r="R159" i="13"/>
  <c r="R132" i="13"/>
  <c r="Z132" i="13"/>
  <c r="R85" i="13"/>
  <c r="Q84" i="13"/>
  <c r="R84" i="13" s="1"/>
  <c r="Z85" i="13"/>
  <c r="R45" i="1"/>
  <c r="Z45" i="1"/>
  <c r="Q44" i="1"/>
  <c r="R44" i="1" s="1"/>
  <c r="Z330" i="13"/>
  <c r="R330" i="13"/>
  <c r="R201" i="13"/>
  <c r="Z201" i="13"/>
  <c r="Q199" i="1"/>
  <c r="R199" i="1" s="1"/>
  <c r="Z200" i="1"/>
  <c r="R200" i="1"/>
  <c r="R184" i="13"/>
  <c r="Z184" i="13"/>
  <c r="Q183" i="13"/>
  <c r="R183" i="13" s="1"/>
  <c r="R157" i="13"/>
  <c r="Z157" i="13"/>
  <c r="R27" i="13"/>
  <c r="Z27" i="13"/>
  <c r="Z351" i="13"/>
  <c r="R351" i="13"/>
  <c r="Q350" i="13"/>
  <c r="R350" i="13" s="1"/>
  <c r="Z353" i="13"/>
  <c r="R353" i="13"/>
  <c r="Z78" i="1"/>
  <c r="R78" i="1"/>
  <c r="R135" i="13"/>
  <c r="Z135" i="13"/>
  <c r="Q172" i="13"/>
  <c r="R172" i="13" s="1"/>
  <c r="R173" i="13"/>
  <c r="Z173" i="13"/>
  <c r="Q266" i="1"/>
  <c r="R266" i="1" s="1"/>
  <c r="Z267" i="1"/>
  <c r="R267" i="1"/>
  <c r="Z370" i="1"/>
  <c r="R370" i="1"/>
  <c r="R28" i="13"/>
  <c r="Z28" i="13"/>
  <c r="R304" i="13"/>
  <c r="Z304" i="13"/>
  <c r="Q303" i="13"/>
  <c r="R303" i="13" s="1"/>
  <c r="Z234" i="13"/>
  <c r="R234" i="13"/>
  <c r="R104" i="1"/>
  <c r="Z104" i="1"/>
  <c r="Z102" i="13"/>
  <c r="R102" i="13"/>
  <c r="R178" i="1"/>
  <c r="Z178" i="1"/>
  <c r="AD44" i="13"/>
  <c r="AJ44" i="13" s="1"/>
  <c r="AY44" i="13" s="1"/>
  <c r="AJ48" i="13"/>
  <c r="AY48" i="13" s="1"/>
  <c r="R318" i="1"/>
  <c r="Z318" i="1"/>
  <c r="AD266" i="1"/>
  <c r="AJ272" i="1"/>
  <c r="AY272" i="1" s="1"/>
  <c r="AY266" i="1" s="1"/>
  <c r="AY243" i="1" s="1"/>
  <c r="Z286" i="1"/>
  <c r="R286" i="1"/>
  <c r="R291" i="13"/>
  <c r="Z291" i="13"/>
  <c r="R68" i="13"/>
  <c r="Z68" i="13"/>
  <c r="Z117" i="13"/>
  <c r="R117" i="13"/>
  <c r="Z344" i="1"/>
  <c r="R344" i="1"/>
  <c r="R260" i="1"/>
  <c r="Z260" i="1"/>
  <c r="Z328" i="1"/>
  <c r="R328" i="1"/>
  <c r="R279" i="13"/>
  <c r="Z279" i="13"/>
  <c r="R127" i="1"/>
  <c r="Z127" i="1"/>
  <c r="Q126" i="1"/>
  <c r="R126" i="1" s="1"/>
  <c r="R230" i="1"/>
  <c r="Z230" i="1"/>
  <c r="Q223" i="13"/>
  <c r="R223" i="13" s="1"/>
  <c r="R224" i="13"/>
  <c r="Z224" i="13"/>
  <c r="R258" i="13"/>
  <c r="Z258" i="13"/>
  <c r="Z252" i="13"/>
  <c r="R252" i="13"/>
  <c r="Z137" i="1"/>
  <c r="R137" i="1"/>
  <c r="R139" i="13"/>
  <c r="Z139" i="13"/>
  <c r="R422" i="1"/>
  <c r="Q421" i="1"/>
  <c r="R421" i="1" s="1"/>
  <c r="Z125" i="13"/>
  <c r="R125" i="13"/>
  <c r="R313" i="13"/>
  <c r="Z313" i="13"/>
  <c r="Z158" i="13"/>
  <c r="R158" i="13"/>
  <c r="Z272" i="13"/>
  <c r="R272" i="13"/>
  <c r="Z14" i="13"/>
  <c r="R14" i="13"/>
  <c r="R231" i="1"/>
  <c r="Z231" i="1"/>
  <c r="R95" i="13"/>
  <c r="Z95" i="13"/>
  <c r="Z233" i="1"/>
  <c r="Q232" i="1"/>
  <c r="R232" i="1" s="1"/>
  <c r="R233" i="1"/>
  <c r="Z309" i="1"/>
  <c r="R309" i="1"/>
  <c r="R122" i="13"/>
  <c r="Z122" i="13"/>
  <c r="Z164" i="13"/>
  <c r="R164" i="13"/>
  <c r="R308" i="1"/>
  <c r="Z308" i="1"/>
  <c r="R40" i="13"/>
  <c r="Z40" i="13"/>
  <c r="R177" i="13"/>
  <c r="Z177" i="13"/>
  <c r="Z103" i="13"/>
  <c r="R103" i="13"/>
  <c r="R189" i="1"/>
  <c r="Z189" i="1"/>
  <c r="Z374" i="1"/>
  <c r="R374" i="1"/>
  <c r="Z321" i="1"/>
  <c r="R321" i="1"/>
  <c r="Z83" i="13"/>
  <c r="R83" i="13"/>
  <c r="R280" i="1"/>
  <c r="Z280" i="1"/>
  <c r="R271" i="13"/>
  <c r="Z271" i="13"/>
  <c r="Z373" i="13"/>
  <c r="R373" i="13"/>
  <c r="Z34" i="13"/>
  <c r="R34" i="13"/>
  <c r="AJ304" i="13"/>
  <c r="AY304" i="13" s="1"/>
  <c r="AD303" i="13"/>
  <c r="AJ303" i="13" s="1"/>
  <c r="AY303" i="13" s="1"/>
  <c r="Q208" i="1"/>
  <c r="R208" i="1" s="1"/>
  <c r="Z209" i="1"/>
  <c r="R209" i="1"/>
  <c r="Z70" i="1"/>
  <c r="R70" i="1"/>
  <c r="Z283" i="1"/>
  <c r="R283" i="1"/>
  <c r="Q282" i="1"/>
  <c r="R282" i="1" s="1"/>
  <c r="R77" i="1"/>
  <c r="Z77" i="1"/>
  <c r="Z294" i="1"/>
  <c r="R294" i="1"/>
  <c r="Z167" i="13"/>
  <c r="R167" i="13"/>
  <c r="Z277" i="1"/>
  <c r="R277" i="1"/>
  <c r="Z58" i="1"/>
  <c r="R58" i="1"/>
  <c r="R26" i="1"/>
  <c r="Z26" i="1"/>
  <c r="R166" i="1"/>
  <c r="Z166" i="1"/>
  <c r="Z161" i="13"/>
  <c r="R161" i="13"/>
  <c r="Z305" i="1"/>
  <c r="R305" i="1"/>
  <c r="R193" i="13"/>
  <c r="Z193" i="13"/>
  <c r="Z192" i="1"/>
  <c r="R192" i="1"/>
  <c r="R354" i="13"/>
  <c r="Z354" i="13"/>
  <c r="Z64" i="1"/>
  <c r="R64" i="1"/>
  <c r="R281" i="1"/>
  <c r="Z281" i="1"/>
  <c r="R90" i="13"/>
  <c r="Z90" i="13"/>
  <c r="Z181" i="1"/>
  <c r="R181" i="1"/>
  <c r="R93" i="1"/>
  <c r="Z93" i="1"/>
  <c r="R379" i="13"/>
  <c r="Z379" i="13"/>
  <c r="R118" i="13"/>
  <c r="Z118" i="13"/>
  <c r="R310" i="1"/>
  <c r="Z310" i="1"/>
  <c r="Z297" i="13"/>
  <c r="R297" i="13"/>
  <c r="Z329" i="1"/>
  <c r="R329" i="1"/>
  <c r="R352" i="1"/>
  <c r="Z352" i="1"/>
  <c r="Z275" i="13"/>
  <c r="Q274" i="13"/>
  <c r="R274" i="13" s="1"/>
  <c r="R275" i="13"/>
  <c r="R165" i="13"/>
  <c r="Z165" i="13"/>
  <c r="R346" i="13"/>
  <c r="Z346" i="13"/>
  <c r="R225" i="1"/>
  <c r="Z225" i="1"/>
  <c r="R179" i="1"/>
  <c r="Z179" i="1"/>
  <c r="R276" i="1"/>
  <c r="Z276" i="1"/>
  <c r="R41" i="1"/>
  <c r="Z41" i="1"/>
  <c r="Z298" i="1"/>
  <c r="R298" i="1"/>
  <c r="Z197" i="1"/>
  <c r="R197" i="1"/>
  <c r="Z152" i="1"/>
  <c r="R152" i="1"/>
  <c r="Z340" i="1"/>
  <c r="R340" i="1"/>
  <c r="R372" i="13"/>
  <c r="Z372" i="13"/>
  <c r="R295" i="13"/>
  <c r="Z295" i="13"/>
  <c r="Z221" i="13"/>
  <c r="R221" i="13"/>
  <c r="Z320" i="13"/>
  <c r="R320" i="13"/>
  <c r="R16" i="13"/>
  <c r="Z16" i="13"/>
  <c r="Z156" i="1"/>
  <c r="R156" i="1"/>
  <c r="R262" i="13"/>
  <c r="Z262" i="13"/>
  <c r="R348" i="1"/>
  <c r="Z348" i="1"/>
  <c r="Z324" i="1"/>
  <c r="R324" i="1"/>
  <c r="AD421" i="1"/>
  <c r="AJ421" i="1" s="1"/>
  <c r="AJ422" i="1"/>
  <c r="R206" i="13"/>
  <c r="Z206" i="13"/>
  <c r="Z254" i="1"/>
  <c r="R254" i="1"/>
  <c r="R18" i="13"/>
  <c r="Z18" i="13"/>
  <c r="Z215" i="1"/>
  <c r="R215" i="1"/>
  <c r="R188" i="13"/>
  <c r="Z188" i="13"/>
  <c r="Z264" i="13"/>
  <c r="R264" i="13"/>
  <c r="R56" i="13"/>
  <c r="Z56" i="13"/>
  <c r="Z327" i="1"/>
  <c r="R327" i="1"/>
  <c r="Q326" i="1"/>
  <c r="R326" i="1" s="1"/>
  <c r="Z248" i="1"/>
  <c r="R248" i="1"/>
  <c r="R362" i="1"/>
  <c r="Z362" i="1"/>
  <c r="R80" i="13"/>
  <c r="Z80" i="13"/>
  <c r="R247" i="13"/>
  <c r="Z247" i="13"/>
  <c r="Q175" i="13"/>
  <c r="R175" i="13" s="1"/>
  <c r="R176" i="13"/>
  <c r="Z176" i="13"/>
  <c r="Z180" i="1"/>
  <c r="R180" i="1"/>
  <c r="R36" i="13"/>
  <c r="Q35" i="13"/>
  <c r="R35" i="13" s="1"/>
  <c r="Z36" i="13"/>
  <c r="Z17" i="13"/>
  <c r="R17" i="13"/>
  <c r="Z217" i="13"/>
  <c r="Q216" i="13"/>
  <c r="R216" i="13" s="1"/>
  <c r="R217" i="13"/>
  <c r="R43" i="13"/>
  <c r="Z43" i="13"/>
  <c r="Z377" i="13"/>
  <c r="R377" i="13"/>
  <c r="Q376" i="13"/>
  <c r="R376" i="13" s="1"/>
  <c r="R110" i="1"/>
  <c r="Z110" i="1"/>
  <c r="Z196" i="13"/>
  <c r="R196" i="13"/>
  <c r="Z65" i="1"/>
  <c r="R65" i="1"/>
  <c r="Z312" i="13"/>
  <c r="R312" i="13"/>
  <c r="Z325" i="13"/>
  <c r="R325" i="13"/>
  <c r="R270" i="1"/>
  <c r="Z270" i="1"/>
  <c r="Z15" i="13"/>
  <c r="R15" i="13"/>
  <c r="R112" i="13"/>
  <c r="Z112" i="13"/>
  <c r="R59" i="13"/>
  <c r="Z59" i="13"/>
  <c r="Z13" i="13"/>
  <c r="R13" i="13"/>
  <c r="R81" i="1"/>
  <c r="Z81" i="1"/>
  <c r="Z182" i="13"/>
  <c r="R182" i="13"/>
  <c r="Z88" i="13"/>
  <c r="R88" i="13"/>
  <c r="R51" i="1"/>
  <c r="Z51" i="1"/>
  <c r="R203" i="13"/>
  <c r="Z203" i="13"/>
  <c r="Z47" i="1"/>
  <c r="R47" i="1"/>
  <c r="Z210" i="13"/>
  <c r="R210" i="13"/>
  <c r="Z71" i="13"/>
  <c r="R71" i="13"/>
  <c r="Z128" i="13"/>
  <c r="R128" i="13"/>
  <c r="R358" i="1"/>
  <c r="Z358" i="1"/>
  <c r="R361" i="1"/>
  <c r="Z361" i="1"/>
  <c r="Z124" i="13"/>
  <c r="R124" i="13"/>
  <c r="R106" i="13"/>
  <c r="Z106" i="13"/>
  <c r="Z332" i="13"/>
  <c r="R332" i="13"/>
  <c r="Z148" i="13"/>
  <c r="R148" i="13"/>
  <c r="Q86" i="1"/>
  <c r="R86" i="1" s="1"/>
  <c r="R87" i="1"/>
  <c r="Z87" i="1"/>
  <c r="Z422" i="13"/>
  <c r="AB423" i="13"/>
  <c r="BD423" i="13"/>
  <c r="AB429" i="1"/>
  <c r="BE429" i="1"/>
  <c r="AJ281" i="1"/>
  <c r="AY281" i="1" s="1"/>
  <c r="AY274" i="1" s="1"/>
  <c r="AD274" i="1"/>
  <c r="AJ274" i="1" s="1"/>
  <c r="Z159" i="1"/>
  <c r="R159" i="1"/>
  <c r="R132" i="1"/>
  <c r="Z132" i="1"/>
  <c r="Z85" i="1"/>
  <c r="R85" i="1"/>
  <c r="Q84" i="1"/>
  <c r="R84" i="1" s="1"/>
  <c r="Z45" i="13"/>
  <c r="Q44" i="13"/>
  <c r="R44" i="13" s="1"/>
  <c r="R45" i="13"/>
  <c r="R330" i="1"/>
  <c r="Z330" i="1"/>
  <c r="Z201" i="1"/>
  <c r="R201" i="1"/>
  <c r="Z200" i="13"/>
  <c r="R200" i="13"/>
  <c r="Q199" i="13"/>
  <c r="R199" i="13" s="1"/>
  <c r="R184" i="1"/>
  <c r="Z184" i="1"/>
  <c r="Q183" i="1"/>
  <c r="R183" i="1" s="1"/>
  <c r="Z157" i="1"/>
  <c r="R157" i="1"/>
  <c r="R27" i="1"/>
  <c r="Z27" i="1"/>
  <c r="Q350" i="1"/>
  <c r="R350" i="1" s="1"/>
  <c r="R351" i="1"/>
  <c r="Z351" i="1"/>
  <c r="R353" i="1"/>
  <c r="Z353" i="1"/>
  <c r="R78" i="13"/>
  <c r="Z78" i="13"/>
  <c r="R135" i="1"/>
  <c r="Z135" i="1"/>
  <c r="R173" i="1"/>
  <c r="Q172" i="1"/>
  <c r="R172" i="1" s="1"/>
  <c r="Z173" i="1"/>
  <c r="R267" i="13"/>
  <c r="Z267" i="13"/>
  <c r="Q266" i="13"/>
  <c r="R266" i="13" s="1"/>
  <c r="Z370" i="13"/>
  <c r="R370" i="13"/>
  <c r="R28" i="1"/>
  <c r="Z28" i="1"/>
  <c r="Z304" i="1"/>
  <c r="Q303" i="1"/>
  <c r="R303" i="1" s="1"/>
  <c r="R304" i="1"/>
  <c r="R234" i="1"/>
  <c r="Z234" i="1"/>
  <c r="Z104" i="13"/>
  <c r="R104" i="13"/>
  <c r="Z102" i="1"/>
  <c r="R102" i="1"/>
  <c r="Z178" i="13"/>
  <c r="R178" i="13"/>
  <c r="AD44" i="1"/>
  <c r="AJ44" i="1" s="1"/>
  <c r="AJ48" i="1"/>
  <c r="AY48" i="1" s="1"/>
  <c r="AY44" i="1" s="1"/>
  <c r="Z318" i="13"/>
  <c r="R318" i="13"/>
  <c r="AJ272" i="13"/>
  <c r="AY272" i="13" s="1"/>
  <c r="AD266" i="13"/>
  <c r="Z286" i="13"/>
  <c r="R286" i="13"/>
  <c r="R291" i="1"/>
  <c r="Z291" i="1"/>
  <c r="R68" i="1"/>
  <c r="Z68" i="1"/>
  <c r="Z117" i="1"/>
  <c r="R117" i="1"/>
  <c r="R344" i="13"/>
  <c r="Z344" i="13"/>
  <c r="AJ362" i="1"/>
  <c r="AY362" i="1" s="1"/>
  <c r="AY359" i="1" s="1"/>
  <c r="AD359" i="1"/>
  <c r="AJ359" i="1" s="1"/>
  <c r="R260" i="13"/>
  <c r="Z260" i="13"/>
  <c r="Z328" i="13"/>
  <c r="R328" i="13"/>
  <c r="R279" i="1"/>
  <c r="Z279" i="1"/>
  <c r="Z127" i="13"/>
  <c r="Q126" i="13"/>
  <c r="R126" i="13" s="1"/>
  <c r="R127" i="13"/>
  <c r="Z230" i="13"/>
  <c r="R230" i="13"/>
  <c r="R224" i="1"/>
  <c r="Z224" i="1"/>
  <c r="Q223" i="1"/>
  <c r="R223" i="1" s="1"/>
  <c r="R258" i="1"/>
  <c r="Z258" i="1"/>
  <c r="R252" i="1"/>
  <c r="Z252" i="1"/>
  <c r="Z137" i="13"/>
  <c r="R137" i="13"/>
  <c r="Z139" i="1"/>
  <c r="R139" i="1"/>
  <c r="AJ401" i="1"/>
  <c r="AE400" i="1"/>
  <c r="AJ400" i="1" s="1"/>
  <c r="R125" i="1"/>
  <c r="Z125" i="1"/>
  <c r="R313" i="1"/>
  <c r="Z313" i="1"/>
  <c r="Z158" i="1"/>
  <c r="R158" i="1"/>
  <c r="Z272" i="1"/>
  <c r="R272" i="1"/>
  <c r="Z14" i="1"/>
  <c r="R14" i="1"/>
  <c r="R231" i="13"/>
  <c r="Z231" i="13"/>
  <c r="Z95" i="1"/>
  <c r="R95" i="1"/>
  <c r="Z233" i="13"/>
  <c r="Q232" i="13"/>
  <c r="R232" i="13" s="1"/>
  <c r="R233" i="13"/>
  <c r="R309" i="13"/>
  <c r="Z309" i="13"/>
  <c r="Z122" i="1"/>
  <c r="R122" i="1"/>
  <c r="R164" i="1"/>
  <c r="Z164" i="1"/>
  <c r="R308" i="13"/>
  <c r="Z308" i="13"/>
  <c r="R40" i="1"/>
  <c r="Z40" i="1"/>
  <c r="R177" i="1"/>
  <c r="Z177" i="1"/>
  <c r="R103" i="1"/>
  <c r="Z103" i="1"/>
  <c r="Z189" i="13"/>
  <c r="R189" i="13"/>
  <c r="Z374" i="13"/>
  <c r="R374" i="13"/>
  <c r="Z321" i="13"/>
  <c r="R321" i="13"/>
  <c r="R83" i="1"/>
  <c r="Z83" i="1"/>
  <c r="Z280" i="13"/>
  <c r="R280" i="13"/>
  <c r="R271" i="1"/>
  <c r="Z271" i="1"/>
  <c r="R373" i="1"/>
  <c r="Z373" i="1"/>
  <c r="Z34" i="1"/>
  <c r="R34" i="1"/>
  <c r="AJ304" i="1"/>
  <c r="AY304" i="1" s="1"/>
  <c r="AY303" i="1" s="1"/>
  <c r="AD303" i="1"/>
  <c r="AJ303" i="1" s="1"/>
  <c r="Q208" i="13"/>
  <c r="R208" i="13" s="1"/>
  <c r="R209" i="13"/>
  <c r="Z209" i="13"/>
  <c r="R70" i="13"/>
  <c r="Z70" i="13"/>
  <c r="Z283" i="13"/>
  <c r="R283" i="13"/>
  <c r="Q282" i="13"/>
  <c r="R282" i="13" s="1"/>
  <c r="Z77" i="13"/>
  <c r="R77" i="13"/>
  <c r="R294" i="13"/>
  <c r="Z294" i="13"/>
  <c r="R167" i="1"/>
  <c r="Z167" i="1"/>
  <c r="Z277" i="13"/>
  <c r="R277" i="13"/>
  <c r="R58" i="13"/>
  <c r="Z58" i="13"/>
  <c r="R26" i="13"/>
  <c r="Z26" i="13"/>
  <c r="R166" i="13"/>
  <c r="Z166" i="13"/>
  <c r="R161" i="1"/>
  <c r="Z161" i="1"/>
  <c r="Z305" i="13"/>
  <c r="R305" i="13"/>
  <c r="Z193" i="1"/>
  <c r="R193" i="1"/>
  <c r="R192" i="13"/>
  <c r="Z192" i="13"/>
  <c r="Z354" i="1"/>
  <c r="R354" i="1"/>
  <c r="BD398" i="13"/>
  <c r="AB398" i="13"/>
  <c r="Z397" i="13"/>
  <c r="AB397" i="13" s="1"/>
  <c r="AK425" i="13"/>
  <c r="AG422" i="13"/>
  <c r="AK422" i="13" s="1"/>
  <c r="AB428" i="13"/>
  <c r="BD428" i="13"/>
  <c r="R64" i="13"/>
  <c r="Z64" i="13"/>
  <c r="R281" i="13"/>
  <c r="Z281" i="13"/>
  <c r="Z90" i="1"/>
  <c r="R90" i="1"/>
  <c r="Z181" i="13"/>
  <c r="R181" i="13"/>
  <c r="R93" i="13"/>
  <c r="Z93" i="13"/>
  <c r="R379" i="1"/>
  <c r="Z379" i="1"/>
  <c r="R118" i="1"/>
  <c r="Z118" i="1"/>
  <c r="Z310" i="13"/>
  <c r="R310" i="13"/>
  <c r="Z297" i="1"/>
  <c r="R297" i="1"/>
  <c r="Z329" i="13"/>
  <c r="R329" i="13"/>
  <c r="Z352" i="13"/>
  <c r="R352" i="13"/>
  <c r="Q274" i="1"/>
  <c r="R274" i="1" s="1"/>
  <c r="R275" i="1"/>
  <c r="Z275" i="1"/>
  <c r="Z165" i="1"/>
  <c r="R165" i="1"/>
  <c r="R346" i="1"/>
  <c r="Z346" i="1"/>
  <c r="R225" i="13"/>
  <c r="Z225" i="13"/>
  <c r="Z179" i="13"/>
  <c r="R179" i="13"/>
  <c r="R276" i="13"/>
  <c r="Z276" i="13"/>
  <c r="Z41" i="13"/>
  <c r="R41" i="13"/>
  <c r="R298" i="13"/>
  <c r="Z298" i="13"/>
  <c r="R197" i="13"/>
  <c r="Z197" i="13"/>
  <c r="R152" i="13"/>
  <c r="Z152" i="13"/>
  <c r="Z340" i="13"/>
  <c r="R340" i="13"/>
  <c r="Z372" i="1"/>
  <c r="R372" i="1"/>
  <c r="R295" i="1"/>
  <c r="Z295" i="1"/>
  <c r="Z221" i="1"/>
  <c r="R221" i="1"/>
  <c r="R320" i="1"/>
  <c r="Z320" i="1"/>
  <c r="Z16" i="1"/>
  <c r="R16" i="1"/>
  <c r="R156" i="13"/>
  <c r="Z156" i="13"/>
  <c r="Z262" i="1"/>
  <c r="R262" i="1"/>
  <c r="R348" i="13"/>
  <c r="Z348" i="13"/>
  <c r="R324" i="13"/>
  <c r="Z324" i="13"/>
  <c r="BD348" i="13" l="1"/>
  <c r="AB348" i="13"/>
  <c r="BD156" i="13"/>
  <c r="AB156" i="13"/>
  <c r="BE320" i="1"/>
  <c r="AB320" i="1"/>
  <c r="BE295" i="1"/>
  <c r="AB295" i="1"/>
  <c r="AB197" i="13"/>
  <c r="BD197" i="13"/>
  <c r="AB346" i="1"/>
  <c r="BE346" i="1"/>
  <c r="Z274" i="1"/>
  <c r="AB274" i="1" s="1"/>
  <c r="AB275" i="1"/>
  <c r="BE275" i="1"/>
  <c r="BD352" i="13"/>
  <c r="AB352" i="13"/>
  <c r="AB297" i="1"/>
  <c r="BE297" i="1"/>
  <c r="AB90" i="1"/>
  <c r="BE90" i="1"/>
  <c r="AB161" i="1"/>
  <c r="BE161" i="1"/>
  <c r="AB26" i="13"/>
  <c r="BD26" i="13"/>
  <c r="BD294" i="13"/>
  <c r="AB294" i="13"/>
  <c r="BE373" i="1"/>
  <c r="AB373" i="1"/>
  <c r="AB177" i="1"/>
  <c r="BE177" i="1"/>
  <c r="AB308" i="13"/>
  <c r="BD308" i="13"/>
  <c r="BE95" i="1"/>
  <c r="AB95" i="1"/>
  <c r="AB14" i="1"/>
  <c r="BE14" i="1"/>
  <c r="BE158" i="1"/>
  <c r="AB158" i="1"/>
  <c r="BE139" i="1"/>
  <c r="AB139" i="1"/>
  <c r="AB224" i="1"/>
  <c r="BE224" i="1"/>
  <c r="Z223" i="1"/>
  <c r="AB223" i="1" s="1"/>
  <c r="AB286" i="13"/>
  <c r="BD286" i="13"/>
  <c r="BD318" i="13"/>
  <c r="AB318" i="13"/>
  <c r="AB178" i="13"/>
  <c r="BD178" i="13"/>
  <c r="AB104" i="13"/>
  <c r="BD104" i="13"/>
  <c r="BE135" i="1"/>
  <c r="AB135" i="1"/>
  <c r="BE353" i="1"/>
  <c r="AB353" i="1"/>
  <c r="AB157" i="1"/>
  <c r="BE157" i="1"/>
  <c r="BE201" i="1"/>
  <c r="AB201" i="1"/>
  <c r="BE85" i="1"/>
  <c r="Z84" i="1"/>
  <c r="AB84" i="1" s="1"/>
  <c r="AB85" i="1"/>
  <c r="AB159" i="1"/>
  <c r="BE159" i="1"/>
  <c r="BE87" i="1"/>
  <c r="Z86" i="1"/>
  <c r="AB86" i="1" s="1"/>
  <c r="AB87" i="1"/>
  <c r="AB148" i="13"/>
  <c r="BD148" i="13"/>
  <c r="BD128" i="13"/>
  <c r="AB128" i="13"/>
  <c r="BD210" i="13"/>
  <c r="AB210" i="13"/>
  <c r="AB88" i="13"/>
  <c r="BD88" i="13"/>
  <c r="BD15" i="13"/>
  <c r="AB15" i="13"/>
  <c r="BD325" i="13"/>
  <c r="AB325" i="13"/>
  <c r="BE65" i="1"/>
  <c r="AB65" i="1"/>
  <c r="BD43" i="13"/>
  <c r="AB43" i="13"/>
  <c r="Z216" i="13"/>
  <c r="AB216" i="13" s="1"/>
  <c r="AB217" i="13"/>
  <c r="BD217" i="13"/>
  <c r="AB176" i="13"/>
  <c r="BD176" i="13"/>
  <c r="Z175" i="13"/>
  <c r="AB175" i="13" s="1"/>
  <c r="BE324" i="1"/>
  <c r="AB324" i="1"/>
  <c r="BD221" i="13"/>
  <c r="AB221" i="13"/>
  <c r="BE152" i="1"/>
  <c r="AB152" i="1"/>
  <c r="AB298" i="1"/>
  <c r="BE298" i="1"/>
  <c r="AB352" i="1"/>
  <c r="BE352" i="1"/>
  <c r="AB118" i="13"/>
  <c r="BD118" i="13"/>
  <c r="BE93" i="1"/>
  <c r="AB93" i="1"/>
  <c r="BD90" i="13"/>
  <c r="AB90" i="13"/>
  <c r="AB166" i="1"/>
  <c r="BE166" i="1"/>
  <c r="BE77" i="1"/>
  <c r="AB77" i="1"/>
  <c r="Z282" i="1"/>
  <c r="AB282" i="1" s="1"/>
  <c r="AB283" i="1"/>
  <c r="BE283" i="1"/>
  <c r="AB209" i="1"/>
  <c r="BE209" i="1"/>
  <c r="Z208" i="1"/>
  <c r="AB208" i="1" s="1"/>
  <c r="BD271" i="13"/>
  <c r="AB271" i="13"/>
  <c r="AB40" i="13"/>
  <c r="BD40" i="13"/>
  <c r="Z232" i="1"/>
  <c r="AB232" i="1" s="1"/>
  <c r="AB233" i="1"/>
  <c r="BE233" i="1"/>
  <c r="BD272" i="13"/>
  <c r="AB272" i="13"/>
  <c r="BD258" i="13"/>
  <c r="AB258" i="13"/>
  <c r="BE127" i="1"/>
  <c r="AB127" i="1"/>
  <c r="Z126" i="1"/>
  <c r="AB126" i="1" s="1"/>
  <c r="BD68" i="13"/>
  <c r="AB68" i="13"/>
  <c r="BE318" i="1"/>
  <c r="AB318" i="1"/>
  <c r="AB178" i="1"/>
  <c r="BE178" i="1"/>
  <c r="BE104" i="1"/>
  <c r="AB104" i="1"/>
  <c r="BE267" i="1"/>
  <c r="AB267" i="1"/>
  <c r="Z266" i="1"/>
  <c r="AB266" i="1" s="1"/>
  <c r="BE78" i="1"/>
  <c r="AB78" i="1"/>
  <c r="AB157" i="13"/>
  <c r="BD157" i="13"/>
  <c r="AB201" i="13"/>
  <c r="BD201" i="13"/>
  <c r="AB21" i="13"/>
  <c r="BD21" i="13"/>
  <c r="AB147" i="13"/>
  <c r="BD147" i="13"/>
  <c r="AB194" i="1"/>
  <c r="BE194" i="1"/>
  <c r="BE195" i="1"/>
  <c r="AB195" i="1"/>
  <c r="BE146" i="1"/>
  <c r="AB146" i="1"/>
  <c r="AB25" i="1"/>
  <c r="BE25" i="1"/>
  <c r="BD191" i="13"/>
  <c r="AB191" i="13"/>
  <c r="Z190" i="13"/>
  <c r="AB190" i="13" s="1"/>
  <c r="AB378" i="13"/>
  <c r="BD378" i="13"/>
  <c r="AB263" i="13"/>
  <c r="BD263" i="13"/>
  <c r="BE218" i="1"/>
  <c r="AB218" i="1"/>
  <c r="BE299" i="1"/>
  <c r="AB299" i="1"/>
  <c r="BE46" i="1"/>
  <c r="AB46" i="1"/>
  <c r="BD186" i="13"/>
  <c r="AB186" i="13"/>
  <c r="BE138" i="1"/>
  <c r="AB138" i="1"/>
  <c r="AB63" i="13"/>
  <c r="BD63" i="13"/>
  <c r="AJ11" i="1"/>
  <c r="AD10" i="1"/>
  <c r="BD259" i="13"/>
  <c r="AB259" i="13"/>
  <c r="BE149" i="1"/>
  <c r="AB149" i="1"/>
  <c r="BE76" i="1"/>
  <c r="AB76" i="1"/>
  <c r="BD109" i="13"/>
  <c r="AB109" i="13"/>
  <c r="Z108" i="13"/>
  <c r="AB108" i="13" s="1"/>
  <c r="AB89" i="1"/>
  <c r="BE89" i="1"/>
  <c r="BD30" i="13"/>
  <c r="AB30" i="13"/>
  <c r="BD371" i="13"/>
  <c r="AB371" i="13"/>
  <c r="AB375" i="13"/>
  <c r="BD375" i="13"/>
  <c r="AB296" i="13"/>
  <c r="BD296" i="13"/>
  <c r="BE255" i="1"/>
  <c r="AB255" i="1"/>
  <c r="AB168" i="13"/>
  <c r="BD168" i="13"/>
  <c r="BD174" i="13"/>
  <c r="AB174" i="13"/>
  <c r="AB54" i="1"/>
  <c r="Z53" i="1"/>
  <c r="AB53" i="1" s="1"/>
  <c r="BE54" i="1"/>
  <c r="Z153" i="13"/>
  <c r="AB153" i="13" s="1"/>
  <c r="AB154" i="13"/>
  <c r="BD154" i="13"/>
  <c r="AB169" i="1"/>
  <c r="BE169" i="1"/>
  <c r="AB273" i="13"/>
  <c r="BD273" i="13"/>
  <c r="BD50" i="13"/>
  <c r="AB50" i="13"/>
  <c r="BD31" i="13"/>
  <c r="AB31" i="13"/>
  <c r="BE163" i="1"/>
  <c r="Z162" i="1"/>
  <c r="AB162" i="1" s="1"/>
  <c r="AB163" i="1"/>
  <c r="BD130" i="13"/>
  <c r="AB130" i="13"/>
  <c r="BE288" i="1"/>
  <c r="AB288" i="1"/>
  <c r="BE246" i="1"/>
  <c r="AB246" i="1"/>
  <c r="AB356" i="13"/>
  <c r="BD356" i="13"/>
  <c r="BE142" i="1"/>
  <c r="AB142" i="1"/>
  <c r="R11" i="13"/>
  <c r="AB120" i="1"/>
  <c r="BE120" i="1"/>
  <c r="AB21" i="1"/>
  <c r="BE21" i="1"/>
  <c r="AB147" i="1"/>
  <c r="BE147" i="1"/>
  <c r="AB222" i="13"/>
  <c r="BD222" i="13"/>
  <c r="BD146" i="13"/>
  <c r="AB146" i="13"/>
  <c r="BD25" i="13"/>
  <c r="AB25" i="13"/>
  <c r="AB302" i="1"/>
  <c r="BE302" i="1"/>
  <c r="AB311" i="1"/>
  <c r="BE311" i="1"/>
  <c r="BE263" i="1"/>
  <c r="AB263" i="1"/>
  <c r="AB22" i="1"/>
  <c r="BE22" i="1"/>
  <c r="AB307" i="1"/>
  <c r="BE307" i="1"/>
  <c r="BD357" i="13"/>
  <c r="AB357" i="13"/>
  <c r="AB131" i="1"/>
  <c r="BE131" i="1"/>
  <c r="AJ11" i="13"/>
  <c r="AY11" i="13" s="1"/>
  <c r="AD10" i="13"/>
  <c r="AB82" i="13"/>
  <c r="BD82" i="13"/>
  <c r="BD52" i="13"/>
  <c r="AB52" i="13"/>
  <c r="AB116" i="13"/>
  <c r="BD116" i="13"/>
  <c r="Z226" i="13"/>
  <c r="AB226" i="13" s="1"/>
  <c r="AB227" i="13"/>
  <c r="BD227" i="13"/>
  <c r="AB119" i="13"/>
  <c r="BD119" i="13"/>
  <c r="BD69" i="13"/>
  <c r="AB69" i="13"/>
  <c r="AB265" i="13"/>
  <c r="BD265" i="13"/>
  <c r="BE42" i="1"/>
  <c r="AB42" i="1"/>
  <c r="Q243" i="1"/>
  <c r="R244" i="1"/>
  <c r="R243" i="1" s="1"/>
  <c r="AB154" i="1"/>
  <c r="Z153" i="1"/>
  <c r="AB153" i="1" s="1"/>
  <c r="BE154" i="1"/>
  <c r="BD314" i="13"/>
  <c r="AB314" i="13"/>
  <c r="BD205" i="13"/>
  <c r="AB205" i="13"/>
  <c r="BD187" i="13"/>
  <c r="AB187" i="13"/>
  <c r="BD249" i="13"/>
  <c r="AB249" i="13"/>
  <c r="BE211" i="1"/>
  <c r="AB211" i="1"/>
  <c r="BD171" i="13"/>
  <c r="AB171" i="13"/>
  <c r="BD185" i="13"/>
  <c r="AB185" i="13"/>
  <c r="BE290" i="1"/>
  <c r="AB290" i="1"/>
  <c r="BD278" i="13"/>
  <c r="AB278" i="13"/>
  <c r="AB160" i="1"/>
  <c r="BE160" i="1"/>
  <c r="Z113" i="13"/>
  <c r="AB113" i="13" s="1"/>
  <c r="AB114" i="13"/>
  <c r="BD114" i="13"/>
  <c r="BE322" i="1"/>
  <c r="AB322" i="1"/>
  <c r="AB323" i="1"/>
  <c r="BE323" i="1"/>
  <c r="BD87" i="13"/>
  <c r="Z86" i="13"/>
  <c r="AB86" i="13" s="1"/>
  <c r="AB87" i="13"/>
  <c r="AB124" i="1"/>
  <c r="BE124" i="1"/>
  <c r="AB71" i="1"/>
  <c r="BE71" i="1"/>
  <c r="BD51" i="13"/>
  <c r="AB51" i="13"/>
  <c r="BE13" i="1"/>
  <c r="AB13" i="1"/>
  <c r="BE377" i="1"/>
  <c r="Z376" i="1"/>
  <c r="AB376" i="1" s="1"/>
  <c r="AB377" i="1"/>
  <c r="AB43" i="1"/>
  <c r="BE43" i="1"/>
  <c r="AB17" i="1"/>
  <c r="BE17" i="1"/>
  <c r="Z175" i="1"/>
  <c r="AB175" i="1" s="1"/>
  <c r="AB176" i="1"/>
  <c r="BE176" i="1"/>
  <c r="AB248" i="13"/>
  <c r="BD248" i="13"/>
  <c r="Z326" i="13"/>
  <c r="AB326" i="13" s="1"/>
  <c r="AB327" i="13"/>
  <c r="BD327" i="13"/>
  <c r="AB215" i="13"/>
  <c r="BD215" i="13"/>
  <c r="AB340" i="13"/>
  <c r="BD340" i="13"/>
  <c r="BD41" i="13"/>
  <c r="AB41" i="13"/>
  <c r="AB179" i="13"/>
  <c r="BD179" i="13"/>
  <c r="AB379" i="1"/>
  <c r="BE379" i="1"/>
  <c r="AB281" i="13"/>
  <c r="BD281" i="13"/>
  <c r="BE354" i="1"/>
  <c r="AB354" i="1"/>
  <c r="AB193" i="1"/>
  <c r="BE193" i="1"/>
  <c r="AB277" i="13"/>
  <c r="BD277" i="13"/>
  <c r="Z208" i="13"/>
  <c r="AB208" i="13" s="1"/>
  <c r="AB209" i="13"/>
  <c r="BD209" i="13"/>
  <c r="AB280" i="13"/>
  <c r="BD280" i="13"/>
  <c r="AB321" i="13"/>
  <c r="BD321" i="13"/>
  <c r="BD189" i="13"/>
  <c r="AB189" i="13"/>
  <c r="BE122" i="1"/>
  <c r="AB122" i="1"/>
  <c r="AB231" i="13"/>
  <c r="BD231" i="13"/>
  <c r="BE313" i="1"/>
  <c r="AB313" i="1"/>
  <c r="AB258" i="1"/>
  <c r="BE258" i="1"/>
  <c r="BE291" i="1"/>
  <c r="AB291" i="1"/>
  <c r="AD243" i="13"/>
  <c r="AJ266" i="13"/>
  <c r="AY266" i="13" s="1"/>
  <c r="BE234" i="1"/>
  <c r="AB234" i="1"/>
  <c r="AB304" i="1"/>
  <c r="Z303" i="1"/>
  <c r="AB303" i="1" s="1"/>
  <c r="BE304" i="1"/>
  <c r="BD370" i="13"/>
  <c r="AB370" i="13"/>
  <c r="AB173" i="1"/>
  <c r="BE173" i="1"/>
  <c r="Z172" i="1"/>
  <c r="AB172" i="1" s="1"/>
  <c r="BE27" i="1"/>
  <c r="AB27" i="1"/>
  <c r="BE330" i="1"/>
  <c r="AB330" i="1"/>
  <c r="Z44" i="13"/>
  <c r="AB44" i="13" s="1"/>
  <c r="AB45" i="13"/>
  <c r="BD45" i="13"/>
  <c r="AB132" i="1"/>
  <c r="BE132" i="1"/>
  <c r="AB358" i="1"/>
  <c r="BE358" i="1"/>
  <c r="BE51" i="1"/>
  <c r="AB51" i="1"/>
  <c r="BD112" i="13"/>
  <c r="AB112" i="13"/>
  <c r="BE270" i="1"/>
  <c r="AB270" i="1"/>
  <c r="AB80" i="13"/>
  <c r="BD80" i="13"/>
  <c r="Z326" i="1"/>
  <c r="AB326" i="1" s="1"/>
  <c r="BE327" i="1"/>
  <c r="AB327" i="1"/>
  <c r="AB264" i="13"/>
  <c r="BD264" i="13"/>
  <c r="AB215" i="1"/>
  <c r="BE215" i="1"/>
  <c r="BE254" i="1"/>
  <c r="AB254" i="1"/>
  <c r="AB348" i="1"/>
  <c r="BE348" i="1"/>
  <c r="AB295" i="13"/>
  <c r="BD295" i="13"/>
  <c r="AB41" i="1"/>
  <c r="BE41" i="1"/>
  <c r="AB179" i="1"/>
  <c r="BE179" i="1"/>
  <c r="BD346" i="13"/>
  <c r="AB346" i="13"/>
  <c r="AB297" i="13"/>
  <c r="BD297" i="13"/>
  <c r="BE64" i="1"/>
  <c r="AB64" i="1"/>
  <c r="BE192" i="1"/>
  <c r="AB192" i="1"/>
  <c r="BE305" i="1"/>
  <c r="AB305" i="1"/>
  <c r="BE58" i="1"/>
  <c r="AB58" i="1"/>
  <c r="BD167" i="13"/>
  <c r="AB167" i="13"/>
  <c r="BD34" i="13"/>
  <c r="AB34" i="13"/>
  <c r="AB83" i="13"/>
  <c r="BD83" i="13"/>
  <c r="AB374" i="1"/>
  <c r="BE374" i="1"/>
  <c r="BD103" i="13"/>
  <c r="AB103" i="13"/>
  <c r="BD164" i="13"/>
  <c r="AB164" i="13"/>
  <c r="BE309" i="1"/>
  <c r="AB309" i="1"/>
  <c r="AB95" i="13"/>
  <c r="BD95" i="13"/>
  <c r="AB137" i="1"/>
  <c r="BE137" i="1"/>
  <c r="BE230" i="1"/>
  <c r="AB230" i="1"/>
  <c r="AB328" i="1"/>
  <c r="BE328" i="1"/>
  <c r="BE344" i="1"/>
  <c r="AB344" i="1"/>
  <c r="AB286" i="1"/>
  <c r="BE286" i="1"/>
  <c r="Z303" i="13"/>
  <c r="AB303" i="13" s="1"/>
  <c r="AB304" i="13"/>
  <c r="BD304" i="13"/>
  <c r="AB135" i="13"/>
  <c r="BD135" i="13"/>
  <c r="AB351" i="13"/>
  <c r="BD351" i="13"/>
  <c r="Z350" i="13"/>
  <c r="AB350" i="13" s="1"/>
  <c r="AB45" i="1"/>
  <c r="BE45" i="1"/>
  <c r="Z44" i="1"/>
  <c r="AB44" i="1" s="1"/>
  <c r="AB159" i="13"/>
  <c r="BD159" i="13"/>
  <c r="AB120" i="13"/>
  <c r="BD120" i="13"/>
  <c r="BD339" i="13"/>
  <c r="AB339" i="13"/>
  <c r="AB222" i="1"/>
  <c r="BE222" i="1"/>
  <c r="AB349" i="13"/>
  <c r="BD349" i="13"/>
  <c r="AB55" i="1"/>
  <c r="BE55" i="1"/>
  <c r="AB19" i="13"/>
  <c r="BD19" i="13"/>
  <c r="BE341" i="1"/>
  <c r="AB341" i="1"/>
  <c r="AB369" i="1"/>
  <c r="BE369" i="1"/>
  <c r="AB347" i="13"/>
  <c r="BD347" i="13"/>
  <c r="BD360" i="13"/>
  <c r="AB360" i="13"/>
  <c r="Z359" i="13"/>
  <c r="AB359" i="13" s="1"/>
  <c r="BD311" i="13"/>
  <c r="AB311" i="13"/>
  <c r="BE204" i="1"/>
  <c r="AB204" i="1"/>
  <c r="AB150" i="13"/>
  <c r="BD150" i="13"/>
  <c r="AB115" i="13"/>
  <c r="BD115" i="13"/>
  <c r="AB213" i="1"/>
  <c r="Z212" i="1"/>
  <c r="AB212" i="1" s="1"/>
  <c r="BE213" i="1"/>
  <c r="AB116" i="1"/>
  <c r="BE116" i="1"/>
  <c r="AB268" i="13"/>
  <c r="BD268" i="13"/>
  <c r="BE227" i="1"/>
  <c r="Z226" i="1"/>
  <c r="AB226" i="1" s="1"/>
  <c r="AB227" i="1"/>
  <c r="AB72" i="1"/>
  <c r="BE72" i="1"/>
  <c r="AB293" i="13"/>
  <c r="BD293" i="13"/>
  <c r="Z292" i="13"/>
  <c r="AB292" i="13" s="1"/>
  <c r="BD250" i="13"/>
  <c r="AB250" i="13"/>
  <c r="AB38" i="13"/>
  <c r="BD38" i="13"/>
  <c r="Q243" i="13"/>
  <c r="R244" i="13"/>
  <c r="R243" i="13" s="1"/>
  <c r="BE314" i="1"/>
  <c r="AB314" i="1"/>
  <c r="BE205" i="1"/>
  <c r="AB205" i="1"/>
  <c r="AB187" i="1"/>
  <c r="BE187" i="1"/>
  <c r="AB214" i="1"/>
  <c r="BE214" i="1"/>
  <c r="BE249" i="1"/>
  <c r="AB249" i="1"/>
  <c r="BD211" i="13"/>
  <c r="AB211" i="13"/>
  <c r="AB171" i="1"/>
  <c r="BE171" i="1"/>
  <c r="BD290" i="13"/>
  <c r="AB290" i="13"/>
  <c r="BE278" i="1"/>
  <c r="AB278" i="1"/>
  <c r="AB121" i="13"/>
  <c r="BD121" i="13"/>
  <c r="BE67" i="1"/>
  <c r="AB67" i="1"/>
  <c r="Z113" i="1"/>
  <c r="AB113" i="1" s="1"/>
  <c r="BE114" i="1"/>
  <c r="AB114" i="1"/>
  <c r="AB322" i="13"/>
  <c r="BD322" i="13"/>
  <c r="BE144" i="1"/>
  <c r="Z143" i="1"/>
  <c r="AB143" i="1" s="1"/>
  <c r="AB144" i="1"/>
  <c r="AB323" i="13"/>
  <c r="BD323" i="13"/>
  <c r="Z342" i="1"/>
  <c r="AB342" i="1" s="1"/>
  <c r="AB343" i="1"/>
  <c r="BE343" i="1"/>
  <c r="BE339" i="1"/>
  <c r="AB339" i="1"/>
  <c r="BD194" i="13"/>
  <c r="AB194" i="13"/>
  <c r="AB195" i="13"/>
  <c r="BD195" i="13"/>
  <c r="BE349" i="1"/>
  <c r="AB349" i="1"/>
  <c r="AB55" i="13"/>
  <c r="BD55" i="13"/>
  <c r="BE378" i="1"/>
  <c r="AB378" i="1"/>
  <c r="BD299" i="13"/>
  <c r="AB299" i="13"/>
  <c r="BE186" i="1"/>
  <c r="AB186" i="1"/>
  <c r="BD138" i="13"/>
  <c r="AB138" i="13"/>
  <c r="AB150" i="1"/>
  <c r="BE150" i="1"/>
  <c r="BE63" i="1"/>
  <c r="AB63" i="1"/>
  <c r="AY21" i="13"/>
  <c r="AD34" i="15"/>
  <c r="AB259" i="1"/>
  <c r="BE259" i="1"/>
  <c r="AB37" i="1"/>
  <c r="BE37" i="1"/>
  <c r="BD76" i="13"/>
  <c r="AB76" i="13"/>
  <c r="AB89" i="13"/>
  <c r="BD89" i="13"/>
  <c r="BE371" i="1"/>
  <c r="AB371" i="1"/>
  <c r="BE293" i="1"/>
  <c r="AB293" i="1"/>
  <c r="Z292" i="1"/>
  <c r="AB292" i="1" s="1"/>
  <c r="BD317" i="13"/>
  <c r="AB317" i="13"/>
  <c r="BE174" i="1"/>
  <c r="AB174" i="1"/>
  <c r="BD62" i="13"/>
  <c r="AB62" i="13"/>
  <c r="BE24" i="1"/>
  <c r="AB24" i="1"/>
  <c r="AB99" i="1"/>
  <c r="BE99" i="1"/>
  <c r="AB169" i="13"/>
  <c r="BD169" i="13"/>
  <c r="AB422" i="1"/>
  <c r="Z421" i="1"/>
  <c r="AB421" i="1" s="1"/>
  <c r="AB140" i="13"/>
  <c r="BD140" i="13"/>
  <c r="AB269" i="13"/>
  <c r="BD269" i="13"/>
  <c r="BD163" i="13"/>
  <c r="Z162" i="13"/>
  <c r="AB162" i="13" s="1"/>
  <c r="AB163" i="13"/>
  <c r="AB306" i="1"/>
  <c r="BE306" i="1"/>
  <c r="AB301" i="1"/>
  <c r="BE301" i="1"/>
  <c r="Z300" i="1"/>
  <c r="AB300" i="1" s="1"/>
  <c r="BE121" i="1"/>
  <c r="AB121" i="1"/>
  <c r="AB145" i="1"/>
  <c r="BE145" i="1"/>
  <c r="BD67" i="13"/>
  <c r="AB67" i="13"/>
  <c r="BD144" i="13"/>
  <c r="AB144" i="13"/>
  <c r="Z143" i="13"/>
  <c r="AB143" i="13" s="1"/>
  <c r="AB49" i="1"/>
  <c r="BE49" i="1"/>
  <c r="BE332" i="1"/>
  <c r="AB332" i="1"/>
  <c r="AB358" i="13"/>
  <c r="BD358" i="13"/>
  <c r="AB47" i="13"/>
  <c r="BD47" i="13"/>
  <c r="BE182" i="1"/>
  <c r="AB182" i="1"/>
  <c r="BE112" i="1"/>
  <c r="AB112" i="1"/>
  <c r="AB270" i="13"/>
  <c r="BD270" i="13"/>
  <c r="AB312" i="1"/>
  <c r="BE312" i="1"/>
  <c r="BE196" i="1"/>
  <c r="AB196" i="1"/>
  <c r="AB80" i="1"/>
  <c r="BE80" i="1"/>
  <c r="AB18" i="1"/>
  <c r="BE18" i="1"/>
  <c r="BE206" i="1"/>
  <c r="AB206" i="1"/>
  <c r="AB324" i="13"/>
  <c r="BD324" i="13"/>
  <c r="BD152" i="13"/>
  <c r="AB152" i="13"/>
  <c r="AB298" i="13"/>
  <c r="BD298" i="13"/>
  <c r="BD276" i="13"/>
  <c r="AB276" i="13"/>
  <c r="BD225" i="13"/>
  <c r="AB225" i="13"/>
  <c r="AB329" i="13"/>
  <c r="BD329" i="13"/>
  <c r="AB310" i="13"/>
  <c r="BD310" i="13"/>
  <c r="AB181" i="13"/>
  <c r="BD181" i="13"/>
  <c r="AB192" i="13"/>
  <c r="BD192" i="13"/>
  <c r="BD166" i="13"/>
  <c r="AB166" i="13"/>
  <c r="AB58" i="13"/>
  <c r="BD58" i="13"/>
  <c r="AB167" i="1"/>
  <c r="BE167" i="1"/>
  <c r="AB283" i="13"/>
  <c r="Z282" i="13"/>
  <c r="AB282" i="13" s="1"/>
  <c r="BD283" i="13"/>
  <c r="BE271" i="1"/>
  <c r="AB271" i="1"/>
  <c r="BE83" i="1"/>
  <c r="AB83" i="1"/>
  <c r="AB103" i="1"/>
  <c r="BE103" i="1"/>
  <c r="AB40" i="1"/>
  <c r="BE40" i="1"/>
  <c r="BE164" i="1"/>
  <c r="AB164" i="1"/>
  <c r="AB309" i="13"/>
  <c r="BD309" i="13"/>
  <c r="BD233" i="13"/>
  <c r="AB233" i="13"/>
  <c r="Z232" i="13"/>
  <c r="AB232" i="13" s="1"/>
  <c r="BE272" i="1"/>
  <c r="AB272" i="1"/>
  <c r="AB137" i="13"/>
  <c r="BD137" i="13"/>
  <c r="Z126" i="13"/>
  <c r="AB126" i="13" s="1"/>
  <c r="AB127" i="13"/>
  <c r="BD127" i="13"/>
  <c r="AB328" i="13"/>
  <c r="BD328" i="13"/>
  <c r="AB117" i="1"/>
  <c r="BE117" i="1"/>
  <c r="BE102" i="1"/>
  <c r="AB102" i="1"/>
  <c r="AB28" i="1"/>
  <c r="BE28" i="1"/>
  <c r="BD78" i="13"/>
  <c r="AB78" i="13"/>
  <c r="AB351" i="1"/>
  <c r="Z350" i="1"/>
  <c r="AB350" i="1" s="1"/>
  <c r="BE351" i="1"/>
  <c r="Z183" i="1"/>
  <c r="AB183" i="1" s="1"/>
  <c r="AB184" i="1"/>
  <c r="BE184" i="1"/>
  <c r="AB200" i="13"/>
  <c r="Z199" i="13"/>
  <c r="AB199" i="13" s="1"/>
  <c r="BD200" i="13"/>
  <c r="AB332" i="13"/>
  <c r="BD332" i="13"/>
  <c r="BD124" i="13"/>
  <c r="AB124" i="13"/>
  <c r="BD71" i="13"/>
  <c r="AB71" i="13"/>
  <c r="AB47" i="1"/>
  <c r="BE47" i="1"/>
  <c r="BD182" i="13"/>
  <c r="AB182" i="13"/>
  <c r="AB13" i="13"/>
  <c r="BD13" i="13"/>
  <c r="AB312" i="13"/>
  <c r="BD312" i="13"/>
  <c r="AB196" i="13"/>
  <c r="BD196" i="13"/>
  <c r="BD17" i="13"/>
  <c r="AB17" i="13"/>
  <c r="AB248" i="1"/>
  <c r="BE248" i="1"/>
  <c r="BD56" i="13"/>
  <c r="AB56" i="13"/>
  <c r="AB188" i="13"/>
  <c r="BD188" i="13"/>
  <c r="AB18" i="13"/>
  <c r="BD18" i="13"/>
  <c r="AB206" i="13"/>
  <c r="BD206" i="13"/>
  <c r="BE156" i="1"/>
  <c r="AB156" i="1"/>
  <c r="AB320" i="13"/>
  <c r="BD320" i="13"/>
  <c r="AB340" i="1"/>
  <c r="BE340" i="1"/>
  <c r="BE197" i="1"/>
  <c r="AB197" i="1"/>
  <c r="AB310" i="1"/>
  <c r="BE310" i="1"/>
  <c r="BD379" i="13"/>
  <c r="AB379" i="13"/>
  <c r="AB281" i="1"/>
  <c r="BE281" i="1"/>
  <c r="BD354" i="13"/>
  <c r="AB354" i="13"/>
  <c r="BD193" i="13"/>
  <c r="AB193" i="13"/>
  <c r="BE26" i="1"/>
  <c r="AB26" i="1"/>
  <c r="BE70" i="1"/>
  <c r="AB70" i="1"/>
  <c r="BE280" i="1"/>
  <c r="AB280" i="1"/>
  <c r="AB189" i="1"/>
  <c r="BE189" i="1"/>
  <c r="AB177" i="13"/>
  <c r="BD177" i="13"/>
  <c r="AB308" i="1"/>
  <c r="BE308" i="1"/>
  <c r="BD122" i="13"/>
  <c r="AB122" i="13"/>
  <c r="AB14" i="13"/>
  <c r="BD14" i="13"/>
  <c r="BD158" i="13"/>
  <c r="AB158" i="13"/>
  <c r="AB125" i="13"/>
  <c r="BD125" i="13"/>
  <c r="BD139" i="13"/>
  <c r="AB139" i="13"/>
  <c r="Z223" i="13"/>
  <c r="AB223" i="13" s="1"/>
  <c r="BD224" i="13"/>
  <c r="AB224" i="13"/>
  <c r="AB279" i="13"/>
  <c r="BD279" i="13"/>
  <c r="AB260" i="1"/>
  <c r="BE260" i="1"/>
  <c r="BD291" i="13"/>
  <c r="AB291" i="13"/>
  <c r="BE370" i="1"/>
  <c r="AB370" i="1"/>
  <c r="Z172" i="13"/>
  <c r="AB172" i="13" s="1"/>
  <c r="BD173" i="13"/>
  <c r="AB173" i="13"/>
  <c r="BD353" i="13"/>
  <c r="AB353" i="13"/>
  <c r="AB27" i="13"/>
  <c r="BD27" i="13"/>
  <c r="Z199" i="1"/>
  <c r="AB199" i="1" s="1"/>
  <c r="BE200" i="1"/>
  <c r="AB200" i="1"/>
  <c r="BD132" i="13"/>
  <c r="AB132" i="13"/>
  <c r="BE365" i="1"/>
  <c r="AB365" i="1"/>
  <c r="AB343" i="13"/>
  <c r="Z342" i="13"/>
  <c r="AB342" i="13" s="1"/>
  <c r="BD343" i="13"/>
  <c r="BE338" i="1"/>
  <c r="AB338" i="1"/>
  <c r="AB366" i="13"/>
  <c r="BD366" i="13"/>
  <c r="BE129" i="1"/>
  <c r="AB129" i="1"/>
  <c r="AB202" i="13"/>
  <c r="BD202" i="13"/>
  <c r="BE100" i="1"/>
  <c r="AB100" i="1"/>
  <c r="BE101" i="1"/>
  <c r="AB101" i="1"/>
  <c r="AB136" i="1"/>
  <c r="BE136" i="1"/>
  <c r="BD75" i="13"/>
  <c r="AB75" i="13"/>
  <c r="AB307" i="13"/>
  <c r="BD307" i="13"/>
  <c r="AB111" i="1"/>
  <c r="BE111" i="1"/>
  <c r="BE357" i="1"/>
  <c r="AB357" i="1"/>
  <c r="AB39" i="13"/>
  <c r="BD39" i="13"/>
  <c r="BD368" i="13"/>
  <c r="Z367" i="13"/>
  <c r="AB367" i="13" s="1"/>
  <c r="AB368" i="13"/>
  <c r="AB253" i="1"/>
  <c r="BE253" i="1"/>
  <c r="BE355" i="1"/>
  <c r="AB355" i="1"/>
  <c r="BD220" i="13"/>
  <c r="AB220" i="13"/>
  <c r="Z219" i="13"/>
  <c r="AB219" i="13" s="1"/>
  <c r="AB82" i="1"/>
  <c r="BE82" i="1"/>
  <c r="AB57" i="1"/>
  <c r="BE57" i="1"/>
  <c r="BD33" i="13"/>
  <c r="AB33" i="13"/>
  <c r="AB119" i="1"/>
  <c r="BE119" i="1"/>
  <c r="AB69" i="1"/>
  <c r="BE69" i="1"/>
  <c r="BD245" i="13"/>
  <c r="AB245" i="13"/>
  <c r="Z244" i="13"/>
  <c r="AB91" i="13"/>
  <c r="BD91" i="13"/>
  <c r="BD74" i="13"/>
  <c r="AB74" i="13"/>
  <c r="Z73" i="13"/>
  <c r="AB73" i="13" s="1"/>
  <c r="BD24" i="13"/>
  <c r="AB24" i="13"/>
  <c r="BD105" i="13"/>
  <c r="AB105" i="13"/>
  <c r="BE140" i="1"/>
  <c r="AB140" i="1"/>
  <c r="AB306" i="13"/>
  <c r="BD306" i="13"/>
  <c r="BD301" i="13"/>
  <c r="AB301" i="13"/>
  <c r="Z300" i="13"/>
  <c r="AB300" i="13" s="1"/>
  <c r="BE364" i="1"/>
  <c r="AB364" i="1"/>
  <c r="Z96" i="1"/>
  <c r="AB96" i="1" s="1"/>
  <c r="AB97" i="1"/>
  <c r="BE97" i="1"/>
  <c r="BE185" i="1"/>
  <c r="AB185" i="1"/>
  <c r="BD160" i="13"/>
  <c r="AB160" i="13"/>
  <c r="BD145" i="13"/>
  <c r="AB145" i="13"/>
  <c r="AB287" i="1"/>
  <c r="BE287" i="1"/>
  <c r="Z60" i="1"/>
  <c r="AB60" i="1" s="1"/>
  <c r="AB61" i="1"/>
  <c r="BE61" i="1"/>
  <c r="BD365" i="13"/>
  <c r="AB365" i="13"/>
  <c r="AB338" i="13"/>
  <c r="BD338" i="13"/>
  <c r="AB123" i="1"/>
  <c r="BE123" i="1"/>
  <c r="BD100" i="13"/>
  <c r="AB100" i="13"/>
  <c r="Z190" i="1"/>
  <c r="AB190" i="1" s="1"/>
  <c r="AB191" i="1"/>
  <c r="BE191" i="1"/>
  <c r="AB136" i="13"/>
  <c r="BD136" i="13"/>
  <c r="BE19" i="1"/>
  <c r="AB19" i="1"/>
  <c r="BD341" i="13"/>
  <c r="AB341" i="13"/>
  <c r="BD369" i="13"/>
  <c r="AB369" i="13"/>
  <c r="BE347" i="1"/>
  <c r="AB347" i="1"/>
  <c r="BE75" i="1"/>
  <c r="AB75" i="1"/>
  <c r="BD218" i="13"/>
  <c r="AB218" i="13"/>
  <c r="AB46" i="13"/>
  <c r="BD46" i="13"/>
  <c r="AB204" i="13"/>
  <c r="BD204" i="13"/>
  <c r="Z367" i="1"/>
  <c r="AB367" i="1" s="1"/>
  <c r="BE368" i="1"/>
  <c r="AB368" i="1"/>
  <c r="AB253" i="13"/>
  <c r="BD253" i="13"/>
  <c r="BD149" i="13"/>
  <c r="AB149" i="13"/>
  <c r="BE115" i="1"/>
  <c r="AB115" i="1"/>
  <c r="BE109" i="1"/>
  <c r="AB109" i="1"/>
  <c r="Z108" i="1"/>
  <c r="AB108" i="1" s="1"/>
  <c r="AB30" i="1"/>
  <c r="BE30" i="1"/>
  <c r="AB72" i="13"/>
  <c r="BD72" i="13"/>
  <c r="AB257" i="1"/>
  <c r="BE257" i="1"/>
  <c r="Z256" i="1"/>
  <c r="AB256" i="1" s="1"/>
  <c r="BE375" i="1"/>
  <c r="AB375" i="1"/>
  <c r="BE296" i="1"/>
  <c r="AB296" i="1"/>
  <c r="AB38" i="1"/>
  <c r="BE38" i="1"/>
  <c r="BD255" i="13"/>
  <c r="AB255" i="13"/>
  <c r="AB92" i="13"/>
  <c r="BD92" i="13"/>
  <c r="AB331" i="1"/>
  <c r="BE331" i="1"/>
  <c r="AB273" i="1"/>
  <c r="BE273" i="1"/>
  <c r="AB50" i="1"/>
  <c r="BE50" i="1"/>
  <c r="Z334" i="13"/>
  <c r="AB334" i="13" s="1"/>
  <c r="BD335" i="13"/>
  <c r="AB335" i="13"/>
  <c r="BD48" i="13"/>
  <c r="AB48" i="13"/>
  <c r="BD107" i="13"/>
  <c r="AB107" i="13"/>
  <c r="BE261" i="1"/>
  <c r="AB261" i="1"/>
  <c r="AB364" i="13"/>
  <c r="BD364" i="13"/>
  <c r="AB229" i="1"/>
  <c r="BE229" i="1"/>
  <c r="Z228" i="1"/>
  <c r="AB228" i="1" s="1"/>
  <c r="BE134" i="1"/>
  <c r="AB134" i="1"/>
  <c r="Z133" i="1"/>
  <c r="AB133" i="1" s="1"/>
  <c r="BD246" i="13"/>
  <c r="AB246" i="13"/>
  <c r="AB356" i="1"/>
  <c r="BE356" i="1"/>
  <c r="AB142" i="13"/>
  <c r="BD142" i="13"/>
  <c r="AB287" i="13"/>
  <c r="BD287" i="13"/>
  <c r="R11" i="1"/>
  <c r="AB198" i="13"/>
  <c r="BD198" i="13"/>
  <c r="BE210" i="1"/>
  <c r="AB210" i="1"/>
  <c r="BE88" i="1"/>
  <c r="AB88" i="1"/>
  <c r="BD81" i="13"/>
  <c r="AB81" i="13"/>
  <c r="Z216" i="1"/>
  <c r="AB216" i="1" s="1"/>
  <c r="BE217" i="1"/>
  <c r="AB217" i="1"/>
  <c r="BD180" i="13"/>
  <c r="AB180" i="13"/>
  <c r="BE56" i="1"/>
  <c r="AB56" i="1"/>
  <c r="BE188" i="1"/>
  <c r="AB188" i="1"/>
  <c r="BE262" i="1"/>
  <c r="AB262" i="1"/>
  <c r="BE16" i="1"/>
  <c r="AB16" i="1"/>
  <c r="BE221" i="1"/>
  <c r="AB221" i="1"/>
  <c r="BE372" i="1"/>
  <c r="AB372" i="1"/>
  <c r="BE165" i="1"/>
  <c r="AB165" i="1"/>
  <c r="BE118" i="1"/>
  <c r="AB118" i="1"/>
  <c r="AB93" i="13"/>
  <c r="BD93" i="13"/>
  <c r="BD64" i="13"/>
  <c r="AB64" i="13"/>
  <c r="BD305" i="13"/>
  <c r="AB305" i="13"/>
  <c r="AB77" i="13"/>
  <c r="BD77" i="13"/>
  <c r="BD70" i="13"/>
  <c r="AB70" i="13"/>
  <c r="AB34" i="1"/>
  <c r="BE34" i="1"/>
  <c r="BD374" i="13"/>
  <c r="AB374" i="13"/>
  <c r="BE125" i="1"/>
  <c r="AB125" i="1"/>
  <c r="AB252" i="1"/>
  <c r="BE252" i="1"/>
  <c r="AB230" i="13"/>
  <c r="BD230" i="13"/>
  <c r="BE279" i="1"/>
  <c r="AB279" i="1"/>
  <c r="AB260" i="13"/>
  <c r="BD260" i="13"/>
  <c r="BD344" i="13"/>
  <c r="AB344" i="13"/>
  <c r="BE68" i="1"/>
  <c r="AB68" i="1"/>
  <c r="AB267" i="13"/>
  <c r="Z266" i="13"/>
  <c r="AB266" i="13" s="1"/>
  <c r="BD267" i="13"/>
  <c r="Z421" i="13"/>
  <c r="AB421" i="13" s="1"/>
  <c r="AB422" i="13"/>
  <c r="AB106" i="13"/>
  <c r="BD106" i="13"/>
  <c r="BE361" i="1"/>
  <c r="AB361" i="1"/>
  <c r="BD203" i="13"/>
  <c r="AB203" i="13"/>
  <c r="AB81" i="1"/>
  <c r="BE81" i="1"/>
  <c r="AB59" i="13"/>
  <c r="BD59" i="13"/>
  <c r="BE110" i="1"/>
  <c r="AB110" i="1"/>
  <c r="BD377" i="13"/>
  <c r="AB377" i="13"/>
  <c r="Z376" i="13"/>
  <c r="AB376" i="13" s="1"/>
  <c r="BD36" i="13"/>
  <c r="AB36" i="13"/>
  <c r="Z35" i="13"/>
  <c r="AB35" i="13" s="1"/>
  <c r="BE180" i="1"/>
  <c r="AB180" i="1"/>
  <c r="AB247" i="13"/>
  <c r="BD247" i="13"/>
  <c r="AB362" i="1"/>
  <c r="BE362" i="1"/>
  <c r="BD262" i="13"/>
  <c r="AB262" i="13"/>
  <c r="BD16" i="13"/>
  <c r="AB16" i="13"/>
  <c r="AB372" i="13"/>
  <c r="BD372" i="13"/>
  <c r="AB276" i="1"/>
  <c r="BE276" i="1"/>
  <c r="BE225" i="1"/>
  <c r="AB225" i="1"/>
  <c r="BD165" i="13"/>
  <c r="AB165" i="13"/>
  <c r="BD275" i="13"/>
  <c r="Z274" i="13"/>
  <c r="AB274" i="13" s="1"/>
  <c r="AB275" i="13"/>
  <c r="BE329" i="1"/>
  <c r="AB329" i="1"/>
  <c r="AB181" i="1"/>
  <c r="BE181" i="1"/>
  <c r="BD161" i="13"/>
  <c r="AB161" i="13"/>
  <c r="AB277" i="1"/>
  <c r="BE277" i="1"/>
  <c r="BE294" i="1"/>
  <c r="AB294" i="1"/>
  <c r="AB373" i="13"/>
  <c r="BD373" i="13"/>
  <c r="BE321" i="1"/>
  <c r="AB321" i="1"/>
  <c r="AB231" i="1"/>
  <c r="BE231" i="1"/>
  <c r="BD313" i="13"/>
  <c r="AB313" i="13"/>
  <c r="AB252" i="13"/>
  <c r="BD252" i="13"/>
  <c r="BD117" i="13"/>
  <c r="AB117" i="13"/>
  <c r="AD243" i="1"/>
  <c r="AJ243" i="1" s="1"/>
  <c r="AJ266" i="1"/>
  <c r="AB102" i="13"/>
  <c r="BD102" i="13"/>
  <c r="BD234" i="13"/>
  <c r="AB234" i="13"/>
  <c r="AB28" i="13"/>
  <c r="BD28" i="13"/>
  <c r="Z183" i="13"/>
  <c r="AB183" i="13" s="1"/>
  <c r="AB184" i="13"/>
  <c r="BD184" i="13"/>
  <c r="AB330" i="13"/>
  <c r="BD330" i="13"/>
  <c r="Z84" i="13"/>
  <c r="AB84" i="13" s="1"/>
  <c r="AB85" i="13"/>
  <c r="BD85" i="13"/>
  <c r="BE319" i="1"/>
  <c r="AB319" i="1"/>
  <c r="AB61" i="13"/>
  <c r="Z60" i="13"/>
  <c r="AB60" i="13" s="1"/>
  <c r="BD61" i="13"/>
  <c r="BD20" i="13"/>
  <c r="AB20" i="13"/>
  <c r="AB251" i="13"/>
  <c r="BD251" i="13"/>
  <c r="AB123" i="13"/>
  <c r="BD123" i="13"/>
  <c r="AB333" i="1"/>
  <c r="BE333" i="1"/>
  <c r="BD207" i="13"/>
  <c r="AB207" i="13"/>
  <c r="BD336" i="13"/>
  <c r="AB336" i="13"/>
  <c r="BD284" i="13"/>
  <c r="AB284" i="13"/>
  <c r="AB302" i="13"/>
  <c r="BD302" i="13"/>
  <c r="AB98" i="13"/>
  <c r="BD98" i="13"/>
  <c r="BD285" i="13"/>
  <c r="AB285" i="13"/>
  <c r="AB155" i="13"/>
  <c r="BD155" i="13"/>
  <c r="BE66" i="1"/>
  <c r="AB66" i="1"/>
  <c r="BD22" i="13"/>
  <c r="AB22" i="13"/>
  <c r="AB79" i="1"/>
  <c r="BE79" i="1"/>
  <c r="BD29" i="13"/>
  <c r="AB29" i="13"/>
  <c r="BD131" i="13"/>
  <c r="AB131" i="13"/>
  <c r="AB316" i="13"/>
  <c r="BD316" i="13"/>
  <c r="Z315" i="13"/>
  <c r="AB315" i="13" s="1"/>
  <c r="BD37" i="13"/>
  <c r="AB37" i="13"/>
  <c r="BE52" i="1"/>
  <c r="AB52" i="1"/>
  <c r="AB257" i="13"/>
  <c r="BD257" i="13"/>
  <c r="Z256" i="13"/>
  <c r="AB256" i="13" s="1"/>
  <c r="AB265" i="1"/>
  <c r="BE265" i="1"/>
  <c r="BE317" i="1"/>
  <c r="AB317" i="1"/>
  <c r="AB42" i="13"/>
  <c r="BD42" i="13"/>
  <c r="BE92" i="1"/>
  <c r="AB92" i="1"/>
  <c r="BE62" i="1"/>
  <c r="AB62" i="1"/>
  <c r="AB99" i="13"/>
  <c r="BD99" i="13"/>
  <c r="AB331" i="13"/>
  <c r="BD331" i="13"/>
  <c r="AB335" i="1"/>
  <c r="Z334" i="1"/>
  <c r="AB334" i="1" s="1"/>
  <c r="BE335" i="1"/>
  <c r="AB48" i="1"/>
  <c r="BE48" i="1"/>
  <c r="AB269" i="1"/>
  <c r="BE269" i="1"/>
  <c r="AB107" i="1"/>
  <c r="BE107" i="1"/>
  <c r="BD261" i="13"/>
  <c r="AB261" i="13"/>
  <c r="BD363" i="13"/>
  <c r="AB363" i="13"/>
  <c r="AB229" i="13"/>
  <c r="BD229" i="13"/>
  <c r="Z228" i="13"/>
  <c r="AB228" i="13" s="1"/>
  <c r="Z133" i="13"/>
  <c r="AB133" i="13" s="1"/>
  <c r="BD134" i="13"/>
  <c r="AB134" i="13"/>
  <c r="AB345" i="1"/>
  <c r="BE345" i="1"/>
  <c r="BD12" i="13"/>
  <c r="Z11" i="13"/>
  <c r="AB12" i="13"/>
  <c r="BD49" i="13"/>
  <c r="AB49" i="13"/>
  <c r="AB198" i="1"/>
  <c r="BE198" i="1"/>
  <c r="AB319" i="13"/>
  <c r="BD319" i="13"/>
  <c r="AB20" i="1"/>
  <c r="BE20" i="1"/>
  <c r="BE251" i="1"/>
  <c r="AB251" i="1"/>
  <c r="AB366" i="1"/>
  <c r="BE366" i="1"/>
  <c r="BD129" i="13"/>
  <c r="AB129" i="13"/>
  <c r="AB202" i="1"/>
  <c r="BE202" i="1"/>
  <c r="AB333" i="13"/>
  <c r="BD333" i="13"/>
  <c r="AB101" i="13"/>
  <c r="BD101" i="13"/>
  <c r="BE207" i="1"/>
  <c r="AB207" i="1"/>
  <c r="BE336" i="1"/>
  <c r="AB336" i="1"/>
  <c r="BE284" i="1"/>
  <c r="AB284" i="1"/>
  <c r="BE98" i="1"/>
  <c r="AB98" i="1"/>
  <c r="BE285" i="1"/>
  <c r="AB285" i="1"/>
  <c r="AB155" i="1"/>
  <c r="BE155" i="1"/>
  <c r="Z359" i="1"/>
  <c r="AB359" i="1" s="1"/>
  <c r="AB360" i="1"/>
  <c r="BE360" i="1"/>
  <c r="BD66" i="13"/>
  <c r="AB66" i="13"/>
  <c r="BD111" i="13"/>
  <c r="AB111" i="13"/>
  <c r="BE39" i="1"/>
  <c r="AB39" i="1"/>
  <c r="AB79" i="13"/>
  <c r="BD79" i="13"/>
  <c r="AB29" i="1"/>
  <c r="BE29" i="1"/>
  <c r="BD355" i="13"/>
  <c r="AB355" i="13"/>
  <c r="AB220" i="1"/>
  <c r="BE220" i="1"/>
  <c r="Z219" i="1"/>
  <c r="AB219" i="1" s="1"/>
  <c r="AB316" i="1"/>
  <c r="BE316" i="1"/>
  <c r="Z315" i="1"/>
  <c r="AB315" i="1" s="1"/>
  <c r="Z212" i="13"/>
  <c r="AB212" i="13" s="1"/>
  <c r="BD213" i="13"/>
  <c r="AB213" i="13"/>
  <c r="AB57" i="13"/>
  <c r="BD57" i="13"/>
  <c r="AB268" i="1"/>
  <c r="BE268" i="1"/>
  <c r="BE33" i="1"/>
  <c r="AB33" i="1"/>
  <c r="AB250" i="1"/>
  <c r="BE250" i="1"/>
  <c r="BE168" i="1"/>
  <c r="AB168" i="1"/>
  <c r="Z244" i="1"/>
  <c r="AB245" i="1"/>
  <c r="BE245" i="1"/>
  <c r="BE91" i="1"/>
  <c r="AB91" i="1"/>
  <c r="Z73" i="1"/>
  <c r="AB73" i="1" s="1"/>
  <c r="BE74" i="1"/>
  <c r="AB74" i="1"/>
  <c r="AB54" i="13"/>
  <c r="BD54" i="13"/>
  <c r="Z53" i="13"/>
  <c r="AB53" i="13" s="1"/>
  <c r="AB105" i="1"/>
  <c r="BE105" i="1"/>
  <c r="BD214" i="13"/>
  <c r="AB214" i="13"/>
  <c r="AB31" i="1"/>
  <c r="BE31" i="1"/>
  <c r="BE130" i="1"/>
  <c r="AB130" i="1"/>
  <c r="Z96" i="13"/>
  <c r="AB96" i="13" s="1"/>
  <c r="BD97" i="13"/>
  <c r="AB97" i="13"/>
  <c r="BD288" i="13"/>
  <c r="AB288" i="13"/>
  <c r="BE363" i="1"/>
  <c r="AB363" i="1"/>
  <c r="AB345" i="13"/>
  <c r="BD345" i="13"/>
  <c r="Z11" i="1"/>
  <c r="AB12" i="1"/>
  <c r="BE12" i="1"/>
  <c r="BE148" i="1"/>
  <c r="AB148" i="1"/>
  <c r="BE106" i="1"/>
  <c r="AB106" i="1"/>
  <c r="BD361" i="13"/>
  <c r="AB361" i="13"/>
  <c r="AB128" i="1"/>
  <c r="BE128" i="1"/>
  <c r="BE203" i="1"/>
  <c r="AB203" i="1"/>
  <c r="BE59" i="1"/>
  <c r="AB59" i="1"/>
  <c r="BE15" i="1"/>
  <c r="AB15" i="1"/>
  <c r="BE325" i="1"/>
  <c r="AB325" i="1"/>
  <c r="BD65" i="13"/>
  <c r="AB65" i="13"/>
  <c r="BD110" i="13"/>
  <c r="AB110" i="13"/>
  <c r="BE36" i="1"/>
  <c r="AB36" i="1"/>
  <c r="Z35" i="1"/>
  <c r="AB35" i="1" s="1"/>
  <c r="BE247" i="1"/>
  <c r="AB247" i="1"/>
  <c r="AB362" i="13"/>
  <c r="BD362" i="13"/>
  <c r="AB264" i="1"/>
  <c r="BE264" i="1"/>
  <c r="BD254" i="13"/>
  <c r="AB254" i="13"/>
  <c r="AD9" i="1" l="1"/>
  <c r="Z243" i="13"/>
  <c r="AB243" i="13" s="1"/>
  <c r="AB244" i="13"/>
  <c r="AJ243" i="13"/>
  <c r="O18" i="15"/>
  <c r="O20" i="15" s="1"/>
  <c r="AB11" i="1"/>
  <c r="AB244" i="1"/>
  <c r="Z243" i="1"/>
  <c r="AB243" i="1" s="1"/>
  <c r="AB11" i="13"/>
  <c r="AH18" i="15"/>
  <c r="AD9" i="13"/>
  <c r="N12" i="15" l="1"/>
  <c r="W32" i="13" l="1"/>
  <c r="W32" i="1"/>
  <c r="AH32" i="1" l="1"/>
  <c r="AH32" i="13"/>
  <c r="X32" i="1"/>
  <c r="W23" i="1"/>
  <c r="X23" i="1" s="1"/>
  <c r="X32" i="13"/>
  <c r="W23" i="13"/>
  <c r="X23" i="13" s="1"/>
  <c r="AK32" i="13" l="1"/>
  <c r="AH23" i="13"/>
  <c r="AK23" i="13" s="1"/>
  <c r="AE32" i="13"/>
  <c r="AE32" i="1"/>
  <c r="AK32" i="1"/>
  <c r="AH23" i="1"/>
  <c r="AK23" i="1" s="1"/>
  <c r="AJ32" i="1" l="1"/>
  <c r="AY32" i="1" s="1"/>
  <c r="AY23" i="1" s="1"/>
  <c r="AY10" i="1" s="1"/>
  <c r="AE23" i="1"/>
  <c r="AJ32" i="13"/>
  <c r="AY32" i="13" s="1"/>
  <c r="AE23" i="13"/>
  <c r="Q32" i="13"/>
  <c r="Q32" i="1"/>
  <c r="AJ23" i="13" l="1"/>
  <c r="AY23" i="13" s="1"/>
  <c r="AE10" i="13"/>
  <c r="R32" i="1"/>
  <c r="Z32" i="1"/>
  <c r="Q23" i="1"/>
  <c r="AJ23" i="1"/>
  <c r="AE10" i="1"/>
  <c r="R32" i="13"/>
  <c r="Z32" i="13"/>
  <c r="Q23" i="13"/>
  <c r="BE32" i="1" l="1"/>
  <c r="AB32" i="1"/>
  <c r="Z23" i="1"/>
  <c r="AE9" i="1"/>
  <c r="AJ10" i="1"/>
  <c r="R23" i="13"/>
  <c r="Q10" i="13"/>
  <c r="AH19" i="15"/>
  <c r="AH20" i="15" s="1"/>
  <c r="AE9" i="13"/>
  <c r="AJ10" i="13"/>
  <c r="AB32" i="13"/>
  <c r="BD32" i="13"/>
  <c r="Z23" i="13"/>
  <c r="R23" i="1"/>
  <c r="Q10" i="1"/>
  <c r="BB9" i="1" l="1"/>
  <c r="AE1" i="1"/>
  <c r="AJ9" i="1"/>
  <c r="Q9" i="13"/>
  <c r="R9" i="13" s="1"/>
  <c r="R10" i="13"/>
  <c r="AB23" i="1"/>
  <c r="Z10" i="1"/>
  <c r="Q9" i="1"/>
  <c r="R9" i="1" s="1"/>
  <c r="R10" i="1"/>
  <c r="AB23" i="13"/>
  <c r="Z10" i="13"/>
  <c r="AE1" i="13"/>
  <c r="BA9" i="13"/>
  <c r="AJ9" i="13"/>
  <c r="AY9" i="13" s="1"/>
  <c r="Z9" i="1" l="1"/>
  <c r="AB10" i="1"/>
  <c r="Z9" i="13"/>
  <c r="AB10" i="13"/>
  <c r="AB9" i="13" l="1"/>
  <c r="N11" i="15"/>
  <c r="CD451" i="13"/>
  <c r="CD452" i="13" s="1"/>
  <c r="AB9" i="1"/>
  <c r="CE451" i="1"/>
  <c r="CE452" i="1" s="1"/>
  <c r="N13" i="15" l="1"/>
  <c r="N14" i="15" s="1"/>
</calcChain>
</file>

<file path=xl/sharedStrings.xml><?xml version="1.0" encoding="utf-8"?>
<sst xmlns="http://schemas.openxmlformats.org/spreadsheetml/2006/main" count="17653" uniqueCount="1621">
  <si>
    <t>SETAREH TARAZ CO.</t>
  </si>
  <si>
    <t xml:space="preserve"> ELECTRICAL / INSTRUMENT / TELECOM</t>
  </si>
  <si>
    <t>تاریخ اتمام قرارداد:  1404/02/31</t>
  </si>
  <si>
    <t>مدت قرارداد: 18 ماه</t>
  </si>
  <si>
    <t>ROW</t>
  </si>
  <si>
    <t>DESCRIPTION</t>
  </si>
  <si>
    <t>W.V.
ADISH</t>
  </si>
  <si>
    <t>W.F
ADISH</t>
  </si>
  <si>
    <t>DONE
 W.V.
ADISH</t>
  </si>
  <si>
    <t>REMAIN W.V.
ADISH</t>
  </si>
  <si>
    <t>W.V</t>
  </si>
  <si>
    <t>UOM</t>
  </si>
  <si>
    <t>TOTAL</t>
  </si>
  <si>
    <t>DONE</t>
  </si>
  <si>
    <t>REMAIN</t>
  </si>
  <si>
    <t>PROGRESS REMAIN</t>
  </si>
  <si>
    <t>SETAREH TARAZ</t>
  </si>
  <si>
    <t>-</t>
  </si>
  <si>
    <t xml:space="preserve"> ELECTRICAL </t>
  </si>
  <si>
    <t>ROUTING &amp; CABLING</t>
  </si>
  <si>
    <t>1.1</t>
  </si>
  <si>
    <t>Installation Supports</t>
  </si>
  <si>
    <t>KG</t>
  </si>
  <si>
    <t>1.2</t>
  </si>
  <si>
    <t>ML</t>
  </si>
  <si>
    <t>1.3</t>
  </si>
  <si>
    <t>Installation of Conduit</t>
  </si>
  <si>
    <t>1.4</t>
  </si>
  <si>
    <t>MV Cable</t>
  </si>
  <si>
    <t>1.5</t>
  </si>
  <si>
    <t>LV Cable</t>
  </si>
  <si>
    <t>1.6</t>
  </si>
  <si>
    <t>Control Cable</t>
  </si>
  <si>
    <t>1.7</t>
  </si>
  <si>
    <t>Lighting Cable</t>
  </si>
  <si>
    <t>1.8</t>
  </si>
  <si>
    <t>Earthing Cable Pulling</t>
  </si>
  <si>
    <t>1.9</t>
  </si>
  <si>
    <t>Heat Tracing Cabling</t>
  </si>
  <si>
    <t>1.10</t>
  </si>
  <si>
    <t>NO</t>
  </si>
  <si>
    <t>1.11</t>
  </si>
  <si>
    <t>SET</t>
  </si>
  <si>
    <t>1.12</t>
  </si>
  <si>
    <t>EQUIPMENT &amp; PANEL</t>
  </si>
  <si>
    <t>1.13</t>
  </si>
  <si>
    <t>1.14</t>
  </si>
  <si>
    <t>1.15</t>
  </si>
  <si>
    <t>1.16</t>
  </si>
  <si>
    <t>Power Junction Box</t>
  </si>
  <si>
    <t>1.17</t>
  </si>
  <si>
    <t>Local Control Station</t>
  </si>
  <si>
    <t>1.18</t>
  </si>
  <si>
    <t>Lighting Socket</t>
  </si>
  <si>
    <t>1.19</t>
  </si>
  <si>
    <t>1.21</t>
  </si>
  <si>
    <t>Motor Free Run</t>
  </si>
  <si>
    <t>Unit - WWT</t>
  </si>
  <si>
    <t>2</t>
  </si>
  <si>
    <t xml:space="preserve"> INSTRUMENT</t>
  </si>
  <si>
    <t>2.1</t>
  </si>
  <si>
    <t>2.2</t>
  </si>
  <si>
    <t>2.3</t>
  </si>
  <si>
    <t>2.4</t>
  </si>
  <si>
    <t>Main Cabling</t>
  </si>
  <si>
    <t>2.5</t>
  </si>
  <si>
    <t>Secondary Cabling</t>
  </si>
  <si>
    <t>2.6</t>
  </si>
  <si>
    <t>Internal Cabling</t>
  </si>
  <si>
    <t>2.7</t>
  </si>
  <si>
    <t>2.8</t>
  </si>
  <si>
    <t>No</t>
  </si>
  <si>
    <t>2.9</t>
  </si>
  <si>
    <t>Set</t>
  </si>
  <si>
    <t>EQ. &amp; DEVICES</t>
  </si>
  <si>
    <t>2.11</t>
  </si>
  <si>
    <t>Calibration and restoring</t>
  </si>
  <si>
    <t>2.12</t>
  </si>
  <si>
    <t>2.13</t>
  </si>
  <si>
    <t>Instrument Panel</t>
  </si>
  <si>
    <t>Junction Box</t>
  </si>
  <si>
    <t>2.15</t>
  </si>
  <si>
    <t>2.17</t>
  </si>
  <si>
    <t>Loop Test</t>
  </si>
  <si>
    <t>3</t>
  </si>
  <si>
    <t>TELECOM</t>
  </si>
  <si>
    <t>3.1</t>
  </si>
  <si>
    <t xml:space="preserve">Supports </t>
  </si>
  <si>
    <t>Communication Cabling</t>
  </si>
  <si>
    <t>Telecom Cable Gland</t>
  </si>
  <si>
    <t>Radio system</t>
  </si>
  <si>
    <t>Grounding/ Earthing System</t>
  </si>
  <si>
    <t>4</t>
  </si>
  <si>
    <t>CIVIL WORK</t>
  </si>
  <si>
    <t>5</t>
  </si>
  <si>
    <t>Mobilization</t>
  </si>
  <si>
    <t>5.1</t>
  </si>
  <si>
    <t>Offices Preparation</t>
  </si>
  <si>
    <t>Generator and Office Electricity</t>
  </si>
  <si>
    <t>Warehouse Preparation</t>
  </si>
  <si>
    <t>6</t>
  </si>
  <si>
    <t>Demobilization</t>
  </si>
  <si>
    <t>6.1</t>
  </si>
  <si>
    <t>Firest-Plan</t>
  </si>
  <si>
    <t>Second-Plan</t>
  </si>
  <si>
    <t>CUM. ACTUAL</t>
  </si>
  <si>
    <t>MON. ACTUAL</t>
  </si>
  <si>
    <t>تاریخ اتمام (براساس برنامه زمانبندی):  1403/09/01 (12 ماهه)</t>
  </si>
  <si>
    <t>Activity ID</t>
  </si>
  <si>
    <t>Activity Name</t>
  </si>
  <si>
    <t>Original Duration</t>
  </si>
  <si>
    <t>Start</t>
  </si>
  <si>
    <t>Finish</t>
  </si>
  <si>
    <t>Budgeted Labor Units</t>
  </si>
  <si>
    <t>Primary Constraint</t>
  </si>
  <si>
    <t>Schedule % Complete</t>
  </si>
  <si>
    <t>Resources</t>
  </si>
  <si>
    <t>Budgeted Total Cost</t>
  </si>
  <si>
    <t>Total Float</t>
  </si>
  <si>
    <t>Predecessors</t>
  </si>
  <si>
    <t>Spreadsheet Field</t>
  </si>
  <si>
    <t>South Adish Gas Condensate Refinery</t>
  </si>
  <si>
    <t>Cum Budgeted Labor Units</t>
  </si>
  <si>
    <t xml:space="preserve">  Mileston</t>
  </si>
  <si>
    <t xml:space="preserve">    A1000</t>
  </si>
  <si>
    <t>Start Date</t>
  </si>
  <si>
    <t xml:space="preserve">    A1010</t>
  </si>
  <si>
    <t>Finish Date</t>
  </si>
  <si>
    <t>FA-25161990, FA-25161060, FA-25160711, FA-25160013, FA-25160116, FA-25160216, FA-25160319, FA-25160418, FA-25160518, FA-25160788, FA-25160875, FA-25161065, FA-25160002, FA-25160451</t>
  </si>
  <si>
    <t xml:space="preserve">  Mobilization</t>
  </si>
  <si>
    <t>Staraz</t>
  </si>
  <si>
    <t>A1000</t>
  </si>
  <si>
    <t>FA-25160001</t>
  </si>
  <si>
    <t xml:space="preserve">  Electrical</t>
  </si>
  <si>
    <t xml:space="preserve">    Unit - CDU</t>
  </si>
  <si>
    <t xml:space="preserve">      Cable Tray, ladder, Conduits</t>
  </si>
  <si>
    <t>Installation of Primary Tray, ladder</t>
  </si>
  <si>
    <t>FA-25160024, FA-25160019</t>
  </si>
  <si>
    <t>Installation of Secondary Tray</t>
  </si>
  <si>
    <t>FA-25160007</t>
  </si>
  <si>
    <t>Installation of conduits</t>
  </si>
  <si>
    <t>FA-25160024</t>
  </si>
  <si>
    <t xml:space="preserve">      Supports</t>
  </si>
  <si>
    <t>Supports</t>
  </si>
  <si>
    <t xml:space="preserve">      EL Transformer/ Panel/ JB</t>
  </si>
  <si>
    <t>Electrical Panel( Lighting, Heat Tracing, Local , …)</t>
  </si>
  <si>
    <t>Test and Energizing Local Panels Inside Units</t>
  </si>
  <si>
    <t>FA-25160093, FA-25160037</t>
  </si>
  <si>
    <t>FA-25160037</t>
  </si>
  <si>
    <t xml:space="preserve">      Motor Free Run Test</t>
  </si>
  <si>
    <t>Motor Free Run Test</t>
  </si>
  <si>
    <t>FA-25160037, FA-25160093, FA-25160098</t>
  </si>
  <si>
    <t xml:space="preserve">      Lighting &amp; Small Power System</t>
  </si>
  <si>
    <t>Lighting JB</t>
  </si>
  <si>
    <t>FA-25160054</t>
  </si>
  <si>
    <t>Lighting Fixture</t>
  </si>
  <si>
    <t>FA-25160050</t>
  </si>
  <si>
    <t xml:space="preserve">      Electrical Cabling</t>
  </si>
  <si>
    <t>FA-25160003, FA-25160013</t>
  </si>
  <si>
    <t>FA-25160064</t>
  </si>
  <si>
    <t>FA-25160071</t>
  </si>
  <si>
    <t>FA-25160019</t>
  </si>
  <si>
    <t xml:space="preserve">      Electrical Cable Gland/ Termination/ MV Cable Termination kit</t>
  </si>
  <si>
    <t>Power Cable Gland &amp; Termination</t>
  </si>
  <si>
    <t>FA-25160064, FA-25160071, FA-25160030, FA-25160037, FA-25160078, FA-25160041</t>
  </si>
  <si>
    <t>MV Cable Termination kit</t>
  </si>
  <si>
    <t>FA-25160030, FA-25160064</t>
  </si>
  <si>
    <t>Lighting Cable Gland &amp; Termination</t>
  </si>
  <si>
    <t>FA-25160085, FA-25160054, FA-25160050, FA-25160059</t>
  </si>
  <si>
    <t xml:space="preserve">      Grounding/ Earthing System</t>
  </si>
  <si>
    <t>FA-25160003, FA-25160041, FA-35160001</t>
  </si>
  <si>
    <t xml:space="preserve">    Unit - LPG/LPT</t>
  </si>
  <si>
    <t>FA-25160127</t>
  </si>
  <si>
    <t>FA-25160110</t>
  </si>
  <si>
    <t>FA-25160140, FA-25160197</t>
  </si>
  <si>
    <t>FA-25160140</t>
  </si>
  <si>
    <t>FA-25160157</t>
  </si>
  <si>
    <t>FA-25160153</t>
  </si>
  <si>
    <t xml:space="preserve">      Electrical Heat Tracing</t>
  </si>
  <si>
    <t>Electrical Heat Tracing Cabling</t>
  </si>
  <si>
    <t>FA-25160133</t>
  </si>
  <si>
    <t>FA-25160003, FA-25160116</t>
  </si>
  <si>
    <t>FA-25160175</t>
  </si>
  <si>
    <t>FA-25160122</t>
  </si>
  <si>
    <t>FA-25160133, FA-25160140, FA-25160175, FA-25160182, FA-25160144</t>
  </si>
  <si>
    <t>FA-25160153, FA-25160157, FA-25160189, FA-25160162</t>
  </si>
  <si>
    <t>FA-25160003, FA-25160144, FA-25160197</t>
  </si>
  <si>
    <t xml:space="preserve">    Unit - UTILITY</t>
  </si>
  <si>
    <t>FA-25160227</t>
  </si>
  <si>
    <t>FA-25160210</t>
  </si>
  <si>
    <t>FA-25160240, FA-25160296</t>
  </si>
  <si>
    <t>FA-25160240</t>
  </si>
  <si>
    <t>FA-25160240, FA-25160296, FA-25160301</t>
  </si>
  <si>
    <t>FA-25160257</t>
  </si>
  <si>
    <t>FA-25160253</t>
  </si>
  <si>
    <t>FA-25160003, FA-25160216</t>
  </si>
  <si>
    <t>FA-25160267</t>
  </si>
  <si>
    <t>FA-25160274</t>
  </si>
  <si>
    <t>FA-25160222</t>
  </si>
  <si>
    <t>FA-25160233, FA-25160240, FA-25160267, FA-25160274, FA-25160281, FA-25160244</t>
  </si>
  <si>
    <t>FA-25160233, FA-25160267</t>
  </si>
  <si>
    <t>FA-25160253, FA-25160257, FA-25160288, FA-25160262</t>
  </si>
  <si>
    <t>FA-25160003, FA-25160244, FA-25160296</t>
  </si>
  <si>
    <t xml:space="preserve">    Unit - FWS</t>
  </si>
  <si>
    <t>FA-25160330</t>
  </si>
  <si>
    <t>FA-25160313</t>
  </si>
  <si>
    <t>FA-25160395</t>
  </si>
  <si>
    <t>FA-25160336</t>
  </si>
  <si>
    <t>FA-25160395, FA-25160400</t>
  </si>
  <si>
    <t>FA-25160356</t>
  </si>
  <si>
    <t>FA-25160352</t>
  </si>
  <si>
    <t>FA-25160003, FA-25160319</t>
  </si>
  <si>
    <t>FA-25160366</t>
  </si>
  <si>
    <t>FA-25160373</t>
  </si>
  <si>
    <t>FA-25160325</t>
  </si>
  <si>
    <t>FA-25160336, FA-25160366, FA-25160373, FA-25160380</t>
  </si>
  <si>
    <t>FA-25160352, FA-25160356, FA-25160387</t>
  </si>
  <si>
    <t>FA-25160306, FA-25160395</t>
  </si>
  <si>
    <t xml:space="preserve">    Unit - SWS</t>
  </si>
  <si>
    <t>FA-25160429, FA-25160424</t>
  </si>
  <si>
    <t>FA-25160412</t>
  </si>
  <si>
    <t>FA-25160429</t>
  </si>
  <si>
    <t>FA-25160499, FA-25160442</t>
  </si>
  <si>
    <t>FA-25160442</t>
  </si>
  <si>
    <t>FA-25160442, FA-25160499</t>
  </si>
  <si>
    <t>FA-25160459</t>
  </si>
  <si>
    <t>FA-25160455</t>
  </si>
  <si>
    <t>FA-25160435</t>
  </si>
  <si>
    <t>FA-25160003, FA-25160418</t>
  </si>
  <si>
    <t>FA-25160477</t>
  </si>
  <si>
    <t>FA-25160424</t>
  </si>
  <si>
    <t>FA-25160435, FA-25160442, FA-25160477, FA-25160484, FA-25160446</t>
  </si>
  <si>
    <t>FA-25160455, FA-25160459, FA-25160491</t>
  </si>
  <si>
    <t>FA-25160405, FA-25160446, FA-25160499</t>
  </si>
  <si>
    <t xml:space="preserve">    Unit - FLS</t>
  </si>
  <si>
    <t>FA-25160529</t>
  </si>
  <si>
    <t>FA-25160512</t>
  </si>
  <si>
    <t>FA-25160591, FA-25160542</t>
  </si>
  <si>
    <t>FA-25160542</t>
  </si>
  <si>
    <t>FA-25160542, FA-25160591</t>
  </si>
  <si>
    <t>FA-25160559</t>
  </si>
  <si>
    <t>FA-25160555</t>
  </si>
  <si>
    <t>FA-25160003, FA-25160512</t>
  </si>
  <si>
    <t>FA-25160512, FA-25160518</t>
  </si>
  <si>
    <t>FA-25160524</t>
  </si>
  <si>
    <t>FA-25160535, FA-25160542, FA-25160569, FA-25160576</t>
  </si>
  <si>
    <t>FA-25160555, FA-25160559, FA-25160583</t>
  </si>
  <si>
    <t>FA-25160505, FA-25160591</t>
  </si>
  <si>
    <t xml:space="preserve">    Unit - GPRS</t>
  </si>
  <si>
    <t>FA-25160003, FA-25160518</t>
  </si>
  <si>
    <t>Cable Gland &amp; Termination</t>
  </si>
  <si>
    <t>FA-25160604</t>
  </si>
  <si>
    <t xml:space="preserve">    Substation - S35</t>
  </si>
  <si>
    <t>Installation of Cable Tray, ladder</t>
  </si>
  <si>
    <t>FA-35160034</t>
  </si>
  <si>
    <t>FA-25160003</t>
  </si>
  <si>
    <t>Transformer</t>
  </si>
  <si>
    <t>LV Switchgear</t>
  </si>
  <si>
    <t>MV Switchgear</t>
  </si>
  <si>
    <t>UPS,DC charger and Battries</t>
  </si>
  <si>
    <t>Main Lighting Panel</t>
  </si>
  <si>
    <t>VFD Panel</t>
  </si>
  <si>
    <t>Test and Energizing Transformer/ Switchgeers/ MCC/ Main Lighting Panel/ UPS/ Charger Inside SUB</t>
  </si>
  <si>
    <t>FA-25160643, FA-25160669, FA-25160649, FA-25160654, FA-25160659, FA-25160664, FA-25160706</t>
  </si>
  <si>
    <t xml:space="preserve">      Diesel Generator</t>
  </si>
  <si>
    <t>Diesel Generator</t>
  </si>
  <si>
    <t>A1000, FA-25160632</t>
  </si>
  <si>
    <t>FA-25160684</t>
  </si>
  <si>
    <t>FA-25160691</t>
  </si>
  <si>
    <t>FA-25160684, FA-25160691, FA-25160698, FA-25160643, FA-25160649, FA-25160654, FA-25160659, FA-25160664, FA-25160669, FA-25160604, FA-25160576, FA-25160484, FA-25160380, FA-25160281, FA-25160182, FA-25160078, FA-25160761, FA-25160841, FA-25160954</t>
  </si>
  <si>
    <t>FA-25160706</t>
  </si>
  <si>
    <t xml:space="preserve">    Unit - C35</t>
  </si>
  <si>
    <t>FA-35160040</t>
  </si>
  <si>
    <t>FA-25160734, FA-25160740, FA-25160745</t>
  </si>
  <si>
    <t>FA-25160754</t>
  </si>
  <si>
    <t>FA-25160734, FA-25160740, FA-25160745, FA-25160754, FA-25160761</t>
  </si>
  <si>
    <t>FA-25160597</t>
  </si>
  <si>
    <t xml:space="preserve">    Unit - INT</t>
  </si>
  <si>
    <t>FA-25160799</t>
  </si>
  <si>
    <t>FA-25160782</t>
  </si>
  <si>
    <t>FA-25160856</t>
  </si>
  <si>
    <t>FA-25160805</t>
  </si>
  <si>
    <t>FA-25160821</t>
  </si>
  <si>
    <t>Street Lighting</t>
  </si>
  <si>
    <t>FA-25160003, FA-25160788, FA-25160788</t>
  </si>
  <si>
    <t>FA-25160794</t>
  </si>
  <si>
    <t>FA-25160805, FA-25160841</t>
  </si>
  <si>
    <t>FA-25160817, FA-25160821, FA-25160848</t>
  </si>
  <si>
    <t xml:space="preserve">    Unit - TNK</t>
  </si>
  <si>
    <t>FA-25160886</t>
  </si>
  <si>
    <t>FA-25160869</t>
  </si>
  <si>
    <t>FA-25160899, FA-25160969</t>
  </si>
  <si>
    <t>FA-25160899</t>
  </si>
  <si>
    <t>FA-25160974, FA-25160969, FA-25160899</t>
  </si>
  <si>
    <t>FA-25160916</t>
  </si>
  <si>
    <t>FA-25160912</t>
  </si>
  <si>
    <t>FA-25160892</t>
  </si>
  <si>
    <t>FA-25160003, FA-25160869</t>
  </si>
  <si>
    <t>FA-25160940, FA-25160869, FA-25160875</t>
  </si>
  <si>
    <t>FA-25160947, FA-25160869</t>
  </si>
  <si>
    <t>FA-25160881</t>
  </si>
  <si>
    <t>FA-25160899, FA-25160892, FA-25160940, FA-25160947, FA-25160954, FA-25160903</t>
  </si>
  <si>
    <t>FA-25160892, FA-25160940</t>
  </si>
  <si>
    <t>FA-25160912, FA-25160916, FA-25160961</t>
  </si>
  <si>
    <t>FA-25160862</t>
  </si>
  <si>
    <t xml:space="preserve">    Substation - S55</t>
  </si>
  <si>
    <t>FA-35160058</t>
  </si>
  <si>
    <t>FA-25161013, FA-25161055</t>
  </si>
  <si>
    <t>FA-25160003, FA-25160986</t>
  </si>
  <si>
    <t>FA-25161033</t>
  </si>
  <si>
    <t>FA-25161040, FA-25160782</t>
  </si>
  <si>
    <t>FA-25160997, FA-25161003, FA-25161008, FA-25161013, FA-25161018, FA-25161033, FA-25161040, FA-25161047, FA-25160078, FA-25160954, FA-25160841, FA-25160761, FA-25160604, FA-25160576, FA-25160484, FA-25160380, FA-25160281, FA-25160182</t>
  </si>
  <si>
    <t>FA-25161018, FA-25161033</t>
  </si>
  <si>
    <t>FA-25160003, FA-25161055</t>
  </si>
  <si>
    <t xml:space="preserve">    Unit - WWT</t>
  </si>
  <si>
    <t xml:space="preserve">    Final Work, QC &amp; Documention</t>
  </si>
  <si>
    <t>Final Work, QC &amp; Documention</t>
  </si>
  <si>
    <t>FA-25161065</t>
  </si>
  <si>
    <t xml:space="preserve">  Instrument</t>
  </si>
  <si>
    <t>FA-25161094</t>
  </si>
  <si>
    <t xml:space="preserve">      Calibration ( Device &amp; Valve )</t>
  </si>
  <si>
    <t>Calibration ( Device &amp; Valve )</t>
  </si>
  <si>
    <t xml:space="preserve">      Instrument Equipment</t>
  </si>
  <si>
    <t>FIELD INSTRUMENTS</t>
  </si>
  <si>
    <t>FA-25161100, FA-25161128</t>
  </si>
  <si>
    <t>F&amp;G DETECTORS</t>
  </si>
  <si>
    <t>FA-25161094, FA-25161128</t>
  </si>
  <si>
    <t>Analyzer</t>
  </si>
  <si>
    <t xml:space="preserve">      Instrument Cabling</t>
  </si>
  <si>
    <t>FA-25161089</t>
  </si>
  <si>
    <t>FA-25161089, FA-25161083</t>
  </si>
  <si>
    <t xml:space="preserve">      Instrument Cable Gland</t>
  </si>
  <si>
    <t>Main Instrument Cable Gland</t>
  </si>
  <si>
    <t>FA-25161121, FA-25161104</t>
  </si>
  <si>
    <t>Secondary Instrument Cable Gland</t>
  </si>
  <si>
    <t>FA-25161128, FA-25161108, FA-25161112, FA-25161116, FA-25161104</t>
  </si>
  <si>
    <t xml:space="preserve">      Loop Test ( Hot)</t>
  </si>
  <si>
    <t>Loop Test ( Hot)</t>
  </si>
  <si>
    <t>FA-25161104, FA-25161136, FA-35160063, FA-25161145</t>
  </si>
  <si>
    <t xml:space="preserve">      Air Pipe and Tubing</t>
  </si>
  <si>
    <t>Air Pipe and Tubing</t>
  </si>
  <si>
    <t>FA-25161094, FA-25161104</t>
  </si>
  <si>
    <t>FA-25161104, FA-25161112, FA-25161136, FA-35160063</t>
  </si>
  <si>
    <t>FA-25161174</t>
  </si>
  <si>
    <t>FA-25161180, FA-25161208</t>
  </si>
  <si>
    <t>FA-25161174, FA-25161208</t>
  </si>
  <si>
    <t>FA-25161169</t>
  </si>
  <si>
    <t>FA-25161163, FA-25161169</t>
  </si>
  <si>
    <t>FA-25161192, FA-25161201</t>
  </si>
  <si>
    <t>FA-25161184, FA-25161188, FA-25161192, FA-25161196, FA-25161208</t>
  </si>
  <si>
    <t>FA-25161184, FA-25161225, FA-35160068, FA-25161216</t>
  </si>
  <si>
    <t>FA-25161184, FA-25161174</t>
  </si>
  <si>
    <t>FA-25161184, FA-25161192, FA-25161216, FA-35160068</t>
  </si>
  <si>
    <t>FA-25161254</t>
  </si>
  <si>
    <t>FA-25161260, FA-25161288</t>
  </si>
  <si>
    <t>FA-25161264</t>
  </si>
  <si>
    <t>FA-25161237</t>
  </si>
  <si>
    <t>FA-25161243, FA-25161249</t>
  </si>
  <si>
    <t>FA-25161272, FA-25161276, FA-25161281</t>
  </si>
  <si>
    <t>FA-25161264, FA-25161268, FA-25161272, FA-25161276, FA-25161288</t>
  </si>
  <si>
    <t>FA-25161264, FA-25161305, FA-25161296</t>
  </si>
  <si>
    <t>FA-25161254, FA-25161264</t>
  </si>
  <si>
    <t>FA-25161264, FA-25161272, FA-25161296, FA-35160073</t>
  </si>
  <si>
    <t>FA-25161334</t>
  </si>
  <si>
    <t>FA-25161340, FA-25161368</t>
  </si>
  <si>
    <t>FA-25161334, FA-25161368</t>
  </si>
  <si>
    <t>FA-25161317</t>
  </si>
  <si>
    <t>FA-25161323, FA-25161329</t>
  </si>
  <si>
    <t>FA-25161352, FA-25161356, FA-25161361</t>
  </si>
  <si>
    <t>FA-25161344, FA-25161348, FA-25161352, FA-25161356, FA-25161368</t>
  </si>
  <si>
    <t>FA-25161344, FA-25161385, FA-25161376, FA-35160078</t>
  </si>
  <si>
    <t>FA-25161334, FA-25161344</t>
  </si>
  <si>
    <t>FA-25161344, FA-25161352, FA-25161376, FA-35160078</t>
  </si>
  <si>
    <t>FA-25161414</t>
  </si>
  <si>
    <t>FA-25161420, FA-25161448</t>
  </si>
  <si>
    <t>FA-25161414, FA-25161448</t>
  </si>
  <si>
    <t>FA-25161397</t>
  </si>
  <si>
    <t>FA-25161403, FA-25161409</t>
  </si>
  <si>
    <t>FA-25161432, FA-25161436, FA-25161441</t>
  </si>
  <si>
    <t>FA-25161424, FA-25161428, FA-25161432, FA-25161436, FA-25161448</t>
  </si>
  <si>
    <t>FA-25161424, FA-25161456, FA-25161465, FA-35160083</t>
  </si>
  <si>
    <t>FA-25161414, FA-25161424</t>
  </si>
  <si>
    <t>FA-25161424, FA-25161432, FA-25161456, FA-35160083</t>
  </si>
  <si>
    <t>FA-25161494</t>
  </si>
  <si>
    <t>FA-25161500, FA-25161528</t>
  </si>
  <si>
    <t>FA-25161494, FA-25161528</t>
  </si>
  <si>
    <t>FA-25161477</t>
  </si>
  <si>
    <t>FA-25161483, FA-25161489, FA-25161477</t>
  </si>
  <si>
    <t>FA-25161512, FA-25161516, FA-25161521</t>
  </si>
  <si>
    <t>FA-25161504, FA-25161508, FA-25161512, FA-25161516, FA-25161528</t>
  </si>
  <si>
    <t>FA-25161504, FA-25161536, FA-25161545, FA-35160088</t>
  </si>
  <si>
    <t>FA-25161504, FA-25161494</t>
  </si>
  <si>
    <t>FA-25161504, FA-25161512, FA-25161536, FA-35160088</t>
  </si>
  <si>
    <t xml:space="preserve">    ITR - ITR35</t>
  </si>
  <si>
    <t>FA-35160094</t>
  </si>
  <si>
    <t xml:space="preserve">      Instrument Panel (DCS/ESD/F&amp;G/TGS/PLC , ….)</t>
  </si>
  <si>
    <t>Instrument Panel (DCS/ESD/F&amp;G/TGS/PLC , ….)</t>
  </si>
  <si>
    <t>FA-25161581, FA-25161597</t>
  </si>
  <si>
    <t>Instrument Cable Gland</t>
  </si>
  <si>
    <t>FA-25161603, FA-25161597</t>
  </si>
  <si>
    <t>FA-25161597, FA-25161611</t>
  </si>
  <si>
    <t>FA-35160105</t>
  </si>
  <si>
    <t>FA-25161624, FA-25161650</t>
  </si>
  <si>
    <t>FA-25161656, FA-25161650</t>
  </si>
  <si>
    <t>FA-25161650, FA-25161664</t>
  </si>
  <si>
    <t>FA-25161677</t>
  </si>
  <si>
    <t>FA-25161695</t>
  </si>
  <si>
    <t>FA-25161683, FA-25161687, FA-35160122</t>
  </si>
  <si>
    <t>FA-25161719</t>
  </si>
  <si>
    <t>FA-25161725, FA-25161753</t>
  </si>
  <si>
    <t>FA-25161719, FA-25161753</t>
  </si>
  <si>
    <t>FA-25161702</t>
  </si>
  <si>
    <t>FA-25161708, FA-25161714, FA-25161702</t>
  </si>
  <si>
    <t>FA-25161737, FA-25161741, FA-25161746</t>
  </si>
  <si>
    <t>FA-25161729, FA-25161733, FA-25161737, FA-25161741, FA-25161753</t>
  </si>
  <si>
    <t>FA-25161729, FA-25161761, FA-25161770, FA-35160110</t>
  </si>
  <si>
    <t>FA-25161719, FA-25161729</t>
  </si>
  <si>
    <t>FA-25161729, FA-25161737, FA-25161761, FA-35160110</t>
  </si>
  <si>
    <t xml:space="preserve">    ITR - ITR55</t>
  </si>
  <si>
    <t>FA-35160116</t>
  </si>
  <si>
    <t>FA-25161798, FA-25161782</t>
  </si>
  <si>
    <t>FA-25161804</t>
  </si>
  <si>
    <t>FA-25161812, FA-25161798</t>
  </si>
  <si>
    <t>FA-25161818, FA-25161775</t>
  </si>
  <si>
    <t xml:space="preserve">  Telecom</t>
  </si>
  <si>
    <t xml:space="preserve">    All Unit</t>
  </si>
  <si>
    <t>FA-25161847</t>
  </si>
  <si>
    <t xml:space="preserve">      Communication Cabling</t>
  </si>
  <si>
    <t>FA-25161836</t>
  </si>
  <si>
    <t xml:space="preserve">      Telecom Cable Gland</t>
  </si>
  <si>
    <t>FA-25161866, FA-25161871, FA-25161875, FA-25161853, FA-25161904, FA-25161909, FA-25161913</t>
  </si>
  <si>
    <t xml:space="preserve">      CCTV system</t>
  </si>
  <si>
    <t>CCTV Device</t>
  </si>
  <si>
    <t>CCTV Junction Box</t>
  </si>
  <si>
    <t>CCTV Panel</t>
  </si>
  <si>
    <t>CCTV Workstation</t>
  </si>
  <si>
    <t>FA-25161875</t>
  </si>
  <si>
    <t xml:space="preserve">      Telephone and Fire Telephone system</t>
  </si>
  <si>
    <t>Telephone and Fire Telephone Device</t>
  </si>
  <si>
    <t>Telephone and Fire Telephone Junction Box</t>
  </si>
  <si>
    <t>Telephone and Fire Telephone Panel</t>
  </si>
  <si>
    <t xml:space="preserve">      Radio system</t>
  </si>
  <si>
    <t xml:space="preserve">      PA/GA system</t>
  </si>
  <si>
    <t>PA/GA Device</t>
  </si>
  <si>
    <t>PA/GA Junction Box</t>
  </si>
  <si>
    <t>PA/GA Panel</t>
  </si>
  <si>
    <t>FA-25161853, FA-25161860</t>
  </si>
  <si>
    <t xml:space="preserve">      Final Work, QC &amp; Documention</t>
  </si>
  <si>
    <t>FA-25161918</t>
  </si>
  <si>
    <t xml:space="preserve">  General Work ( Civil Activity )</t>
  </si>
  <si>
    <t xml:space="preserve">      Civil Work( Excavation, sand fill, backfill ,….</t>
  </si>
  <si>
    <t>Civil Work( Excavation, sand fill, backfill ,….</t>
  </si>
  <si>
    <t>FA-25160841</t>
  </si>
  <si>
    <t>FA-25161746</t>
  </si>
  <si>
    <t>FA-25161071</t>
  </si>
  <si>
    <t xml:space="preserve">  Demobilization</t>
  </si>
  <si>
    <t>FA-25161824, FA-25161071, FA-25160750, FA-25160896, FA-25160932, FA-25161027, FA-25161230, FA-25161818, FA-25161812, FA-25161978, FA-25160046, FA-25160149, FA-25160249, FA-25160361, FA-25160464, FA-25160551, FA-25161023, FA-25161222, FA-25160041, FA-25160034, FA-25160059, FA-35160001, FA-25160167, FA-25160144, FA-25160137, FA-25160162, FA-35160007, FA-25160103, FA-25160203, FA-25160244, FA-25160237, FA-25160262, FA-35160012, FA-25160306, FA-25160343, FA-25160340, FA-25160348, FA-35160017, FA-25160405, FA-25160446, FA-25160439, FA-25160469, FA-35160023, FA-25160505, FA-25160546, FA-25160539, FA-25160564, FA-35160028, FA-25160597, FA-25160619, FA-25160812, FA-25160809, FA-25160826, FA-25160833, FA-35160046, FA-25160862, FA-25160903, FA-25160908, FA-25160921, FA-25160925, FA-35160052, FA-25160632, FA-25160678, FA-25160716, FA-25160723, FA-25160706, FA-25160769, FA-25160986, FA-25160674, FA-25161142, FA-25161150, FA-25161670, FA-25161302, FA-25161382, FA-25161390, FA-25161462, FA-25161470, FA-25161542, FA-25161550, FA-25161767, FA-25161775, FA-25161617, FA-25161692, FA-25160775, FA-25160979, FA-25161310, FA-25161830, FA-25161836, FA-25161842, FA-25161885, FA-25161890, FA-25161894, FA-25161899, FA-25161918, FA-25161879, FA-25161986, FA-25161860, FA-25161928, FA-25161937, FA-25161946, FA-25161955, FA-25161960, FA-25161969, FA-45000001, FA-45000003, FA-45000005</t>
  </si>
  <si>
    <t>CDU</t>
  </si>
  <si>
    <t>LPG/LPT</t>
  </si>
  <si>
    <t>FWS</t>
  </si>
  <si>
    <t>SWS</t>
  </si>
  <si>
    <t>FLS</t>
  </si>
  <si>
    <t>GPRS</t>
  </si>
  <si>
    <t>C35</t>
  </si>
  <si>
    <t>INT</t>
  </si>
  <si>
    <t>TNK</t>
  </si>
  <si>
    <t>WWT</t>
  </si>
  <si>
    <t>FA-25160013</t>
  </si>
  <si>
    <t>FA-25160030</t>
  </si>
  <si>
    <t>FA-25160034</t>
  </si>
  <si>
    <t>FA-25160041</t>
  </si>
  <si>
    <t>FA-25160046</t>
  </si>
  <si>
    <t>FA-25160059</t>
  </si>
  <si>
    <t>FA-25160078</t>
  </si>
  <si>
    <t>FA-25160085</t>
  </si>
  <si>
    <t>FA-25160093</t>
  </si>
  <si>
    <t>FA-25160098</t>
  </si>
  <si>
    <t>FA-35160001</t>
  </si>
  <si>
    <t>FA-25160116</t>
  </si>
  <si>
    <t>FA-25160137</t>
  </si>
  <si>
    <t>FA-25160144</t>
  </si>
  <si>
    <t>FA-25160149</t>
  </si>
  <si>
    <t>FA-25160162</t>
  </si>
  <si>
    <t>FA-25160167</t>
  </si>
  <si>
    <t>UTL</t>
  </si>
  <si>
    <t>FA-25160319</t>
  </si>
  <si>
    <t>FA-25160340</t>
  </si>
  <si>
    <t>FA-25160343</t>
  </si>
  <si>
    <t>FA-25160348</t>
  </si>
  <si>
    <t>FA-25160361</t>
  </si>
  <si>
    <t>FA-25160380</t>
  </si>
  <si>
    <t>FA-25160387</t>
  </si>
  <si>
    <t>FA-25160400</t>
  </si>
  <si>
    <t>FA-25160418</t>
  </si>
  <si>
    <t>FA-25160439</t>
  </si>
  <si>
    <t>FA-25160446</t>
  </si>
  <si>
    <t>FA-25160451</t>
  </si>
  <si>
    <t>FA-25160518</t>
  </si>
  <si>
    <t>FA-25160535</t>
  </si>
  <si>
    <t>FA-25160539</t>
  </si>
  <si>
    <t>FA-25160619</t>
  </si>
  <si>
    <t>S35</t>
  </si>
  <si>
    <t>FA-25160632</t>
  </si>
  <si>
    <t>FA-25160643</t>
  </si>
  <si>
    <t>FA-25160649</t>
  </si>
  <si>
    <t>FA-25160654</t>
  </si>
  <si>
    <t>FA-25160659</t>
  </si>
  <si>
    <t>FA-25160664</t>
  </si>
  <si>
    <t>FA-25160669</t>
  </si>
  <si>
    <t>FA-25160674</t>
  </si>
  <si>
    <t>FA-25160678</t>
  </si>
  <si>
    <t>FA-25160698</t>
  </si>
  <si>
    <t>FA-25160711</t>
  </si>
  <si>
    <t>FA-25160788</t>
  </si>
  <si>
    <t>FA-25160809</t>
  </si>
  <si>
    <t>FA-25160875</t>
  </si>
  <si>
    <t>FA-25160896</t>
  </si>
  <si>
    <t>FA-25160903</t>
  </si>
  <si>
    <t>FA-25160908</t>
  </si>
  <si>
    <t>FA-45000001</t>
  </si>
  <si>
    <t>FA-25161083</t>
  </si>
  <si>
    <t>FA-25161100</t>
  </si>
  <si>
    <t>FA-25161104</t>
  </si>
  <si>
    <t>FA-25161108</t>
  </si>
  <si>
    <t>FA-25161112</t>
  </si>
  <si>
    <t>FA-25161116</t>
  </si>
  <si>
    <t>FA-25161121</t>
  </si>
  <si>
    <t>FA-25161128</t>
  </si>
  <si>
    <t>FA-25161928</t>
  </si>
  <si>
    <t>FA-25161937</t>
  </si>
  <si>
    <t>FA-25161946</t>
  </si>
  <si>
    <t>FA-25161955</t>
  </si>
  <si>
    <t>FA-25161960</t>
  </si>
  <si>
    <t>FA-25161969</t>
  </si>
  <si>
    <t>FA-25161978</t>
  </si>
  <si>
    <t>FA-25161986</t>
  </si>
  <si>
    <t>FA-25161990</t>
  </si>
  <si>
    <t>S55</t>
  </si>
  <si>
    <t>ITR35</t>
  </si>
  <si>
    <t>ITR55</t>
  </si>
  <si>
    <t>FA-25160002</t>
  </si>
  <si>
    <t>FA-25160103</t>
  </si>
  <si>
    <t>FA-25160182</t>
  </si>
  <si>
    <t>FA-25160189</t>
  </si>
  <si>
    <t>FA-25160197</t>
  </si>
  <si>
    <t>FA-35160007</t>
  </si>
  <si>
    <t>FA-25160203</t>
  </si>
  <si>
    <t>FA-25160216</t>
  </si>
  <si>
    <t>FA-25160233</t>
  </si>
  <si>
    <t>FA-25160237</t>
  </si>
  <si>
    <t>FA-25160244</t>
  </si>
  <si>
    <t>FA-25160249</t>
  </si>
  <si>
    <t>FA-25160262</t>
  </si>
  <si>
    <t>FA-25160281</t>
  </si>
  <si>
    <t>FA-25160288</t>
  </si>
  <si>
    <t>FA-25160296</t>
  </si>
  <si>
    <t>FA-25160301</t>
  </si>
  <si>
    <t>FA-35160012</t>
  </si>
  <si>
    <t>FA-25160306</t>
  </si>
  <si>
    <t>FA-35160017</t>
  </si>
  <si>
    <t>FA-25160405</t>
  </si>
  <si>
    <t>FA-25160464</t>
  </si>
  <si>
    <t>FA-25160469</t>
  </si>
  <si>
    <t>FA-25160484</t>
  </si>
  <si>
    <t>FA-25160491</t>
  </si>
  <si>
    <t>FA-25160499</t>
  </si>
  <si>
    <t>FA-35160023</t>
  </si>
  <si>
    <t>FA-25160505</t>
  </si>
  <si>
    <t>FA-25160546</t>
  </si>
  <si>
    <t>FA-25160551</t>
  </si>
  <si>
    <t>FA-25160564</t>
  </si>
  <si>
    <t>FA-25160569</t>
  </si>
  <si>
    <t>FA-25160576</t>
  </si>
  <si>
    <t>FA-25160583</t>
  </si>
  <si>
    <t>FA-25160591</t>
  </si>
  <si>
    <t>FA-35160028</t>
  </si>
  <si>
    <t>FA-25160716</t>
  </si>
  <si>
    <t>FA-25160723</t>
  </si>
  <si>
    <t>FA-25160734</t>
  </si>
  <si>
    <t>FA-25160740</t>
  </si>
  <si>
    <t>FA-25160745</t>
  </si>
  <si>
    <t>FA-25160750</t>
  </si>
  <si>
    <t>FA-25160761</t>
  </si>
  <si>
    <t>FA-25160769</t>
  </si>
  <si>
    <t>FA-25160775</t>
  </si>
  <si>
    <t>FA-25160812</t>
  </si>
  <si>
    <t>FA-25160817</t>
  </si>
  <si>
    <t>FA-25160826</t>
  </si>
  <si>
    <t>FA-25160833</t>
  </si>
  <si>
    <t>FA-25160848</t>
  </si>
  <si>
    <t>FA-35160046</t>
  </si>
  <si>
    <t>FA-25160921</t>
  </si>
  <si>
    <t>FA-25160925</t>
  </si>
  <si>
    <t>FA-25160932</t>
  </si>
  <si>
    <t>FA-25160940</t>
  </si>
  <si>
    <t>FA-25160947</t>
  </si>
  <si>
    <t>FA-25160954</t>
  </si>
  <si>
    <t>FA-25160961</t>
  </si>
  <si>
    <t>FA-25160969</t>
  </si>
  <si>
    <t>FA-25160974</t>
  </si>
  <si>
    <t>FA-35160052</t>
  </si>
  <si>
    <t>FA-25160979</t>
  </si>
  <si>
    <t>FA-25160986</t>
  </si>
  <si>
    <t>FA-25160997</t>
  </si>
  <si>
    <t>FA-25161003</t>
  </si>
  <si>
    <t>FA-25161008</t>
  </si>
  <si>
    <t>FA-25161013</t>
  </si>
  <si>
    <t>FA-25161018</t>
  </si>
  <si>
    <t>FA-25161023</t>
  </si>
  <si>
    <t>FA-25161027</t>
  </si>
  <si>
    <t>FA-25161040</t>
  </si>
  <si>
    <t>FA-25161047</t>
  </si>
  <si>
    <t>FA-25161055</t>
  </si>
  <si>
    <t>FA-25161060</t>
  </si>
  <si>
    <t>FA-25161136</t>
  </si>
  <si>
    <t>FA-35160063</t>
  </si>
  <si>
    <t>FA-25161142</t>
  </si>
  <si>
    <t>FA-25161145</t>
  </si>
  <si>
    <t>FA-25161150</t>
  </si>
  <si>
    <t>FA-25161163</t>
  </si>
  <si>
    <t>FA-25161180</t>
  </si>
  <si>
    <t>FA-25161184</t>
  </si>
  <si>
    <t>FA-25161188</t>
  </si>
  <si>
    <t>FA-25161192</t>
  </si>
  <si>
    <t>FA-25161196</t>
  </si>
  <si>
    <t>FA-25161201</t>
  </si>
  <si>
    <t>FA-25161208</t>
  </si>
  <si>
    <t>FA-25161216</t>
  </si>
  <si>
    <t>FA-35160068</t>
  </si>
  <si>
    <t>FA-25161222</t>
  </si>
  <si>
    <t>FA-25161225</t>
  </si>
  <si>
    <t>FA-25161230</t>
  </si>
  <si>
    <t>FA-25161243</t>
  </si>
  <si>
    <t>FA-25161249</t>
  </si>
  <si>
    <t>FA-25161260</t>
  </si>
  <si>
    <t>FA-25161268</t>
  </si>
  <si>
    <t>FA-25161272</t>
  </si>
  <si>
    <t>FA-25161276</t>
  </si>
  <si>
    <t>FA-25161281</t>
  </si>
  <si>
    <t>FA-25161288</t>
  </si>
  <si>
    <t>FA-25161296</t>
  </si>
  <si>
    <t>FA-35160073</t>
  </si>
  <si>
    <t>FA-25161302</t>
  </si>
  <si>
    <t>FA-25161305</t>
  </si>
  <si>
    <t>FA-25161310</t>
  </si>
  <si>
    <t>FA-25161323</t>
  </si>
  <si>
    <t>FA-25161329</t>
  </si>
  <si>
    <t>FA-25161340</t>
  </si>
  <si>
    <t>FA-25161344</t>
  </si>
  <si>
    <t>FA-25161348</t>
  </si>
  <si>
    <t>FA-25161352</t>
  </si>
  <si>
    <t>FA-25161356</t>
  </si>
  <si>
    <t>FA-25161361</t>
  </si>
  <si>
    <t>FA-25161368</t>
  </si>
  <si>
    <t>FA-25161376</t>
  </si>
  <si>
    <t>FA-35160078</t>
  </si>
  <si>
    <t>FA-25161382</t>
  </si>
  <si>
    <t>FA-25161385</t>
  </si>
  <si>
    <t>FA-25161390</t>
  </si>
  <si>
    <t>FA-25161403</t>
  </si>
  <si>
    <t>FA-25161409</t>
  </si>
  <si>
    <t>FA-25161420</t>
  </si>
  <si>
    <t>FA-25161424</t>
  </si>
  <si>
    <t>FA-25161428</t>
  </si>
  <si>
    <t>FA-25161432</t>
  </si>
  <si>
    <t>FA-25161436</t>
  </si>
  <si>
    <t>FA-25161441</t>
  </si>
  <si>
    <t>FA-25161448</t>
  </si>
  <si>
    <t>FA-25161456</t>
  </si>
  <si>
    <t>FA-35160083</t>
  </si>
  <si>
    <t>FA-25161462</t>
  </si>
  <si>
    <t>FA-25161465</t>
  </si>
  <si>
    <t>FA-25161470</t>
  </si>
  <si>
    <t>FA-25161483</t>
  </si>
  <si>
    <t>FA-25161489</t>
  </si>
  <si>
    <t>FA-25161500</t>
  </si>
  <si>
    <t>FA-25161504</t>
  </si>
  <si>
    <t>FA-25161508</t>
  </si>
  <si>
    <t>FA-25161512</t>
  </si>
  <si>
    <t>FA-25161516</t>
  </si>
  <si>
    <t>FA-25161521</t>
  </si>
  <si>
    <t>FA-25161528</t>
  </si>
  <si>
    <t>FA-25161536</t>
  </si>
  <si>
    <t>FA-35160088</t>
  </si>
  <si>
    <t>FA-25161542</t>
  </si>
  <si>
    <t>FA-25161545</t>
  </si>
  <si>
    <t>FA-25161550</t>
  </si>
  <si>
    <t>FA-25161581</t>
  </si>
  <si>
    <t>FA-25161597</t>
  </si>
  <si>
    <t>FA-25161603</t>
  </si>
  <si>
    <t>FA-25161611</t>
  </si>
  <si>
    <t>FA-25161617</t>
  </si>
  <si>
    <t>FA-25161624</t>
  </si>
  <si>
    <t>FA-25161650</t>
  </si>
  <si>
    <t>FA-25161656</t>
  </si>
  <si>
    <t>FA-25161664</t>
  </si>
  <si>
    <t>FA-25161670</t>
  </si>
  <si>
    <t>FA-35160122</t>
  </si>
  <si>
    <t>FA-25161683</t>
  </si>
  <si>
    <t>FA-25161687</t>
  </si>
  <si>
    <t>FA-25161692</t>
  </si>
  <si>
    <t>FA-25161708</t>
  </si>
  <si>
    <t>FA-25161714</t>
  </si>
  <si>
    <t>FA-25161725</t>
  </si>
  <si>
    <t>FA-25161729</t>
  </si>
  <si>
    <t>FA-25161733</t>
  </si>
  <si>
    <t>FA-25161737</t>
  </si>
  <si>
    <t>FA-25161741</t>
  </si>
  <si>
    <t>FA-25161753</t>
  </si>
  <si>
    <t>FA-25161761</t>
  </si>
  <si>
    <t>FA-35160110</t>
  </si>
  <si>
    <t>FA-25161767</t>
  </si>
  <si>
    <t>FA-25161770</t>
  </si>
  <si>
    <t>FA-25161775</t>
  </si>
  <si>
    <t>FA-25161782</t>
  </si>
  <si>
    <t>FA-25161798</t>
  </si>
  <si>
    <t>FA-25161812</t>
  </si>
  <si>
    <t>FA-25161818</t>
  </si>
  <si>
    <t>FA-25161824</t>
  </si>
  <si>
    <t>FA-45000003</t>
  </si>
  <si>
    <t>FA-25161830</t>
  </si>
  <si>
    <t>FA-25161842</t>
  </si>
  <si>
    <t>FA-25161853</t>
  </si>
  <si>
    <t>FA-25161860</t>
  </si>
  <si>
    <t>FA-25161866</t>
  </si>
  <si>
    <t>FA-25161871</t>
  </si>
  <si>
    <t>FA-25161879</t>
  </si>
  <si>
    <t>FA-25161885</t>
  </si>
  <si>
    <t>FA-25161890</t>
  </si>
  <si>
    <t>FA-25161894</t>
  </si>
  <si>
    <t>FA-25161899</t>
  </si>
  <si>
    <t>FA-25161904</t>
  </si>
  <si>
    <t>FA-25161909</t>
  </si>
  <si>
    <t>FA-25161913</t>
  </si>
  <si>
    <t>FA-45000005</t>
  </si>
  <si>
    <t>EL</t>
  </si>
  <si>
    <t>IN</t>
  </si>
  <si>
    <t>TE</t>
  </si>
  <si>
    <t>CV</t>
  </si>
  <si>
    <t>DE</t>
  </si>
  <si>
    <t>MO</t>
  </si>
  <si>
    <t>CODE SUMMERY</t>
  </si>
  <si>
    <t>CODE ACTIVITY</t>
  </si>
  <si>
    <t>FA-25160027</t>
  </si>
  <si>
    <t>FA-25160130</t>
  </si>
  <si>
    <t>FA-25160230</t>
  </si>
  <si>
    <t>FA-25160333</t>
  </si>
  <si>
    <t>FA-25160432</t>
  </si>
  <si>
    <t>FA-25160532</t>
  </si>
  <si>
    <t>FA-35160037</t>
  </si>
  <si>
    <t>FA-35160043</t>
  </si>
  <si>
    <t>FA-25160802</t>
  </si>
  <si>
    <t>FA-25160889</t>
  </si>
  <si>
    <t>FA-35160061</t>
  </si>
  <si>
    <t>FA-25160009</t>
  </si>
  <si>
    <t>FA-25160112</t>
  </si>
  <si>
    <t>FA-25160212</t>
  </si>
  <si>
    <t>FA-25160315</t>
  </si>
  <si>
    <t>FA-25160414</t>
  </si>
  <si>
    <t>FA-25160514</t>
  </si>
  <si>
    <t>FA-25160634</t>
  </si>
  <si>
    <t>FA-25160725</t>
  </si>
  <si>
    <t>FA-25160784</t>
  </si>
  <si>
    <t>FA-25160871</t>
  </si>
  <si>
    <t>FA-25160988</t>
  </si>
  <si>
    <t>FA-25160015</t>
  </si>
  <si>
    <t>FA-25160118</t>
  </si>
  <si>
    <t>FA-25160218</t>
  </si>
  <si>
    <t>FA-25160321</t>
  </si>
  <si>
    <t>FA-25160420</t>
  </si>
  <si>
    <t>FA-25160520</t>
  </si>
  <si>
    <t>FA-25160790</t>
  </si>
  <si>
    <t>FA-25160877</t>
  </si>
  <si>
    <t>FA-25160021</t>
  </si>
  <si>
    <t>FA-25160124</t>
  </si>
  <si>
    <t>FA-25160224</t>
  </si>
  <si>
    <t>FA-25160327</t>
  </si>
  <si>
    <t>FA-25160426</t>
  </si>
  <si>
    <t>FA-25160526</t>
  </si>
  <si>
    <t>FA-25160796</t>
  </si>
  <si>
    <t>FA-25160883</t>
  </si>
  <si>
    <t>FA-25160066</t>
  </si>
  <si>
    <t>FA-25160269</t>
  </si>
  <si>
    <t>FA-25160368</t>
  </si>
  <si>
    <t>FA-25160686</t>
  </si>
  <si>
    <t>FA-25160942</t>
  </si>
  <si>
    <t>FA-25161035</t>
  </si>
  <si>
    <t>FA-25160073</t>
  </si>
  <si>
    <t>FA-25160177</t>
  </si>
  <si>
    <t>FA-25160276</t>
  </si>
  <si>
    <t>FA-25160375</t>
  </si>
  <si>
    <t>FA-25160479</t>
  </si>
  <si>
    <t>FA-25160571</t>
  </si>
  <si>
    <t>FA-25160606</t>
  </si>
  <si>
    <t>FA-25160693</t>
  </si>
  <si>
    <t>FA-25160756</t>
  </si>
  <si>
    <t>FA-25160843</t>
  </si>
  <si>
    <t>FA-25160949</t>
  </si>
  <si>
    <t>FA-25161042</t>
  </si>
  <si>
    <t>FA-25160080</t>
  </si>
  <si>
    <t>FA-25160184</t>
  </si>
  <si>
    <t>FA-25160283</t>
  </si>
  <si>
    <t>FA-25160382</t>
  </si>
  <si>
    <t>FA-25160486</t>
  </si>
  <si>
    <t>FA-25160578</t>
  </si>
  <si>
    <t>FA-25160700</t>
  </si>
  <si>
    <t>FA-25160763</t>
  </si>
  <si>
    <t>FA-25160956</t>
  </si>
  <si>
    <t>FA-25161049</t>
  </si>
  <si>
    <t>FA-25160087</t>
  </si>
  <si>
    <t>FA-25160191</t>
  </si>
  <si>
    <t>FA-25160290</t>
  </si>
  <si>
    <t>FA-25160389</t>
  </si>
  <si>
    <t>FA-25160493</t>
  </si>
  <si>
    <t>FA-25160585</t>
  </si>
  <si>
    <t>FA-25160850</t>
  </si>
  <si>
    <t>FA-25160963</t>
  </si>
  <si>
    <t>FA-25160105</t>
  </si>
  <si>
    <t>FA-25160205</t>
  </si>
  <si>
    <t>FA-25160308</t>
  </si>
  <si>
    <t>FA-25160407</t>
  </si>
  <si>
    <t>FA-25160507</t>
  </si>
  <si>
    <t>FA-25160599</t>
  </si>
  <si>
    <t>FA-25160718</t>
  </si>
  <si>
    <t>FA-25160777</t>
  </si>
  <si>
    <t>FA-25160864</t>
  </si>
  <si>
    <t>FA-25160981</t>
  </si>
  <si>
    <t>FA-25161067</t>
  </si>
  <si>
    <t>FA-25160169</t>
  </si>
  <si>
    <t>FA-25160471</t>
  </si>
  <si>
    <t>FA-25160835</t>
  </si>
  <si>
    <t>FA-25160934</t>
  </si>
  <si>
    <t>FA-25160095</t>
  </si>
  <si>
    <t>FA-25160199</t>
  </si>
  <si>
    <t>FA-25160298</t>
  </si>
  <si>
    <t>FA-25160397</t>
  </si>
  <si>
    <t>FA-25160501</t>
  </si>
  <si>
    <t>FA-25160593</t>
  </si>
  <si>
    <t>FA-25160621</t>
  </si>
  <si>
    <t>FA-25160708</t>
  </si>
  <si>
    <t>FA-25160771</t>
  </si>
  <si>
    <t>FA-25160858</t>
  </si>
  <si>
    <t>FA-25160971</t>
  </si>
  <si>
    <t>FA-25161057</t>
  </si>
  <si>
    <t>FA-25160100</t>
  </si>
  <si>
    <t>FA-25160303</t>
  </si>
  <si>
    <t>FA-25160402</t>
  </si>
  <si>
    <t>FA-25160713</t>
  </si>
  <si>
    <t>FA-25160976</t>
  </si>
  <si>
    <t>FA-25161062</t>
  </si>
  <si>
    <t>FA-35160014</t>
  </si>
  <si>
    <t>FA-25160052</t>
  </si>
  <si>
    <t>FA-25160155</t>
  </si>
  <si>
    <t>FA-25160255</t>
  </si>
  <si>
    <t>FA-25160354</t>
  </si>
  <si>
    <t>FA-25160457</t>
  </si>
  <si>
    <t>FA-25160557</t>
  </si>
  <si>
    <t>FA-25160819</t>
  </si>
  <si>
    <t>FA-25160914</t>
  </si>
  <si>
    <t>FA-25160043</t>
  </si>
  <si>
    <t>FA-25160146</t>
  </si>
  <si>
    <t>FA-25160246</t>
  </si>
  <si>
    <t>FA-25160345</t>
  </si>
  <si>
    <t>FA-25160448</t>
  </si>
  <si>
    <t>FA-25160548</t>
  </si>
  <si>
    <t>FA-25160814</t>
  </si>
  <si>
    <t>FA-25160905</t>
  </si>
  <si>
    <t>FA-25160057</t>
  </si>
  <si>
    <t>FA-25160160</t>
  </si>
  <si>
    <t>FA-25160260</t>
  </si>
  <si>
    <t>FA-25160359</t>
  </si>
  <si>
    <t>FA-25160462</t>
  </si>
  <si>
    <t>FA-25160562</t>
  </si>
  <si>
    <t>FA-25160824</t>
  </si>
  <si>
    <t>FA-25160919</t>
  </si>
  <si>
    <t>FA-25160829</t>
  </si>
  <si>
    <t>FA-25160928</t>
  </si>
  <si>
    <t>FA-25160061</t>
  </si>
  <si>
    <t>FA-25160164</t>
  </si>
  <si>
    <t>FA-25160264</t>
  </si>
  <si>
    <t>FA-25160363</t>
  </si>
  <si>
    <t>FA-25160466</t>
  </si>
  <si>
    <t>FA-25160566</t>
  </si>
  <si>
    <t>FA-25160923</t>
  </si>
  <si>
    <t>FA-25160039</t>
  </si>
  <si>
    <t>FA-25160142</t>
  </si>
  <si>
    <t>FA-25160242</t>
  </si>
  <si>
    <t>FA-25160444</t>
  </si>
  <si>
    <t>FA-25160544</t>
  </si>
  <si>
    <t>FA-25160901</t>
  </si>
  <si>
    <t>FA-25160032</t>
  </si>
  <si>
    <t>FA-25160135</t>
  </si>
  <si>
    <t>FA-25160235</t>
  </si>
  <si>
    <t>FA-25160338</t>
  </si>
  <si>
    <t>FA-25160437</t>
  </si>
  <si>
    <t>FA-25160537</t>
  </si>
  <si>
    <t>FA-25160807</t>
  </si>
  <si>
    <t>FA-25160894</t>
  </si>
  <si>
    <t>FA-25160035</t>
  </si>
  <si>
    <t>FA-25160138</t>
  </si>
  <si>
    <t>FA-25160238</t>
  </si>
  <si>
    <t>FA-25160341</t>
  </si>
  <si>
    <t>FA-25160440</t>
  </si>
  <si>
    <t>FA-25160540</t>
  </si>
  <si>
    <t>FA-25160810</t>
  </si>
  <si>
    <t>FA-25160897</t>
  </si>
  <si>
    <t>FA-25160645</t>
  </si>
  <si>
    <t>FA-25160736</t>
  </si>
  <si>
    <t>FA-25160999</t>
  </si>
  <si>
    <t>FA-25160651</t>
  </si>
  <si>
    <t>FA-25160742</t>
  </si>
  <si>
    <t>FA-25161005</t>
  </si>
  <si>
    <t>FA-25160656</t>
  </si>
  <si>
    <t>FA-25161010</t>
  </si>
  <si>
    <t>FA-25160661</t>
  </si>
  <si>
    <t>FA-25160747</t>
  </si>
  <si>
    <t>FA-25161015</t>
  </si>
  <si>
    <t>FA-25160666</t>
  </si>
  <si>
    <t>FA-25161020</t>
  </si>
  <si>
    <t>FA-25160671</t>
  </si>
  <si>
    <t>FA-25160675</t>
  </si>
  <si>
    <t>FA-25160751</t>
  </si>
  <si>
    <t>FA-25161024</t>
  </si>
  <si>
    <t>FA-25160680</t>
  </si>
  <si>
    <t>FA-25161029</t>
  </si>
  <si>
    <t>FA-25160047</t>
  </si>
  <si>
    <t>FA-25160150</t>
  </si>
  <si>
    <t>FA-25160250</t>
  </si>
  <si>
    <t>FA-25160349</t>
  </si>
  <si>
    <t>FA-25160452</t>
  </si>
  <si>
    <t>FA-25160552</t>
  </si>
  <si>
    <t>FA-25160909</t>
  </si>
  <si>
    <t>FA-25161097</t>
  </si>
  <si>
    <t>FA-25161177</t>
  </si>
  <si>
    <t>FA-25161257</t>
  </si>
  <si>
    <t>FA-25161337</t>
  </si>
  <si>
    <t>FA-25161417</t>
  </si>
  <si>
    <t>FA-25161497</t>
  </si>
  <si>
    <t>FA-35160097</t>
  </si>
  <si>
    <t>FA-35160108</t>
  </si>
  <si>
    <t>FA-25161680</t>
  </si>
  <si>
    <t>FA-25161722</t>
  </si>
  <si>
    <t>FA-35160119</t>
  </si>
  <si>
    <t>FA-25161239</t>
  </si>
  <si>
    <t>FA-25161319</t>
  </si>
  <si>
    <t>FA-25161399</t>
  </si>
  <si>
    <t>FA-25161479</t>
  </si>
  <si>
    <t>FA-25161583</t>
  </si>
  <si>
    <t>FA-25161626</t>
  </si>
  <si>
    <t>FA-35160124</t>
  </si>
  <si>
    <t>FA-25161704</t>
  </si>
  <si>
    <t>FA-25161784</t>
  </si>
  <si>
    <t>FA-25161085</t>
  </si>
  <si>
    <t>FA-25161165</t>
  </si>
  <si>
    <t>FA-25161245</t>
  </si>
  <si>
    <t>FA-25161325</t>
  </si>
  <si>
    <t>FA-25161405</t>
  </si>
  <si>
    <t>FA-25161485</t>
  </si>
  <si>
    <t>FA-25161710</t>
  </si>
  <si>
    <t>FA-25161091</t>
  </si>
  <si>
    <t>FA-25161171</t>
  </si>
  <si>
    <t>FA-25161251</t>
  </si>
  <si>
    <t>FA-25161331</t>
  </si>
  <si>
    <t>FA-25161411</t>
  </si>
  <si>
    <t>FA-25161491</t>
  </si>
  <si>
    <t>FA-25161716</t>
  </si>
  <si>
    <t>FA-25161123</t>
  </si>
  <si>
    <t>FA-25161203</t>
  </si>
  <si>
    <t>FA-25161283</t>
  </si>
  <si>
    <t>FA-25161363</t>
  </si>
  <si>
    <t>FA-25161443</t>
  </si>
  <si>
    <t>FA-25161523</t>
  </si>
  <si>
    <t>FA-25161748</t>
  </si>
  <si>
    <t>FA-25161130</t>
  </si>
  <si>
    <t>FA-25161210</t>
  </si>
  <si>
    <t>FA-25161290</t>
  </si>
  <si>
    <t>FA-25161370</t>
  </si>
  <si>
    <t>FA-25161450</t>
  </si>
  <si>
    <t>FA-25161530</t>
  </si>
  <si>
    <t>FA-25161755</t>
  </si>
  <si>
    <t>FA-25161605</t>
  </si>
  <si>
    <t>FA-25161658</t>
  </si>
  <si>
    <t>FA-25161806</t>
  </si>
  <si>
    <t>FA-25161152</t>
  </si>
  <si>
    <t>FA-25161232</t>
  </si>
  <si>
    <t>FA-25161312</t>
  </si>
  <si>
    <t>FA-25161392</t>
  </si>
  <si>
    <t>FA-25161472</t>
  </si>
  <si>
    <t>FA-25161552</t>
  </si>
  <si>
    <t>FA-25161619</t>
  </si>
  <si>
    <t>FA-25161672</t>
  </si>
  <si>
    <t>FA-25161697</t>
  </si>
  <si>
    <t>FA-25161777</t>
  </si>
  <si>
    <t>FA-25161820</t>
  </si>
  <si>
    <t>FA-25161138</t>
  </si>
  <si>
    <t>FA-25161218</t>
  </si>
  <si>
    <t>FA-25161298</t>
  </si>
  <si>
    <t>FA-25161378</t>
  </si>
  <si>
    <t>FA-25161458</t>
  </si>
  <si>
    <t>FA-25161538</t>
  </si>
  <si>
    <t>FA-25161614</t>
  </si>
  <si>
    <t>FA-25161667</t>
  </si>
  <si>
    <t>FA-25161763</t>
  </si>
  <si>
    <t>FA-25161815</t>
  </si>
  <si>
    <t>FA-35160065</t>
  </si>
  <si>
    <t>FA-35160070</t>
  </si>
  <si>
    <t>FA-35160075</t>
  </si>
  <si>
    <t>FA-35160080</t>
  </si>
  <si>
    <t>FA-35160085</t>
  </si>
  <si>
    <t>FA-35160090</t>
  </si>
  <si>
    <t>FA-35160112</t>
  </si>
  <si>
    <t>FA-25161102</t>
  </si>
  <si>
    <t>FA-25161182</t>
  </si>
  <si>
    <t>FA-25161262</t>
  </si>
  <si>
    <t>FA-25161342</t>
  </si>
  <si>
    <t>FA-25161422</t>
  </si>
  <si>
    <t>FA-25161502</t>
  </si>
  <si>
    <t>FA-25161727</t>
  </si>
  <si>
    <t>FA-25161106</t>
  </si>
  <si>
    <t>FA-25161186</t>
  </si>
  <si>
    <t>FA-25161266</t>
  </si>
  <si>
    <t>FA-25161346</t>
  </si>
  <si>
    <t>FA-25161426</t>
  </si>
  <si>
    <t>FA-25161506</t>
  </si>
  <si>
    <t>FA-25161731</t>
  </si>
  <si>
    <t>FA-25161110</t>
  </si>
  <si>
    <t>FA-25161190</t>
  </si>
  <si>
    <t>FA-25161270</t>
  </si>
  <si>
    <t>FA-25161350</t>
  </si>
  <si>
    <t>FA-25161430</t>
  </si>
  <si>
    <t>FA-25161510</t>
  </si>
  <si>
    <t>FA-25161685</t>
  </si>
  <si>
    <t>FA-25161735</t>
  </si>
  <si>
    <t>FA-25161114</t>
  </si>
  <si>
    <t>FA-25161194</t>
  </si>
  <si>
    <t>FA-25161274</t>
  </si>
  <si>
    <t>FA-25161354</t>
  </si>
  <si>
    <t>FA-25161434</t>
  </si>
  <si>
    <t>FA-25161514</t>
  </si>
  <si>
    <t>FA-25161739</t>
  </si>
  <si>
    <t>FA-25161118</t>
  </si>
  <si>
    <t>FA-25161198</t>
  </si>
  <si>
    <t>FA-25161278</t>
  </si>
  <si>
    <t>FA-25161358</t>
  </si>
  <si>
    <t>FA-25161438</t>
  </si>
  <si>
    <t>FA-25161518</t>
  </si>
  <si>
    <t>FA-25161689</t>
  </si>
  <si>
    <t>FA-25161743</t>
  </si>
  <si>
    <t>FA-25161599</t>
  </si>
  <si>
    <t>FA-25161652</t>
  </si>
  <si>
    <t>FA-25161800</t>
  </si>
  <si>
    <t>FA-25161147</t>
  </si>
  <si>
    <t>FA-25161227</t>
  </si>
  <si>
    <t>FA-25161307</t>
  </si>
  <si>
    <t>FA-25161387</t>
  </si>
  <si>
    <t>FA-25161467</t>
  </si>
  <si>
    <t>FA-25161547</t>
  </si>
  <si>
    <t>FA-25161772</t>
  </si>
  <si>
    <t>FA-25161143</t>
  </si>
  <si>
    <t>FA-25161223</t>
  </si>
  <si>
    <t>FA-25161303</t>
  </si>
  <si>
    <t>FA-25161383</t>
  </si>
  <si>
    <t>FA-25161463</t>
  </si>
  <si>
    <t>FA-25161543</t>
  </si>
  <si>
    <t>FA-25161693</t>
  </si>
  <si>
    <t>FA-25161768</t>
  </si>
  <si>
    <t>PCS</t>
  </si>
  <si>
    <t>%</t>
  </si>
  <si>
    <t>Electrical Panel</t>
  </si>
  <si>
    <t>HV CABLE</t>
  </si>
  <si>
    <t>FA-45161991</t>
  </si>
  <si>
    <t>FA-45161993</t>
  </si>
  <si>
    <t>M3</t>
  </si>
  <si>
    <t>1.1.1</t>
  </si>
  <si>
    <t>1.1.2</t>
  </si>
  <si>
    <t>1.1.3</t>
  </si>
  <si>
    <t>1.1.4</t>
  </si>
  <si>
    <t>1.1.5</t>
  </si>
  <si>
    <t>1.1.6</t>
  </si>
  <si>
    <t>1.1.7</t>
  </si>
  <si>
    <t>1.1.8</t>
  </si>
  <si>
    <t>1.1.9</t>
  </si>
  <si>
    <t>1.1.10</t>
  </si>
  <si>
    <t>1.1.11</t>
  </si>
  <si>
    <t>1.2.1</t>
  </si>
  <si>
    <t>1.2.2</t>
  </si>
  <si>
    <t>1.2.3</t>
  </si>
  <si>
    <t>1.2.4</t>
  </si>
  <si>
    <t>1.2.5</t>
  </si>
  <si>
    <t>1.2.6</t>
  </si>
  <si>
    <t>1.2.7</t>
  </si>
  <si>
    <t>1.2.8</t>
  </si>
  <si>
    <t>1.2.9</t>
  </si>
  <si>
    <t>1.2.10</t>
  </si>
  <si>
    <t>1.2.11</t>
  </si>
  <si>
    <t>1.3.1</t>
  </si>
  <si>
    <t>1.3.2</t>
  </si>
  <si>
    <t>1.3.3</t>
  </si>
  <si>
    <t>1.3.4</t>
  </si>
  <si>
    <t>1.3.5</t>
  </si>
  <si>
    <t>1.3.6</t>
  </si>
  <si>
    <t>1.3.7</t>
  </si>
  <si>
    <t>1.3.8</t>
  </si>
  <si>
    <t>1.4.1</t>
  </si>
  <si>
    <t>1.4.2</t>
  </si>
  <si>
    <t>1.4.3</t>
  </si>
  <si>
    <t>1.4.4</t>
  </si>
  <si>
    <t>1.4.5</t>
  </si>
  <si>
    <t>1.4.6</t>
  </si>
  <si>
    <t>1.4.7</t>
  </si>
  <si>
    <t>1.4.8</t>
  </si>
  <si>
    <t>1.5.1</t>
  </si>
  <si>
    <t>1.5.2</t>
  </si>
  <si>
    <t>1.5.3</t>
  </si>
  <si>
    <t>1.5.4</t>
  </si>
  <si>
    <t>1.5.5</t>
  </si>
  <si>
    <t>1.5.6</t>
  </si>
  <si>
    <t>1.6.1</t>
  </si>
  <si>
    <t>1.6.2</t>
  </si>
  <si>
    <t>1.6.3</t>
  </si>
  <si>
    <t>1.6.4</t>
  </si>
  <si>
    <t>1.6.5</t>
  </si>
  <si>
    <t>1.6.6</t>
  </si>
  <si>
    <t>1.6.7</t>
  </si>
  <si>
    <t>1.6.8</t>
  </si>
  <si>
    <t>1.6.9</t>
  </si>
  <si>
    <t>1.6.10</t>
  </si>
  <si>
    <t>1.6.11</t>
  </si>
  <si>
    <t>1.6.12</t>
  </si>
  <si>
    <t>1.7.1</t>
  </si>
  <si>
    <t>1.7.2</t>
  </si>
  <si>
    <t>1.7.3</t>
  </si>
  <si>
    <t>1.7.4</t>
  </si>
  <si>
    <t>1.7.5</t>
  </si>
  <si>
    <t>1.7.6</t>
  </si>
  <si>
    <t>1.7.7</t>
  </si>
  <si>
    <t>1.7.8</t>
  </si>
  <si>
    <t>1.7.9</t>
  </si>
  <si>
    <t>1.7.10</t>
  </si>
  <si>
    <t>1.8.1</t>
  </si>
  <si>
    <t>1.9.1</t>
  </si>
  <si>
    <t>1.9.2</t>
  </si>
  <si>
    <t>1.9.3</t>
  </si>
  <si>
    <t>1.9.4</t>
  </si>
  <si>
    <t>1.9.5</t>
  </si>
  <si>
    <t>1.9.6</t>
  </si>
  <si>
    <t>1.9.7</t>
  </si>
  <si>
    <t>1.9.8</t>
  </si>
  <si>
    <t>1.10.1</t>
  </si>
  <si>
    <t>1.10.2</t>
  </si>
  <si>
    <t>1.10.3</t>
  </si>
  <si>
    <t>1.10.4</t>
  </si>
  <si>
    <t>1.10.5</t>
  </si>
  <si>
    <t>1.10.6</t>
  </si>
  <si>
    <t>1.10.7</t>
  </si>
  <si>
    <t>1.10.8</t>
  </si>
  <si>
    <t>1.10.9</t>
  </si>
  <si>
    <t>1.10.10</t>
  </si>
  <si>
    <t>1.10.11</t>
  </si>
  <si>
    <t>1.11.1</t>
  </si>
  <si>
    <t>1.11.2</t>
  </si>
  <si>
    <t>1.11.3</t>
  </si>
  <si>
    <t>1.11.4</t>
  </si>
  <si>
    <t>1.12.1</t>
  </si>
  <si>
    <t>1.12.2</t>
  </si>
  <si>
    <t>1.12.3</t>
  </si>
  <si>
    <t>1.12.4</t>
  </si>
  <si>
    <t>1.12.5</t>
  </si>
  <si>
    <t>1.12.6</t>
  </si>
  <si>
    <t>1.12.7</t>
  </si>
  <si>
    <t>1.12.8</t>
  </si>
  <si>
    <t>1.12.9</t>
  </si>
  <si>
    <t>1.12.10</t>
  </si>
  <si>
    <t>1.12.11</t>
  </si>
  <si>
    <t>1.12.12</t>
  </si>
  <si>
    <t>1.13.1</t>
  </si>
  <si>
    <t>1.13.2</t>
  </si>
  <si>
    <t>1.13.3</t>
  </si>
  <si>
    <t>1.13.4</t>
  </si>
  <si>
    <t>1.13.5</t>
  </si>
  <si>
    <t>1.13.6</t>
  </si>
  <si>
    <t>1.14.1</t>
  </si>
  <si>
    <t>1.14.2</t>
  </si>
  <si>
    <t>1.14.3</t>
  </si>
  <si>
    <t>1.14.4</t>
  </si>
  <si>
    <t>1.14.5</t>
  </si>
  <si>
    <t>1.14.6</t>
  </si>
  <si>
    <t>1.14.7</t>
  </si>
  <si>
    <t>1.14.8</t>
  </si>
  <si>
    <t>1.15.1</t>
  </si>
  <si>
    <t>1.15.2</t>
  </si>
  <si>
    <t>1.15.3</t>
  </si>
  <si>
    <t>1.15.4</t>
  </si>
  <si>
    <t>1.15.5</t>
  </si>
  <si>
    <t>1.15.6</t>
  </si>
  <si>
    <t>1.15.7</t>
  </si>
  <si>
    <t>1.15.8</t>
  </si>
  <si>
    <t>1.16.1</t>
  </si>
  <si>
    <t>1.16.2</t>
  </si>
  <si>
    <t>1.16.3</t>
  </si>
  <si>
    <t>1.16.4</t>
  </si>
  <si>
    <t>1.16.5</t>
  </si>
  <si>
    <t>1.16.6</t>
  </si>
  <si>
    <t>1.16.7</t>
  </si>
  <si>
    <t>1.16.8</t>
  </si>
  <si>
    <t>1.17.1</t>
  </si>
  <si>
    <t>1.17.2</t>
  </si>
  <si>
    <t>1.17.3</t>
  </si>
  <si>
    <t>1.17.4</t>
  </si>
  <si>
    <t>1.17.5</t>
  </si>
  <si>
    <t>1.17.6</t>
  </si>
  <si>
    <t>1.17.7</t>
  </si>
  <si>
    <t>1.17.8</t>
  </si>
  <si>
    <t>1.18.1</t>
  </si>
  <si>
    <t>1.18.2</t>
  </si>
  <si>
    <t>1.19.1</t>
  </si>
  <si>
    <t>1.19.2</t>
  </si>
  <si>
    <t>1.19.3</t>
  </si>
  <si>
    <t>1.19.4</t>
  </si>
  <si>
    <t>1.19.5</t>
  </si>
  <si>
    <t>1.19.6</t>
  </si>
  <si>
    <t>1.19.7</t>
  </si>
  <si>
    <t>1.20</t>
  </si>
  <si>
    <t>1.20.1</t>
  </si>
  <si>
    <t>1.20.2</t>
  </si>
  <si>
    <t>1.20.3</t>
  </si>
  <si>
    <t>1.20.4</t>
  </si>
  <si>
    <t>1.20.5</t>
  </si>
  <si>
    <t>1.20.6</t>
  </si>
  <si>
    <t>1.21.1</t>
  </si>
  <si>
    <t>1.21.2</t>
  </si>
  <si>
    <t>1.21.3</t>
  </si>
  <si>
    <t>1.21.4</t>
  </si>
  <si>
    <t>1.21.5</t>
  </si>
  <si>
    <t>1.21.6</t>
  </si>
  <si>
    <t>1.21.7</t>
  </si>
  <si>
    <t>1.21.8</t>
  </si>
  <si>
    <t>1.22</t>
  </si>
  <si>
    <t>1.22.1</t>
  </si>
  <si>
    <t>1.22.2</t>
  </si>
  <si>
    <t>1.22.3</t>
  </si>
  <si>
    <t>1.22.4</t>
  </si>
  <si>
    <t>1.22.5</t>
  </si>
  <si>
    <t>1.22.6</t>
  </si>
  <si>
    <t>1.22.7</t>
  </si>
  <si>
    <t>1.22.8</t>
  </si>
  <si>
    <t>1.23</t>
  </si>
  <si>
    <t>1.23.1</t>
  </si>
  <si>
    <t>1.23.2</t>
  </si>
  <si>
    <t>1.23.3</t>
  </si>
  <si>
    <t>1.24</t>
  </si>
  <si>
    <t>1.24.1</t>
  </si>
  <si>
    <t>1.24.2</t>
  </si>
  <si>
    <t>1.24.3</t>
  </si>
  <si>
    <t>1.25</t>
  </si>
  <si>
    <t>1.25.1</t>
  </si>
  <si>
    <t>1.25.2</t>
  </si>
  <si>
    <t>1.26</t>
  </si>
  <si>
    <t>1.26.1</t>
  </si>
  <si>
    <t>1.26.2</t>
  </si>
  <si>
    <t>1.26.3</t>
  </si>
  <si>
    <t>1.27</t>
  </si>
  <si>
    <t>1.27.1</t>
  </si>
  <si>
    <t>1.27.2</t>
  </si>
  <si>
    <t>1.28</t>
  </si>
  <si>
    <t>1.28.1</t>
  </si>
  <si>
    <t>1.29</t>
  </si>
  <si>
    <t>1.29.1</t>
  </si>
  <si>
    <t>1.29.2</t>
  </si>
  <si>
    <t>1.29.3</t>
  </si>
  <si>
    <t>1.30</t>
  </si>
  <si>
    <t>1.30.1</t>
  </si>
  <si>
    <t>1.30.2</t>
  </si>
  <si>
    <t>1.31</t>
  </si>
  <si>
    <t>1.31.1</t>
  </si>
  <si>
    <t>1.31.2</t>
  </si>
  <si>
    <t>1.31.3</t>
  </si>
  <si>
    <t>1.31.4</t>
  </si>
  <si>
    <t>1.31.5</t>
  </si>
  <si>
    <t>1.31.6</t>
  </si>
  <si>
    <t>1.31.7</t>
  </si>
  <si>
    <t>2.1.1</t>
  </si>
  <si>
    <t>2.1.2</t>
  </si>
  <si>
    <t>2.1.3</t>
  </si>
  <si>
    <t>2.1.4</t>
  </si>
  <si>
    <t>2.1.5</t>
  </si>
  <si>
    <t>2.1.6</t>
  </si>
  <si>
    <t>2.1.7</t>
  </si>
  <si>
    <t>2.1.8</t>
  </si>
  <si>
    <t>2.1.9</t>
  </si>
  <si>
    <t>2.1.10</t>
  </si>
  <si>
    <t>2.1.11</t>
  </si>
  <si>
    <t>2.2.1</t>
  </si>
  <si>
    <t>2.2.2</t>
  </si>
  <si>
    <t>2.2.3</t>
  </si>
  <si>
    <t>2.2.4</t>
  </si>
  <si>
    <t>2.2.5</t>
  </si>
  <si>
    <t>2.2.6</t>
  </si>
  <si>
    <t>2.2.7</t>
  </si>
  <si>
    <t>2.2.8</t>
  </si>
  <si>
    <t>2.2.9</t>
  </si>
  <si>
    <t>2.3.1</t>
  </si>
  <si>
    <t>2.3.2</t>
  </si>
  <si>
    <t>2.3.3</t>
  </si>
  <si>
    <t>2.3.4</t>
  </si>
  <si>
    <t>2.3.5</t>
  </si>
  <si>
    <t>2.3.6</t>
  </si>
  <si>
    <t>2.3.7</t>
  </si>
  <si>
    <t>2.4.1</t>
  </si>
  <si>
    <t>2.4.2</t>
  </si>
  <si>
    <t>2.4.3</t>
  </si>
  <si>
    <t>2.4.4</t>
  </si>
  <si>
    <t>2.4.5</t>
  </si>
  <si>
    <t>2.4.6</t>
  </si>
  <si>
    <t>2.4.7</t>
  </si>
  <si>
    <t>2.5.1</t>
  </si>
  <si>
    <t>2.5.2</t>
  </si>
  <si>
    <t>2.5.3</t>
  </si>
  <si>
    <t>2.5.4</t>
  </si>
  <si>
    <t>2.5.5</t>
  </si>
  <si>
    <t>2.5.6</t>
  </si>
  <si>
    <t>2.5.7</t>
  </si>
  <si>
    <t>2.6.1</t>
  </si>
  <si>
    <t>2.6.2</t>
  </si>
  <si>
    <t>2.6.3</t>
  </si>
  <si>
    <t>2.6.4</t>
  </si>
  <si>
    <t>2.6.5</t>
  </si>
  <si>
    <t>2.6.6</t>
  </si>
  <si>
    <t>2.6.7</t>
  </si>
  <si>
    <t>2.7.1</t>
  </si>
  <si>
    <t>2.7.2</t>
  </si>
  <si>
    <t>2.7.3</t>
  </si>
  <si>
    <t>2.8.1</t>
  </si>
  <si>
    <t>2.8.2</t>
  </si>
  <si>
    <t>2.8.3</t>
  </si>
  <si>
    <t>2.8.4</t>
  </si>
  <si>
    <t>2.8.5</t>
  </si>
  <si>
    <t>2.8.6</t>
  </si>
  <si>
    <t>2.8.7</t>
  </si>
  <si>
    <t>2.8.8</t>
  </si>
  <si>
    <t>2.8.9</t>
  </si>
  <si>
    <t>2.8.10</t>
  </si>
  <si>
    <t>2.8.11</t>
  </si>
  <si>
    <t>2.9.1</t>
  </si>
  <si>
    <t>2.9.2</t>
  </si>
  <si>
    <t>2.9.3</t>
  </si>
  <si>
    <t>2.9.4</t>
  </si>
  <si>
    <t>2.9.5</t>
  </si>
  <si>
    <t>2.9.6</t>
  </si>
  <si>
    <t>2.9.7</t>
  </si>
  <si>
    <t>2.9.8</t>
  </si>
  <si>
    <t>2.9.9</t>
  </si>
  <si>
    <t>2.9.10</t>
  </si>
  <si>
    <t>2.10</t>
  </si>
  <si>
    <t>2.10.1</t>
  </si>
  <si>
    <t>2.10.2</t>
  </si>
  <si>
    <t>2.10.3</t>
  </si>
  <si>
    <t>2.10.4</t>
  </si>
  <si>
    <t>2.10.5</t>
  </si>
  <si>
    <t>2.10.6</t>
  </si>
  <si>
    <t>2.10.7</t>
  </si>
  <si>
    <t>2.11.1</t>
  </si>
  <si>
    <t>2.11.2</t>
  </si>
  <si>
    <t>2.11.3</t>
  </si>
  <si>
    <t>2.11.4</t>
  </si>
  <si>
    <t>2.11.5</t>
  </si>
  <si>
    <t>2.11.6</t>
  </si>
  <si>
    <t>2.11.7</t>
  </si>
  <si>
    <t>2.12.1</t>
  </si>
  <si>
    <t>2.12.2</t>
  </si>
  <si>
    <t>2.12.3</t>
  </si>
  <si>
    <t>2.12.4</t>
  </si>
  <si>
    <t>2.12.5</t>
  </si>
  <si>
    <t>2.12.6</t>
  </si>
  <si>
    <t>2.12.7</t>
  </si>
  <si>
    <t>2.13.1</t>
  </si>
  <si>
    <t>2.13.2</t>
  </si>
  <si>
    <t>2.13.3</t>
  </si>
  <si>
    <t>2.13.4</t>
  </si>
  <si>
    <t>2.13.5</t>
  </si>
  <si>
    <t>2.13.6</t>
  </si>
  <si>
    <t>2.13.7</t>
  </si>
  <si>
    <t>2.13.8</t>
  </si>
  <si>
    <t>2.14</t>
  </si>
  <si>
    <t>2.14.1</t>
  </si>
  <si>
    <t>2.14.2</t>
  </si>
  <si>
    <t>2.14.3</t>
  </si>
  <si>
    <t>2.14.4</t>
  </si>
  <si>
    <t>2.14.5</t>
  </si>
  <si>
    <t>2.14.6</t>
  </si>
  <si>
    <t>2.14.7</t>
  </si>
  <si>
    <t>2.15.1</t>
  </si>
  <si>
    <t>2.15.2</t>
  </si>
  <si>
    <t>2.15.3</t>
  </si>
  <si>
    <t>2.15.4</t>
  </si>
  <si>
    <t>2.15.5</t>
  </si>
  <si>
    <t>2.15.6</t>
  </si>
  <si>
    <t>2.15.7</t>
  </si>
  <si>
    <t>2.15.8</t>
  </si>
  <si>
    <t>2.16</t>
  </si>
  <si>
    <t>2.16.1</t>
  </si>
  <si>
    <t>2.16.2</t>
  </si>
  <si>
    <t>2.16.3</t>
  </si>
  <si>
    <t>2.17.1</t>
  </si>
  <si>
    <t>2.17.2</t>
  </si>
  <si>
    <t>2.17.3</t>
  </si>
  <si>
    <t>2.17.4</t>
  </si>
  <si>
    <t>2.17.5</t>
  </si>
  <si>
    <t>2.17.6</t>
  </si>
  <si>
    <t>2.17.7</t>
  </si>
  <si>
    <t>2.18</t>
  </si>
  <si>
    <t>2.18.1</t>
  </si>
  <si>
    <t>2.18.2</t>
  </si>
  <si>
    <t>2.18.3</t>
  </si>
  <si>
    <t>2.18.4</t>
  </si>
  <si>
    <t>2.18.5</t>
  </si>
  <si>
    <t>2.18.6</t>
  </si>
  <si>
    <t>2.18.7</t>
  </si>
  <si>
    <t>2.18.8</t>
  </si>
  <si>
    <t>2.19</t>
  </si>
  <si>
    <t>2.19.1</t>
  </si>
  <si>
    <t>2.19.2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3.1.9</t>
  </si>
  <si>
    <t>3.1.10</t>
  </si>
  <si>
    <t>3.1.11</t>
  </si>
  <si>
    <t>3.1.12</t>
  </si>
  <si>
    <t>3.1.13</t>
  </si>
  <si>
    <t>3.1.14</t>
  </si>
  <si>
    <t>3.1.15</t>
  </si>
  <si>
    <t>3.1.16</t>
  </si>
  <si>
    <t>3.1.17</t>
  </si>
  <si>
    <t>3.1.18</t>
  </si>
  <si>
    <t>3.1.19</t>
  </si>
  <si>
    <t>4.1</t>
  </si>
  <si>
    <t>4.1.1</t>
  </si>
  <si>
    <t>4.1.2</t>
  </si>
  <si>
    <t>4.1.3</t>
  </si>
  <si>
    <t>4.1.4</t>
  </si>
  <si>
    <t>4.1.5</t>
  </si>
  <si>
    <t>4.1.6</t>
  </si>
  <si>
    <t>4.1.7</t>
  </si>
  <si>
    <t>4.1.8</t>
  </si>
  <si>
    <t>5.1.1</t>
  </si>
  <si>
    <t>5.1.2</t>
  </si>
  <si>
    <t>5.1.3</t>
  </si>
  <si>
    <t>6.1.1</t>
  </si>
  <si>
    <t>ACTUAL %</t>
  </si>
  <si>
    <t>PLAN %</t>
  </si>
  <si>
    <t>1403/09/30</t>
  </si>
  <si>
    <t>PLAN MONTH%</t>
  </si>
  <si>
    <t>PLAN MONTH</t>
  </si>
  <si>
    <t>جانمایی پنل تلکام</t>
  </si>
  <si>
    <t>آنالایزر</t>
  </si>
  <si>
    <t>دیزل ژنراتور</t>
  </si>
  <si>
    <t>کابل</t>
  </si>
  <si>
    <t>پنل</t>
  </si>
  <si>
    <t>تجهیزات</t>
  </si>
  <si>
    <t>JB</t>
  </si>
  <si>
    <t>ردیوسر</t>
  </si>
  <si>
    <t xml:space="preserve"> پیش نیاز (نصب پلتفرم فونداسیون ،دیچ، ترنچ، دپو تجهیزات NHTو...)</t>
  </si>
  <si>
    <t>مهندسی (نقطه کانکشن، تغییر نقشه و ...)</t>
  </si>
  <si>
    <t>Main Instrument Cable Gland &amp; Termination</t>
  </si>
  <si>
    <t>خط هوا</t>
  </si>
  <si>
    <t>2.5.8</t>
  </si>
  <si>
    <t>FA-45161664</t>
  </si>
  <si>
    <t>FA-45161662</t>
  </si>
  <si>
    <t>ACTUAL MONTH</t>
  </si>
  <si>
    <t>PLAN ACTUAL%</t>
  </si>
  <si>
    <t>W.F
SETAREH TARAZ</t>
  </si>
  <si>
    <t>HIGH PLAN</t>
  </si>
  <si>
    <t>AC BOX کاتودیک</t>
  </si>
  <si>
    <t>Secondary Instrument Cable Gland &amp; Termination</t>
  </si>
  <si>
    <t>Installation Of Primary Tray, Ladder</t>
  </si>
  <si>
    <t>Installation Of Secondary Tray</t>
  </si>
  <si>
    <t>Installation Of Conduit</t>
  </si>
  <si>
    <t>Calibration And Restoring</t>
  </si>
  <si>
    <t>F&amp;G Detectors</t>
  </si>
  <si>
    <t>Civil Work( Excavation, Sand Fill, Backfill ,… )</t>
  </si>
  <si>
    <t>Telecom</t>
  </si>
  <si>
    <t>Installation Of Conduits</t>
  </si>
  <si>
    <t>HV Cable</t>
  </si>
  <si>
    <t>Test And Energizing Local Panels Inside Units</t>
  </si>
  <si>
    <t>Test And Energizing Transformer/ Switchgeers/ Mcc/ Main Lighting Panel/ Ups/ Charger Inside Sub</t>
  </si>
  <si>
    <t>UNIT</t>
  </si>
  <si>
    <t>W.V
SETAREH TARAZ</t>
  </si>
  <si>
    <t>DONE
 W.V.
SETAREH TARAZ</t>
  </si>
  <si>
    <t>PLAN ACTUAL%
SETAREH TARAZ</t>
  </si>
  <si>
    <t>REMAIN W.V.</t>
  </si>
  <si>
    <t>PLAN</t>
  </si>
  <si>
    <t>HOLD</t>
  </si>
  <si>
    <t>ADISH</t>
  </si>
  <si>
    <t>سهم وزن یونیت UTL از کل ستاره تاراز</t>
  </si>
  <si>
    <t>تحقق یافته تا کنون</t>
  </si>
  <si>
    <t>باقیمانده</t>
  </si>
  <si>
    <t>قابل پلن</t>
  </si>
  <si>
    <t>هولد</t>
  </si>
  <si>
    <t>InstallationTray , Ladder , Conduit</t>
  </si>
  <si>
    <t>Cable Electrical</t>
  </si>
  <si>
    <t>Gland &amp; Termination</t>
  </si>
  <si>
    <t>ELECTRICAL</t>
  </si>
  <si>
    <t>INSTRUMENT</t>
  </si>
  <si>
    <t>Cable Instrument</t>
  </si>
  <si>
    <t>Devices &amp; JB</t>
  </si>
  <si>
    <t>وزن</t>
  </si>
  <si>
    <t xml:space="preserve">حجم </t>
  </si>
  <si>
    <t>واحد</t>
  </si>
  <si>
    <t>فعالیت</t>
  </si>
  <si>
    <t>LOOP</t>
  </si>
  <si>
    <t>HIGH PLAN 1</t>
  </si>
  <si>
    <t>HIGH PLAN 2</t>
  </si>
  <si>
    <t>1.15.9</t>
  </si>
  <si>
    <t>FA-55100001</t>
  </si>
  <si>
    <t>FA-55100003</t>
  </si>
  <si>
    <t>1.17.9</t>
  </si>
  <si>
    <t>FA-55100005</t>
  </si>
  <si>
    <t>FA-55100008</t>
  </si>
  <si>
    <t>1.9.9</t>
  </si>
  <si>
    <t>FA-55100021</t>
  </si>
  <si>
    <t>FA-55100023</t>
  </si>
  <si>
    <t>1.14.9</t>
  </si>
  <si>
    <t>FA-55100029</t>
  </si>
  <si>
    <t>کاتدیک</t>
  </si>
  <si>
    <t>مفصل</t>
  </si>
  <si>
    <t>BL1 Start</t>
  </si>
  <si>
    <t>BL1 Finish</t>
  </si>
  <si>
    <t>Remaining Duration</t>
  </si>
  <si>
    <t>Actual Finish</t>
  </si>
  <si>
    <t>Actual Start</t>
  </si>
  <si>
    <t>Remaining Labor Units</t>
  </si>
  <si>
    <t>Client Payments (Part 1,2,3,4,5,6)</t>
  </si>
  <si>
    <t>Telecom Eng Document</t>
  </si>
  <si>
    <t>Telecom Material Delivery</t>
  </si>
  <si>
    <t>ActivityID</t>
  </si>
  <si>
    <t>SouthAdishGasCondensateRefinery</t>
  </si>
  <si>
    <t>Mileston</t>
  </si>
  <si>
    <t>A1040</t>
  </si>
  <si>
    <t>A1020</t>
  </si>
  <si>
    <t>A1030</t>
  </si>
  <si>
    <t>A1010</t>
  </si>
  <si>
    <t>Electrical</t>
  </si>
  <si>
    <t>Unit-CDU</t>
  </si>
  <si>
    <t>CableTray,ladder,Conduits</t>
  </si>
  <si>
    <t>ELTransformer/Panel/JB</t>
  </si>
  <si>
    <t>MotorFreeRunTest</t>
  </si>
  <si>
    <t>Lighting&amp;SmallPowerSystem</t>
  </si>
  <si>
    <t>ElectricalCabling</t>
  </si>
  <si>
    <t>ElectricalCableGland/Termination/MVCableTerminationkit</t>
  </si>
  <si>
    <t>Grounding/EarthingSystem</t>
  </si>
  <si>
    <t>Unit-LPG/LPT</t>
  </si>
  <si>
    <t>ElectricalHeatTracing</t>
  </si>
  <si>
    <t>Unit-UTILITY</t>
  </si>
  <si>
    <t>Unit-FWS</t>
  </si>
  <si>
    <t>Unit-SWS</t>
  </si>
  <si>
    <t>Unit-FLS</t>
  </si>
  <si>
    <t>Unit-GPRS</t>
  </si>
  <si>
    <t>Substation-S35</t>
  </si>
  <si>
    <t>DieselGenerator</t>
  </si>
  <si>
    <t>Unit-C35</t>
  </si>
  <si>
    <t>Unit-INT</t>
  </si>
  <si>
    <t>Unit-TNK</t>
  </si>
  <si>
    <t>Substation-S55</t>
  </si>
  <si>
    <t>Unit-WWT</t>
  </si>
  <si>
    <t>FinalWork,QC&amp;Documention</t>
  </si>
  <si>
    <t>Instrument</t>
  </si>
  <si>
    <t>Calibration(Device&amp;Valve)</t>
  </si>
  <si>
    <t>InstrumentEquipment</t>
  </si>
  <si>
    <t>InstrumentCabling</t>
  </si>
  <si>
    <t>InstrumentCableGland</t>
  </si>
  <si>
    <t>LoopTest(Hot)</t>
  </si>
  <si>
    <t>AirPipeandTubing</t>
  </si>
  <si>
    <t>ITR-ITR35</t>
  </si>
  <si>
    <t>InstrumentPanel(DCS/ESD/F&amp;G/TGS/PLC,….)</t>
  </si>
  <si>
    <t>ITR-ITR55</t>
  </si>
  <si>
    <t>AllUnit</t>
  </si>
  <si>
    <t>CommunicationCabling</t>
  </si>
  <si>
    <t>TelecomCableGland</t>
  </si>
  <si>
    <t>CCTVsystem</t>
  </si>
  <si>
    <t>TelephoneandFireTelephonesystem</t>
  </si>
  <si>
    <t>Radiosystem</t>
  </si>
  <si>
    <t>PA/GAsystem</t>
  </si>
  <si>
    <t>GeneralWork(CivilActivity)</t>
  </si>
  <si>
    <t>CivilWork(Excavation,sandfill,backfill,….</t>
  </si>
  <si>
    <t>REMAIN MONTH%</t>
  </si>
  <si>
    <t>REMAIN ACTUAL%</t>
  </si>
  <si>
    <t>: وزن پلن تیر و مرداد</t>
  </si>
  <si>
    <t xml:space="preserve">: وزن باقیمانده پلن </t>
  </si>
  <si>
    <t>: وزن تحقق یافته پلن</t>
  </si>
  <si>
    <t>شرح فعالیت</t>
  </si>
  <si>
    <t>وزن باقیمانه پلن</t>
  </si>
  <si>
    <t>مقدار پلن</t>
  </si>
  <si>
    <t>انجام شده</t>
  </si>
  <si>
    <t>مسیر سازی و کابل کشی TNK</t>
  </si>
  <si>
    <t>گلند و کانکشن TNK</t>
  </si>
  <si>
    <t>نصب تجهیز  TNK</t>
  </si>
  <si>
    <t>نصب TNK JB</t>
  </si>
  <si>
    <t>گلند و کانکشن LPGT</t>
  </si>
  <si>
    <t>فعالیتهای ابزاردقیق WWT</t>
  </si>
  <si>
    <t>خط هوا و تیوب LPGT</t>
  </si>
  <si>
    <t>گلند و کانکشن CDU</t>
  </si>
  <si>
    <t>: پیشرفت تا پایان خرداد</t>
  </si>
  <si>
    <t>مسیر سازی و کابل کشی WWT</t>
  </si>
  <si>
    <t>انرجایزینگ  TNK</t>
  </si>
  <si>
    <t>انرجایزینگ  S35</t>
  </si>
  <si>
    <t>بررسی باقیمانده پلن پیمانکار ستاره تاراز - پلن تیر و مرداد ماه سال 1404</t>
  </si>
  <si>
    <t>: پیشرفت کل برق و ابزاردقیق تا پایان خرداد</t>
  </si>
  <si>
    <t xml:space="preserve">: پیشرفت کل برق و ابزاردقیق تا کنون        </t>
  </si>
  <si>
    <t xml:space="preserve">: پیشرفت کل برق و ابزاردقیق از پلن        </t>
  </si>
  <si>
    <t>: وزن کل پلن برق و ابزاردقیق در تیر و مرداد</t>
  </si>
  <si>
    <t xml:space="preserve">: باقیمانده کل برق و ابزاردقیق از پلن        </t>
  </si>
  <si>
    <t>خط هوا و تیوب CDU</t>
  </si>
  <si>
    <t xml:space="preserve">ابزاردقیق         </t>
  </si>
  <si>
    <t xml:space="preserve">برق        </t>
  </si>
  <si>
    <t>REMAIN ACT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yyyy\-mm\-dd;@"/>
    <numFmt numFmtId="166" formatCode="0.00000000%"/>
    <numFmt numFmtId="167" formatCode="0.000%"/>
    <numFmt numFmtId="168" formatCode="0.00000000000000000%"/>
    <numFmt numFmtId="169" formatCode="[$-160429]yyyy/mm/dd;@"/>
    <numFmt numFmtId="170" formatCode="0.0000%"/>
    <numFmt numFmtId="171" formatCode="0.0000000%"/>
    <numFmt numFmtId="172" formatCode="0.000000%"/>
    <numFmt numFmtId="173" formatCode="0.0"/>
    <numFmt numFmtId="174" formatCode="0.00000%"/>
    <numFmt numFmtId="175" formatCode="0.000000000%"/>
    <numFmt numFmtId="176" formatCode="0.00000000000%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22"/>
      <color theme="1"/>
      <name val="Arial"/>
      <family val="2"/>
    </font>
    <font>
      <b/>
      <sz val="35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B Yekan"/>
      <charset val="178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9"/>
      <name val="Calibri"/>
      <family val="2"/>
      <scheme val="minor"/>
    </font>
    <font>
      <sz val="1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b/>
      <sz val="12"/>
      <color theme="1"/>
      <name val="Arial"/>
      <family val="2"/>
    </font>
    <font>
      <sz val="10"/>
      <color theme="0"/>
      <name val="B Yekan"/>
      <charset val="178"/>
    </font>
    <font>
      <sz val="11"/>
      <name val="Calibri"/>
      <family val="2"/>
      <scheme val="minor"/>
    </font>
    <font>
      <sz val="6"/>
      <name val="Calibri"/>
      <family val="2"/>
      <scheme val="minor"/>
    </font>
    <font>
      <sz val="6"/>
      <color theme="0" tint="-0.249977111117893"/>
      <name val="Calibri"/>
      <family val="2"/>
      <scheme val="minor"/>
    </font>
    <font>
      <sz val="9"/>
      <name val="B Yekan"/>
      <charset val="178"/>
    </font>
    <font>
      <b/>
      <sz val="6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6"/>
      <color theme="0" tint="-0.249977111117893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2"/>
      <name val="Calibri"/>
      <family val="2"/>
      <scheme val="minor"/>
    </font>
    <font>
      <b/>
      <sz val="7"/>
      <name val="Arial"/>
      <family val="2"/>
    </font>
    <font>
      <sz val="12"/>
      <name val="Calibri"/>
      <family val="2"/>
      <scheme val="minor"/>
    </font>
    <font>
      <sz val="13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Arial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0" tint="-0.249977111117893"/>
      <name val="Calibri"/>
      <family val="2"/>
      <scheme val="minor"/>
    </font>
    <font>
      <sz val="14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6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F2C81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 style="thin">
        <color theme="0" tint="-0.24994659260841701"/>
      </right>
      <top/>
      <bottom/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Dashed">
        <color auto="1"/>
      </left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7" fillId="0" borderId="0"/>
    <xf numFmtId="43" fontId="1" fillId="0" borderId="0" applyFont="0" applyFill="0" applyBorder="0" applyAlignment="0" applyProtection="0"/>
  </cellStyleXfs>
  <cellXfs count="394">
    <xf numFmtId="0" fontId="0" fillId="0" borderId="0" xfId="0"/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0" fillId="0" borderId="0" xfId="0" applyAlignment="1">
      <alignment horizontal="left"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165" fontId="6" fillId="0" borderId="0" xfId="0" applyNumberFormat="1" applyFont="1" applyAlignment="1">
      <alignment horizontal="right" vertical="center" readingOrder="1"/>
    </xf>
    <xf numFmtId="165" fontId="2" fillId="0" borderId="0" xfId="0" applyNumberFormat="1" applyFont="1" applyAlignment="1">
      <alignment vertical="center" readingOrder="1"/>
    </xf>
    <xf numFmtId="0" fontId="0" fillId="0" borderId="1" xfId="0" applyBorder="1" applyAlignment="1">
      <alignment horizontal="center" vertical="center"/>
    </xf>
    <xf numFmtId="0" fontId="7" fillId="0" borderId="0" xfId="0" applyFont="1" applyAlignment="1">
      <alignment horizontal="right" vertical="center"/>
    </xf>
    <xf numFmtId="166" fontId="0" fillId="0" borderId="0" xfId="0" applyNumberFormat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0" fontId="10" fillId="4" borderId="5" xfId="0" applyFont="1" applyFill="1" applyBorder="1" applyAlignment="1">
      <alignment vertical="center"/>
    </xf>
    <xf numFmtId="0" fontId="10" fillId="4" borderId="6" xfId="0" applyFont="1" applyFill="1" applyBorder="1" applyAlignment="1">
      <alignment vertical="center"/>
    </xf>
    <xf numFmtId="0" fontId="10" fillId="4" borderId="7" xfId="0" applyFont="1" applyFill="1" applyBorder="1" applyAlignment="1">
      <alignment horizontal="center" vertical="center"/>
    </xf>
    <xf numFmtId="164" fontId="10" fillId="4" borderId="6" xfId="1" applyNumberFormat="1" applyFont="1" applyFill="1" applyBorder="1" applyAlignment="1">
      <alignment horizontal="center" vertical="center"/>
    </xf>
    <xf numFmtId="10" fontId="9" fillId="0" borderId="0" xfId="1" applyNumberFormat="1" applyFont="1" applyAlignment="1">
      <alignment horizontal="center" vertical="center"/>
    </xf>
    <xf numFmtId="167" fontId="9" fillId="0" borderId="0" xfId="1" applyNumberFormat="1" applyFont="1" applyAlignment="1">
      <alignment horizontal="center" vertical="center"/>
    </xf>
    <xf numFmtId="9" fontId="9" fillId="0" borderId="0" xfId="1" applyFont="1" applyAlignment="1">
      <alignment horizontal="center" vertical="center"/>
    </xf>
    <xf numFmtId="168" fontId="9" fillId="0" borderId="0" xfId="0" applyNumberFormat="1" applyFont="1" applyAlignment="1">
      <alignment horizontal="center" vertical="center"/>
    </xf>
    <xf numFmtId="164" fontId="9" fillId="0" borderId="0" xfId="0" applyNumberFormat="1" applyFont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4" fontId="9" fillId="0" borderId="0" xfId="1" applyNumberFormat="1" applyFont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12" fillId="0" borderId="5" xfId="0" applyFont="1" applyBorder="1" applyAlignment="1">
      <alignment vertical="center"/>
    </xf>
    <xf numFmtId="0" fontId="12" fillId="0" borderId="6" xfId="0" applyFont="1" applyBorder="1" applyAlignment="1">
      <alignment horizontal="right"/>
    </xf>
    <xf numFmtId="0" fontId="12" fillId="0" borderId="7" xfId="0" applyFont="1" applyBorder="1" applyAlignment="1">
      <alignment vertical="center"/>
    </xf>
    <xf numFmtId="164" fontId="12" fillId="0" borderId="2" xfId="1" applyNumberFormat="1" applyFont="1" applyFill="1" applyBorder="1" applyAlignment="1">
      <alignment horizontal="center" vertical="center"/>
    </xf>
    <xf numFmtId="9" fontId="0" fillId="0" borderId="0" xfId="1" applyFont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9" fillId="0" borderId="10" xfId="0" applyFont="1" applyBorder="1" applyAlignment="1">
      <alignment horizontal="center" vertical="center"/>
    </xf>
    <xf numFmtId="0" fontId="9" fillId="0" borderId="3" xfId="0" applyFon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9" xfId="0" applyBorder="1" applyAlignment="1">
      <alignment vertical="center"/>
    </xf>
    <xf numFmtId="0" fontId="0" fillId="0" borderId="10" xfId="0" applyBorder="1" applyAlignment="1">
      <alignment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horizontal="center" vertical="center"/>
    </xf>
    <xf numFmtId="0" fontId="13" fillId="0" borderId="0" xfId="0" applyFont="1" applyAlignment="1">
      <alignment horizontal="left" vertical="center" textRotation="90"/>
    </xf>
    <xf numFmtId="9" fontId="0" fillId="6" borderId="14" xfId="1" applyFont="1" applyFill="1" applyBorder="1" applyAlignment="1">
      <alignment horizontal="center" vertical="center"/>
    </xf>
    <xf numFmtId="9" fontId="0" fillId="7" borderId="14" xfId="1" applyFont="1" applyFill="1" applyBorder="1" applyAlignment="1">
      <alignment horizontal="center" vertical="center"/>
    </xf>
    <xf numFmtId="9" fontId="0" fillId="8" borderId="14" xfId="1" applyFont="1" applyFill="1" applyBorder="1" applyAlignment="1">
      <alignment horizontal="center" vertical="center"/>
    </xf>
    <xf numFmtId="164" fontId="0" fillId="8" borderId="14" xfId="1" applyNumberFormat="1" applyFont="1" applyFill="1" applyBorder="1" applyAlignment="1">
      <alignment horizontal="center" vertical="center"/>
    </xf>
    <xf numFmtId="14" fontId="0" fillId="0" borderId="0" xfId="0" applyNumberFormat="1"/>
    <xf numFmtId="9" fontId="0" fillId="0" borderId="0" xfId="0" applyNumberFormat="1"/>
    <xf numFmtId="8" fontId="0" fillId="0" borderId="0" xfId="0" applyNumberFormat="1"/>
    <xf numFmtId="0" fontId="14" fillId="10" borderId="0" xfId="0" applyFont="1" applyFill="1"/>
    <xf numFmtId="14" fontId="14" fillId="10" borderId="0" xfId="0" applyNumberFormat="1" applyFont="1" applyFill="1"/>
    <xf numFmtId="0" fontId="14" fillId="6" borderId="0" xfId="0" applyFont="1" applyFill="1"/>
    <xf numFmtId="14" fontId="14" fillId="6" borderId="0" xfId="0" applyNumberFormat="1" applyFont="1" applyFill="1"/>
    <xf numFmtId="9" fontId="14" fillId="6" borderId="0" xfId="0" applyNumberFormat="1" applyFont="1" applyFill="1"/>
    <xf numFmtId="8" fontId="14" fillId="6" borderId="0" xfId="0" applyNumberFormat="1" applyFont="1" applyFill="1"/>
    <xf numFmtId="0" fontId="15" fillId="11" borderId="0" xfId="0" applyFont="1" applyFill="1"/>
    <xf numFmtId="14" fontId="15" fillId="11" borderId="0" xfId="0" applyNumberFormat="1" applyFont="1" applyFill="1"/>
    <xf numFmtId="9" fontId="15" fillId="11" borderId="0" xfId="0" applyNumberFormat="1" applyFont="1" applyFill="1"/>
    <xf numFmtId="8" fontId="15" fillId="11" borderId="0" xfId="0" applyNumberFormat="1" applyFont="1" applyFill="1"/>
    <xf numFmtId="0" fontId="14" fillId="11" borderId="0" xfId="0" applyFont="1" applyFill="1"/>
    <xf numFmtId="14" fontId="14" fillId="11" borderId="0" xfId="0" applyNumberFormat="1" applyFont="1" applyFill="1"/>
    <xf numFmtId="9" fontId="14" fillId="11" borderId="0" xfId="0" applyNumberFormat="1" applyFont="1" applyFill="1"/>
    <xf numFmtId="8" fontId="14" fillId="11" borderId="0" xfId="0" applyNumberFormat="1" applyFont="1" applyFill="1"/>
    <xf numFmtId="0" fontId="0" fillId="9" borderId="0" xfId="0" applyFill="1"/>
    <xf numFmtId="14" fontId="0" fillId="9" borderId="0" xfId="0" applyNumberFormat="1" applyFill="1"/>
    <xf numFmtId="9" fontId="0" fillId="9" borderId="0" xfId="0" applyNumberFormat="1" applyFill="1"/>
    <xf numFmtId="8" fontId="0" fillId="9" borderId="0" xfId="0" applyNumberFormat="1" applyFill="1"/>
    <xf numFmtId="0" fontId="0" fillId="5" borderId="0" xfId="0" applyFill="1"/>
    <xf numFmtId="14" fontId="0" fillId="5" borderId="0" xfId="0" applyNumberFormat="1" applyFill="1"/>
    <xf numFmtId="9" fontId="0" fillId="5" borderId="0" xfId="0" applyNumberFormat="1" applyFill="1"/>
    <xf numFmtId="8" fontId="0" fillId="5" borderId="0" xfId="0" applyNumberFormat="1" applyFill="1"/>
    <xf numFmtId="49" fontId="10" fillId="4" borderId="5" xfId="0" applyNumberFormat="1" applyFont="1" applyFill="1" applyBorder="1" applyAlignment="1">
      <alignment horizontal="center" vertical="center"/>
    </xf>
    <xf numFmtId="49" fontId="12" fillId="0" borderId="5" xfId="0" applyNumberFormat="1" applyFont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0" fillId="12" borderId="0" xfId="0" applyFill="1"/>
    <xf numFmtId="0" fontId="0" fillId="0" borderId="0" xfId="0" applyAlignment="1">
      <alignment vertical="center"/>
    </xf>
    <xf numFmtId="0" fontId="11" fillId="0" borderId="0" xfId="0" applyFont="1" applyAlignment="1">
      <alignment horizontal="left" vertical="center" textRotation="90"/>
    </xf>
    <xf numFmtId="0" fontId="10" fillId="4" borderId="5" xfId="0" applyFont="1" applyFill="1" applyBorder="1" applyAlignment="1">
      <alignment horizontal="center" vertical="center"/>
    </xf>
    <xf numFmtId="0" fontId="12" fillId="0" borderId="5" xfId="0" applyFont="1" applyBorder="1" applyAlignment="1">
      <alignment horizontal="center" vertical="center"/>
    </xf>
    <xf numFmtId="49" fontId="10" fillId="10" borderId="5" xfId="0" applyNumberFormat="1" applyFont="1" applyFill="1" applyBorder="1" applyAlignment="1">
      <alignment horizontal="center" vertical="center"/>
    </xf>
    <xf numFmtId="0" fontId="10" fillId="10" borderId="5" xfId="0" applyFont="1" applyFill="1" applyBorder="1" applyAlignment="1">
      <alignment horizontal="center" vertical="center"/>
    </xf>
    <xf numFmtId="0" fontId="10" fillId="10" borderId="5" xfId="0" applyFont="1" applyFill="1" applyBorder="1" applyAlignment="1">
      <alignment vertical="center"/>
    </xf>
    <xf numFmtId="0" fontId="10" fillId="10" borderId="6" xfId="0" applyFont="1" applyFill="1" applyBorder="1" applyAlignment="1">
      <alignment vertical="center"/>
    </xf>
    <xf numFmtId="0" fontId="10" fillId="10" borderId="7" xfId="0" applyFont="1" applyFill="1" applyBorder="1" applyAlignment="1">
      <alignment horizontal="center" vertical="center"/>
    </xf>
    <xf numFmtId="10" fontId="0" fillId="0" borderId="0" xfId="1" applyNumberFormat="1" applyFont="1" applyAlignment="1">
      <alignment horizontal="center" vertical="center"/>
    </xf>
    <xf numFmtId="10" fontId="2" fillId="0" borderId="0" xfId="0" applyNumberFormat="1" applyFont="1" applyAlignment="1">
      <alignment horizontal="centerContinuous" vertical="center"/>
    </xf>
    <xf numFmtId="10" fontId="0" fillId="0" borderId="0" xfId="1" applyNumberFormat="1" applyFont="1" applyAlignment="1">
      <alignment horizontal="left" vertical="center"/>
    </xf>
    <xf numFmtId="10" fontId="5" fillId="0" borderId="0" xfId="0" applyNumberFormat="1" applyFont="1" applyAlignment="1">
      <alignment vertical="center"/>
    </xf>
    <xf numFmtId="10" fontId="5" fillId="0" borderId="0" xfId="1" applyNumberFormat="1" applyFont="1" applyAlignment="1">
      <alignment vertical="center"/>
    </xf>
    <xf numFmtId="10" fontId="6" fillId="0" borderId="0" xfId="0" applyNumberFormat="1" applyFont="1" applyAlignment="1">
      <alignment vertical="center"/>
    </xf>
    <xf numFmtId="10" fontId="6" fillId="0" borderId="0" xfId="1" applyNumberFormat="1" applyFont="1" applyAlignment="1">
      <alignment vertical="center"/>
    </xf>
    <xf numFmtId="10" fontId="0" fillId="0" borderId="1" xfId="0" applyNumberFormat="1" applyBorder="1" applyAlignment="1">
      <alignment horizontal="center" vertical="center"/>
    </xf>
    <xf numFmtId="10" fontId="0" fillId="0" borderId="1" xfId="1" applyNumberFormat="1" applyFont="1" applyBorder="1" applyAlignment="1">
      <alignment horizontal="center" vertical="center"/>
    </xf>
    <xf numFmtId="10" fontId="7" fillId="0" borderId="0" xfId="1" applyNumberFormat="1" applyFont="1" applyAlignment="1">
      <alignment horizontal="right" vertical="center"/>
    </xf>
    <xf numFmtId="49" fontId="12" fillId="12" borderId="5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7" fontId="0" fillId="0" borderId="0" xfId="0" applyNumberFormat="1" applyAlignment="1">
      <alignment horizontal="center" vertical="center"/>
    </xf>
    <xf numFmtId="167" fontId="2" fillId="0" borderId="0" xfId="0" applyNumberFormat="1" applyFont="1" applyAlignment="1">
      <alignment horizontal="centerContinuous" vertical="center"/>
    </xf>
    <xf numFmtId="167" fontId="5" fillId="0" borderId="0" xfId="0" applyNumberFormat="1" applyFont="1" applyAlignment="1">
      <alignment vertical="center"/>
    </xf>
    <xf numFmtId="167" fontId="6" fillId="0" borderId="0" xfId="0" applyNumberFormat="1" applyFont="1" applyAlignment="1">
      <alignment vertical="center"/>
    </xf>
    <xf numFmtId="167" fontId="0" fillId="0" borderId="1" xfId="0" applyNumberFormat="1" applyBorder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167" fontId="3" fillId="0" borderId="0" xfId="1" applyNumberFormat="1" applyFont="1" applyAlignment="1">
      <alignment horizontal="center" vertical="center"/>
    </xf>
    <xf numFmtId="167" fontId="0" fillId="6" borderId="14" xfId="1" applyNumberFormat="1" applyFont="1" applyFill="1" applyBorder="1" applyAlignment="1">
      <alignment horizontal="center" vertical="center"/>
    </xf>
    <xf numFmtId="167" fontId="0" fillId="7" borderId="14" xfId="1" applyNumberFormat="1" applyFont="1" applyFill="1" applyBorder="1" applyAlignment="1">
      <alignment horizontal="center" vertical="center"/>
    </xf>
    <xf numFmtId="167" fontId="0" fillId="8" borderId="14" xfId="1" applyNumberFormat="1" applyFont="1" applyFill="1" applyBorder="1" applyAlignment="1">
      <alignment horizontal="center" vertical="center"/>
    </xf>
    <xf numFmtId="167" fontId="9" fillId="0" borderId="0" xfId="0" applyNumberFormat="1" applyFont="1" applyAlignment="1">
      <alignment horizontal="center" vertical="center"/>
    </xf>
    <xf numFmtId="164" fontId="10" fillId="10" borderId="6" xfId="1" applyNumberFormat="1" applyFont="1" applyFill="1" applyBorder="1" applyAlignment="1">
      <alignment horizontal="center" vertical="center"/>
    </xf>
    <xf numFmtId="164" fontId="10" fillId="4" borderId="2" xfId="1" applyNumberFormat="1" applyFont="1" applyFill="1" applyBorder="1" applyAlignment="1">
      <alignment horizontal="center" vertical="center"/>
    </xf>
    <xf numFmtId="164" fontId="10" fillId="4" borderId="2" xfId="0" applyNumberFormat="1" applyFont="1" applyFill="1" applyBorder="1" applyAlignment="1">
      <alignment horizontal="center" vertical="center"/>
    </xf>
    <xf numFmtId="164" fontId="10" fillId="10" borderId="2" xfId="1" applyNumberFormat="1" applyFont="1" applyFill="1" applyBorder="1" applyAlignment="1">
      <alignment horizontal="center" vertical="center"/>
    </xf>
    <xf numFmtId="164" fontId="10" fillId="10" borderId="2" xfId="0" applyNumberFormat="1" applyFont="1" applyFill="1" applyBorder="1" applyAlignment="1">
      <alignment horizontal="center" vertical="center"/>
    </xf>
    <xf numFmtId="164" fontId="12" fillId="0" borderId="2" xfId="0" applyNumberFormat="1" applyFont="1" applyBorder="1" applyAlignment="1">
      <alignment horizontal="center" vertical="center"/>
    </xf>
    <xf numFmtId="164" fontId="12" fillId="0" borderId="6" xfId="1" applyNumberFormat="1" applyFont="1" applyFill="1" applyBorder="1" applyAlignment="1">
      <alignment horizontal="center" vertical="center"/>
    </xf>
    <xf numFmtId="1" fontId="12" fillId="0" borderId="2" xfId="0" applyNumberFormat="1" applyFont="1" applyBorder="1" applyAlignment="1">
      <alignment horizontal="center" vertical="center"/>
    </xf>
    <xf numFmtId="1" fontId="10" fillId="10" borderId="2" xfId="0" applyNumberFormat="1" applyFont="1" applyFill="1" applyBorder="1" applyAlignment="1">
      <alignment horizontal="center" vertical="center"/>
    </xf>
    <xf numFmtId="0" fontId="14" fillId="10" borderId="0" xfId="0" applyFont="1" applyFill="1" applyAlignment="1">
      <alignment horizontal="center" vertical="center"/>
    </xf>
    <xf numFmtId="0" fontId="14" fillId="6" borderId="0" xfId="0" applyFont="1" applyFill="1" applyAlignment="1">
      <alignment horizontal="center" vertical="center"/>
    </xf>
    <xf numFmtId="0" fontId="15" fillId="11" borderId="0" xfId="0" applyFont="1" applyFill="1" applyAlignment="1">
      <alignment horizontal="center" vertical="center"/>
    </xf>
    <xf numFmtId="0" fontId="0" fillId="9" borderId="0" xfId="0" applyFill="1" applyAlignment="1">
      <alignment horizontal="center" vertical="center"/>
    </xf>
    <xf numFmtId="0" fontId="0" fillId="5" borderId="0" xfId="0" applyFill="1" applyAlignment="1">
      <alignment horizontal="center" vertical="center"/>
    </xf>
    <xf numFmtId="0" fontId="14" fillId="11" borderId="0" xfId="0" applyFont="1" applyFill="1" applyAlignment="1">
      <alignment horizontal="center" vertical="center"/>
    </xf>
    <xf numFmtId="0" fontId="9" fillId="0" borderId="0" xfId="1" applyNumberFormat="1" applyFont="1" applyFill="1" applyAlignment="1">
      <alignment horizontal="center" vertical="center"/>
    </xf>
    <xf numFmtId="9" fontId="14" fillId="6" borderId="0" xfId="1" applyFont="1" applyFill="1" applyAlignment="1">
      <alignment horizontal="center" vertical="center"/>
    </xf>
    <xf numFmtId="9" fontId="15" fillId="11" borderId="0" xfId="1" applyFont="1" applyFill="1" applyAlignment="1">
      <alignment horizontal="center" vertical="center"/>
    </xf>
    <xf numFmtId="9" fontId="0" fillId="9" borderId="0" xfId="1" applyFont="1" applyFill="1" applyAlignment="1">
      <alignment horizontal="center" vertical="center"/>
    </xf>
    <xf numFmtId="9" fontId="0" fillId="5" borderId="0" xfId="1" applyFont="1" applyFill="1" applyAlignment="1">
      <alignment horizontal="center" vertical="center"/>
    </xf>
    <xf numFmtId="9" fontId="14" fillId="11" borderId="0" xfId="1" applyFont="1" applyFill="1" applyAlignment="1">
      <alignment horizontal="center" vertical="center"/>
    </xf>
    <xf numFmtId="169" fontId="16" fillId="0" borderId="0" xfId="0" applyNumberFormat="1" applyFont="1" applyAlignment="1">
      <alignment horizontal="center" vertical="center"/>
    </xf>
    <xf numFmtId="170" fontId="12" fillId="0" borderId="2" xfId="1" applyNumberFormat="1" applyFont="1" applyFill="1" applyBorder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1" fontId="2" fillId="0" borderId="0" xfId="0" applyNumberFormat="1" applyFont="1" applyAlignment="1">
      <alignment horizontal="centerContinuous" vertical="center"/>
    </xf>
    <xf numFmtId="1" fontId="5" fillId="0" borderId="0" xfId="0" applyNumberFormat="1" applyFont="1" applyAlignment="1">
      <alignment vertical="center"/>
    </xf>
    <xf numFmtId="1" fontId="16" fillId="0" borderId="0" xfId="0" applyNumberFormat="1" applyFont="1" applyAlignment="1">
      <alignment horizontal="center" vertical="center"/>
    </xf>
    <xf numFmtId="1" fontId="0" fillId="0" borderId="1" xfId="0" applyNumberFormat="1" applyBorder="1" applyAlignment="1">
      <alignment horizontal="center" vertical="center"/>
    </xf>
    <xf numFmtId="1" fontId="10" fillId="4" borderId="2" xfId="1" applyNumberFormat="1" applyFont="1" applyFill="1" applyBorder="1" applyAlignment="1">
      <alignment horizontal="center" vertical="center"/>
    </xf>
    <xf numFmtId="1" fontId="10" fillId="10" borderId="2" xfId="1" applyNumberFormat="1" applyFont="1" applyFill="1" applyBorder="1" applyAlignment="1">
      <alignment horizontal="center" vertical="center"/>
    </xf>
    <xf numFmtId="1" fontId="12" fillId="0" borderId="2" xfId="1" applyNumberFormat="1" applyFont="1" applyFill="1" applyBorder="1" applyAlignment="1">
      <alignment horizontal="center" vertical="center"/>
    </xf>
    <xf numFmtId="164" fontId="10" fillId="0" borderId="15" xfId="1" applyNumberFormat="1" applyFont="1" applyFill="1" applyBorder="1" applyAlignment="1">
      <alignment horizontal="center" vertical="center"/>
    </xf>
    <xf numFmtId="164" fontId="12" fillId="0" borderId="15" xfId="1" applyNumberFormat="1" applyFont="1" applyFill="1" applyBorder="1" applyAlignment="1">
      <alignment horizontal="center" vertical="center"/>
    </xf>
    <xf numFmtId="1" fontId="2" fillId="0" borderId="0" xfId="0" applyNumberFormat="1" applyFont="1" applyAlignment="1">
      <alignment horizontal="center" vertical="center"/>
    </xf>
    <xf numFmtId="169" fontId="19" fillId="0" borderId="0" xfId="0" applyNumberFormat="1" applyFont="1" applyAlignment="1">
      <alignment horizontal="center" vertical="center"/>
    </xf>
    <xf numFmtId="0" fontId="10" fillId="10" borderId="6" xfId="0" applyFont="1" applyFill="1" applyBorder="1" applyAlignment="1">
      <alignment horizontal="center" vertical="center"/>
    </xf>
    <xf numFmtId="1" fontId="8" fillId="2" borderId="4" xfId="0" applyNumberFormat="1" applyFont="1" applyFill="1" applyBorder="1" applyAlignment="1">
      <alignment horizontal="center" vertical="center" wrapText="1"/>
    </xf>
    <xf numFmtId="0" fontId="8" fillId="2" borderId="2" xfId="0" applyFont="1" applyFill="1" applyBorder="1" applyAlignment="1">
      <alignment horizontal="center" vertical="center" wrapText="1"/>
    </xf>
    <xf numFmtId="0" fontId="8" fillId="2" borderId="4" xfId="0" applyFont="1" applyFill="1" applyBorder="1" applyAlignment="1">
      <alignment horizontal="center" vertical="center" wrapText="1"/>
    </xf>
    <xf numFmtId="0" fontId="8" fillId="2" borderId="13" xfId="0" applyFont="1" applyFill="1" applyBorder="1" applyAlignment="1">
      <alignment horizontal="center" vertical="center" wrapText="1"/>
    </xf>
    <xf numFmtId="10" fontId="8" fillId="3" borderId="2" xfId="0" applyNumberFormat="1" applyFont="1" applyFill="1" applyBorder="1" applyAlignment="1">
      <alignment horizontal="center" vertical="center" wrapText="1"/>
    </xf>
    <xf numFmtId="167" fontId="8" fillId="3" borderId="4" xfId="0" applyNumberFormat="1" applyFont="1" applyFill="1" applyBorder="1" applyAlignment="1">
      <alignment horizontal="center" vertical="center" wrapText="1"/>
    </xf>
    <xf numFmtId="10" fontId="8" fillId="3" borderId="4" xfId="0" applyNumberFormat="1" applyFont="1" applyFill="1" applyBorder="1" applyAlignment="1">
      <alignment horizontal="center" vertical="center" wrapText="1"/>
    </xf>
    <xf numFmtId="164" fontId="8" fillId="2" borderId="2" xfId="0" applyNumberFormat="1" applyFont="1" applyFill="1" applyBorder="1" applyAlignment="1">
      <alignment horizontal="center" vertical="center" wrapText="1"/>
    </xf>
    <xf numFmtId="10" fontId="8" fillId="2" borderId="2" xfId="0" applyNumberFormat="1" applyFont="1" applyFill="1" applyBorder="1" applyAlignment="1">
      <alignment horizontal="center" vertical="center" wrapText="1"/>
    </xf>
    <xf numFmtId="10" fontId="16" fillId="3" borderId="2" xfId="1" applyNumberFormat="1" applyFont="1" applyFill="1" applyBorder="1" applyAlignment="1">
      <alignment horizontal="center" vertical="center" wrapText="1"/>
    </xf>
    <xf numFmtId="1" fontId="8" fillId="2" borderId="2" xfId="0" applyNumberFormat="1" applyFont="1" applyFill="1" applyBorder="1" applyAlignment="1">
      <alignment horizontal="center" vertical="center" wrapText="1"/>
    </xf>
    <xf numFmtId="0" fontId="8" fillId="2" borderId="9" xfId="0" applyFont="1" applyFill="1" applyBorder="1" applyAlignment="1">
      <alignment vertical="center"/>
    </xf>
    <xf numFmtId="0" fontId="8" fillId="2" borderId="13" xfId="0" applyFont="1" applyFill="1" applyBorder="1" applyAlignment="1">
      <alignment vertical="center"/>
    </xf>
    <xf numFmtId="0" fontId="8" fillId="2" borderId="8" xfId="0" applyFont="1" applyFill="1" applyBorder="1" applyAlignment="1">
      <alignment vertical="center"/>
    </xf>
    <xf numFmtId="164" fontId="0" fillId="0" borderId="0" xfId="1" applyNumberFormat="1" applyFont="1" applyAlignment="1">
      <alignment horizontal="center" vertical="center"/>
    </xf>
    <xf numFmtId="164" fontId="2" fillId="0" borderId="0" xfId="1" applyNumberFormat="1" applyFont="1" applyAlignment="1">
      <alignment horizontal="centerContinuous" vertical="center"/>
    </xf>
    <xf numFmtId="164" fontId="5" fillId="0" borderId="0" xfId="1" applyNumberFormat="1" applyFont="1" applyAlignment="1">
      <alignment vertical="center"/>
    </xf>
    <xf numFmtId="164" fontId="16" fillId="0" borderId="0" xfId="1" applyNumberFormat="1" applyFont="1" applyAlignment="1">
      <alignment horizontal="center" vertical="center"/>
    </xf>
    <xf numFmtId="164" fontId="0" fillId="0" borderId="1" xfId="1" applyNumberFormat="1" applyFont="1" applyBorder="1" applyAlignment="1">
      <alignment horizontal="center" vertical="center"/>
    </xf>
    <xf numFmtId="0" fontId="0" fillId="5" borderId="14" xfId="0" applyFill="1" applyBorder="1" applyAlignment="1">
      <alignment horizontal="center" vertical="center"/>
    </xf>
    <xf numFmtId="167" fontId="0" fillId="9" borderId="14" xfId="1" applyNumberFormat="1" applyFont="1" applyFill="1" applyBorder="1" applyAlignment="1">
      <alignment horizontal="center" vertical="center"/>
    </xf>
    <xf numFmtId="9" fontId="0" fillId="9" borderId="14" xfId="0" applyNumberFormat="1" applyFill="1" applyBorder="1" applyAlignment="1">
      <alignment horizontal="center" vertical="center"/>
    </xf>
    <xf numFmtId="164" fontId="0" fillId="9" borderId="14" xfId="0" applyNumberFormat="1" applyFill="1" applyBorder="1" applyAlignment="1">
      <alignment horizontal="center" vertical="center"/>
    </xf>
    <xf numFmtId="10" fontId="10" fillId="10" borderId="2" xfId="1" applyNumberFormat="1" applyFont="1" applyFill="1" applyBorder="1" applyAlignment="1">
      <alignment horizontal="center" vertical="center"/>
    </xf>
    <xf numFmtId="167" fontId="0" fillId="13" borderId="14" xfId="1" applyNumberFormat="1" applyFont="1" applyFill="1" applyBorder="1" applyAlignment="1">
      <alignment horizontal="center" vertical="center"/>
    </xf>
    <xf numFmtId="9" fontId="0" fillId="13" borderId="14" xfId="1" applyFont="1" applyFill="1" applyBorder="1" applyAlignment="1">
      <alignment horizontal="center" vertical="center"/>
    </xf>
    <xf numFmtId="10" fontId="0" fillId="0" borderId="14" xfId="0" applyNumberFormat="1" applyBorder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0" fontId="8" fillId="0" borderId="15" xfId="0" applyFont="1" applyBorder="1" applyAlignment="1">
      <alignment horizontal="center" vertical="center" wrapText="1"/>
    </xf>
    <xf numFmtId="10" fontId="12" fillId="0" borderId="2" xfId="1" applyNumberFormat="1" applyFont="1" applyFill="1" applyBorder="1" applyAlignment="1">
      <alignment horizontal="center" vertical="center"/>
    </xf>
    <xf numFmtId="10" fontId="12" fillId="0" borderId="2" xfId="1" applyNumberFormat="1" applyFont="1" applyBorder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167" fontId="12" fillId="0" borderId="2" xfId="1" applyNumberFormat="1" applyFont="1" applyFill="1" applyBorder="1" applyAlignment="1">
      <alignment horizontal="center" vertical="center"/>
    </xf>
    <xf numFmtId="167" fontId="10" fillId="10" borderId="2" xfId="1" applyNumberFormat="1" applyFont="1" applyFill="1" applyBorder="1" applyAlignment="1">
      <alignment horizontal="center" vertical="center"/>
    </xf>
    <xf numFmtId="10" fontId="10" fillId="4" borderId="2" xfId="1" applyNumberFormat="1" applyFont="1" applyFill="1" applyBorder="1" applyAlignment="1">
      <alignment horizontal="center" vertical="center"/>
    </xf>
    <xf numFmtId="167" fontId="10" fillId="4" borderId="2" xfId="1" applyNumberFormat="1" applyFont="1" applyFill="1" applyBorder="1" applyAlignment="1">
      <alignment horizontal="center" vertical="center"/>
    </xf>
    <xf numFmtId="167" fontId="12" fillId="0" borderId="2" xfId="1" applyNumberFormat="1" applyFont="1" applyBorder="1" applyAlignment="1">
      <alignment horizontal="center" vertical="center"/>
    </xf>
    <xf numFmtId="170" fontId="12" fillId="0" borderId="2" xfId="1" applyNumberFormat="1" applyFont="1" applyBorder="1" applyAlignment="1">
      <alignment horizontal="center" vertical="center"/>
    </xf>
    <xf numFmtId="0" fontId="8" fillId="2" borderId="5" xfId="0" applyFont="1" applyFill="1" applyBorder="1" applyAlignment="1">
      <alignment horizontal="center" vertical="center" wrapText="1"/>
    </xf>
    <xf numFmtId="0" fontId="8" fillId="2" borderId="7" xfId="0" applyFont="1" applyFill="1" applyBorder="1" applyAlignment="1">
      <alignment horizontal="center" vertical="center" wrapText="1"/>
    </xf>
    <xf numFmtId="167" fontId="10" fillId="4" borderId="7" xfId="1" applyNumberFormat="1" applyFont="1" applyFill="1" applyBorder="1" applyAlignment="1">
      <alignment horizontal="center" vertical="center"/>
    </xf>
    <xf numFmtId="167" fontId="10" fillId="10" borderId="7" xfId="1" applyNumberFormat="1" applyFont="1" applyFill="1" applyBorder="1" applyAlignment="1">
      <alignment horizontal="center" vertical="center"/>
    </xf>
    <xf numFmtId="170" fontId="12" fillId="0" borderId="7" xfId="1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 vertical="center" wrapText="1"/>
    </xf>
    <xf numFmtId="0" fontId="8" fillId="0" borderId="3" xfId="0" applyFont="1" applyBorder="1" applyAlignment="1">
      <alignment horizontal="center" vertical="center" wrapText="1"/>
    </xf>
    <xf numFmtId="167" fontId="10" fillId="0" borderId="3" xfId="1" applyNumberFormat="1" applyFont="1" applyFill="1" applyBorder="1" applyAlignment="1">
      <alignment horizontal="center" vertical="center"/>
    </xf>
    <xf numFmtId="167" fontId="10" fillId="0" borderId="0" xfId="1" applyNumberFormat="1" applyFont="1" applyFill="1" applyBorder="1" applyAlignment="1">
      <alignment horizontal="center" vertical="center"/>
    </xf>
    <xf numFmtId="170" fontId="12" fillId="0" borderId="3" xfId="1" applyNumberFormat="1" applyFont="1" applyFill="1" applyBorder="1" applyAlignment="1">
      <alignment horizontal="center" vertical="center"/>
    </xf>
    <xf numFmtId="170" fontId="12" fillId="0" borderId="0" xfId="1" applyNumberFormat="1" applyFont="1" applyFill="1" applyBorder="1" applyAlignment="1">
      <alignment horizontal="center" vertical="center"/>
    </xf>
    <xf numFmtId="167" fontId="10" fillId="4" borderId="5" xfId="1" applyNumberFormat="1" applyFont="1" applyFill="1" applyBorder="1" applyAlignment="1">
      <alignment horizontal="center" vertical="center"/>
    </xf>
    <xf numFmtId="170" fontId="10" fillId="10" borderId="5" xfId="1" applyNumberFormat="1" applyFont="1" applyFill="1" applyBorder="1" applyAlignment="1">
      <alignment horizontal="center" vertical="center"/>
    </xf>
    <xf numFmtId="170" fontId="12" fillId="0" borderId="5" xfId="1" applyNumberFormat="1" applyFont="1" applyFill="1" applyBorder="1" applyAlignment="1">
      <alignment horizontal="center" vertical="center"/>
    </xf>
    <xf numFmtId="167" fontId="10" fillId="10" borderId="5" xfId="1" applyNumberFormat="1" applyFont="1" applyFill="1" applyBorder="1" applyAlignment="1">
      <alignment horizontal="center" vertical="center"/>
    </xf>
    <xf numFmtId="0" fontId="8" fillId="0" borderId="10" xfId="0" applyFont="1" applyBorder="1" applyAlignment="1">
      <alignment horizontal="center" vertical="center" wrapText="1"/>
    </xf>
    <xf numFmtId="164" fontId="10" fillId="0" borderId="10" xfId="1" applyNumberFormat="1" applyFont="1" applyFill="1" applyBorder="1" applyAlignment="1">
      <alignment horizontal="center" vertical="center"/>
    </xf>
    <xf numFmtId="171" fontId="20" fillId="0" borderId="10" xfId="1" applyNumberFormat="1" applyFont="1" applyFill="1" applyBorder="1" applyAlignment="1">
      <alignment horizontal="center" vertical="center"/>
    </xf>
    <xf numFmtId="171" fontId="12" fillId="0" borderId="10" xfId="1" applyNumberFormat="1" applyFont="1" applyFill="1" applyBorder="1" applyAlignment="1">
      <alignment horizontal="center" vertical="center"/>
    </xf>
    <xf numFmtId="167" fontId="0" fillId="0" borderId="0" xfId="0" applyNumberFormat="1"/>
    <xf numFmtId="0" fontId="0" fillId="14" borderId="21" xfId="0" applyFill="1" applyBorder="1" applyAlignment="1">
      <alignment horizontal="center" vertical="center"/>
    </xf>
    <xf numFmtId="0" fontId="0" fillId="15" borderId="21" xfId="0" applyFill="1" applyBorder="1" applyAlignment="1">
      <alignment horizontal="center" vertical="center"/>
    </xf>
    <xf numFmtId="164" fontId="0" fillId="0" borderId="21" xfId="1" applyNumberFormat="1" applyFont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170" fontId="0" fillId="0" borderId="21" xfId="1" applyNumberFormat="1" applyFont="1" applyBorder="1" applyAlignment="1">
      <alignment horizontal="center" vertical="center"/>
    </xf>
    <xf numFmtId="1" fontId="0" fillId="0" borderId="21" xfId="0" applyNumberFormat="1" applyBorder="1" applyAlignment="1">
      <alignment horizontal="center" vertical="center"/>
    </xf>
    <xf numFmtId="167" fontId="0" fillId="0" borderId="21" xfId="1" applyNumberFormat="1" applyFont="1" applyBorder="1" applyAlignment="1">
      <alignment horizontal="center" vertical="center"/>
    </xf>
    <xf numFmtId="10" fontId="0" fillId="0" borderId="21" xfId="1" applyNumberFormat="1" applyFont="1" applyBorder="1" applyAlignment="1">
      <alignment horizontal="center" vertical="center"/>
    </xf>
    <xf numFmtId="9" fontId="0" fillId="0" borderId="21" xfId="1" applyFont="1" applyBorder="1" applyAlignment="1">
      <alignment horizontal="center" vertical="center"/>
    </xf>
    <xf numFmtId="170" fontId="12" fillId="0" borderId="21" xfId="1" applyNumberFormat="1" applyFont="1" applyFill="1" applyBorder="1" applyAlignment="1">
      <alignment horizontal="center" vertical="center"/>
    </xf>
    <xf numFmtId="10" fontId="0" fillId="0" borderId="21" xfId="0" applyNumberFormat="1" applyBorder="1" applyAlignment="1">
      <alignment horizontal="center" vertical="center"/>
    </xf>
    <xf numFmtId="10" fontId="12" fillId="0" borderId="21" xfId="1" applyNumberFormat="1" applyFont="1" applyFill="1" applyBorder="1" applyAlignment="1">
      <alignment horizontal="center" vertical="center"/>
    </xf>
    <xf numFmtId="167" fontId="12" fillId="0" borderId="21" xfId="1" applyNumberFormat="1" applyFont="1" applyFill="1" applyBorder="1" applyAlignment="1">
      <alignment horizontal="center" vertical="center"/>
    </xf>
    <xf numFmtId="9" fontId="0" fillId="0" borderId="21" xfId="0" applyNumberFormat="1" applyBorder="1" applyAlignment="1">
      <alignment horizontal="center" vertical="center"/>
    </xf>
    <xf numFmtId="9" fontId="12" fillId="0" borderId="21" xfId="1" applyFont="1" applyFill="1" applyBorder="1" applyAlignment="1">
      <alignment horizontal="center" vertical="center"/>
    </xf>
    <xf numFmtId="167" fontId="0" fillId="0" borderId="21" xfId="0" applyNumberFormat="1" applyBorder="1" applyAlignment="1">
      <alignment horizontal="center" vertical="center"/>
    </xf>
    <xf numFmtId="164" fontId="0" fillId="0" borderId="21" xfId="0" applyNumberFormat="1" applyBorder="1" applyAlignment="1">
      <alignment horizontal="center" vertical="center"/>
    </xf>
    <xf numFmtId="164" fontId="12" fillId="0" borderId="21" xfId="1" applyNumberFormat="1" applyFont="1" applyFill="1" applyBorder="1" applyAlignment="1">
      <alignment horizontal="center" vertical="center"/>
    </xf>
    <xf numFmtId="172" fontId="0" fillId="0" borderId="0" xfId="1" applyNumberFormat="1" applyFont="1" applyAlignment="1">
      <alignment horizontal="center" vertical="center"/>
    </xf>
    <xf numFmtId="10" fontId="0" fillId="15" borderId="21" xfId="1" applyNumberFormat="1" applyFont="1" applyFill="1" applyBorder="1" applyAlignment="1">
      <alignment horizontal="center" vertical="center"/>
    </xf>
    <xf numFmtId="164" fontId="21" fillId="0" borderId="14" xfId="1" applyNumberFormat="1" applyFont="1" applyBorder="1" applyAlignment="1">
      <alignment horizontal="center" vertical="center"/>
    </xf>
    <xf numFmtId="164" fontId="21" fillId="0" borderId="0" xfId="1" applyNumberFormat="1" applyFont="1" applyBorder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0" fillId="0" borderId="25" xfId="0" applyBorder="1" applyAlignment="1">
      <alignment horizontal="center" vertical="center"/>
    </xf>
    <xf numFmtId="164" fontId="0" fillId="0" borderId="0" xfId="1" applyNumberFormat="1" applyFont="1" applyAlignment="1">
      <alignment horizontal="left" vertical="center"/>
    </xf>
    <xf numFmtId="0" fontId="0" fillId="0" borderId="25" xfId="0" applyBorder="1" applyAlignment="1">
      <alignment horizontal="left" vertical="center"/>
    </xf>
    <xf numFmtId="0" fontId="0" fillId="15" borderId="22" xfId="0" applyFill="1" applyBorder="1" applyAlignment="1">
      <alignment horizontal="left" vertical="center"/>
    </xf>
    <xf numFmtId="164" fontId="0" fillId="15" borderId="23" xfId="1" applyNumberFormat="1" applyFont="1" applyFill="1" applyBorder="1" applyAlignment="1">
      <alignment horizontal="left" vertical="center"/>
    </xf>
    <xf numFmtId="0" fontId="0" fillId="15" borderId="24" xfId="0" applyFill="1" applyBorder="1" applyAlignment="1">
      <alignment horizontal="left" vertical="center"/>
    </xf>
    <xf numFmtId="0" fontId="0" fillId="0" borderId="22" xfId="0" applyBorder="1" applyAlignment="1">
      <alignment horizontal="left" vertical="center"/>
    </xf>
    <xf numFmtId="164" fontId="0" fillId="0" borderId="23" xfId="1" applyNumberFormat="1" applyFont="1" applyBorder="1" applyAlignment="1">
      <alignment horizontal="left" vertical="center"/>
    </xf>
    <xf numFmtId="0" fontId="0" fillId="0" borderId="24" xfId="0" applyBorder="1" applyAlignment="1">
      <alignment horizontal="left" vertical="center"/>
    </xf>
    <xf numFmtId="0" fontId="0" fillId="0" borderId="26" xfId="0" applyBorder="1" applyAlignment="1">
      <alignment vertical="center"/>
    </xf>
    <xf numFmtId="0" fontId="0" fillId="14" borderId="27" xfId="0" applyFill="1" applyBorder="1" applyAlignment="1">
      <alignment horizontal="center" vertical="center"/>
    </xf>
    <xf numFmtId="10" fontId="0" fillId="0" borderId="30" xfId="0" applyNumberFormat="1" applyBorder="1" applyAlignment="1">
      <alignment horizontal="center" vertical="center"/>
    </xf>
    <xf numFmtId="15" fontId="0" fillId="0" borderId="0" xfId="0" applyNumberFormat="1"/>
    <xf numFmtId="172" fontId="0" fillId="0" borderId="0" xfId="0" applyNumberFormat="1" applyAlignment="1">
      <alignment horizontal="center" vertical="center"/>
    </xf>
    <xf numFmtId="0" fontId="0" fillId="0" borderId="0" xfId="1" applyNumberFormat="1" applyFont="1" applyAlignment="1">
      <alignment horizontal="center" vertical="center"/>
    </xf>
    <xf numFmtId="0" fontId="9" fillId="0" borderId="0" xfId="1" applyNumberFormat="1" applyFont="1" applyAlignment="1">
      <alignment horizontal="center" vertical="center"/>
    </xf>
    <xf numFmtId="173" fontId="9" fillId="0" borderId="0" xfId="1" applyNumberFormat="1" applyFont="1" applyAlignment="1">
      <alignment horizontal="center" vertical="center"/>
    </xf>
    <xf numFmtId="49" fontId="12" fillId="16" borderId="5" xfId="0" applyNumberFormat="1" applyFont="1" applyFill="1" applyBorder="1" applyAlignment="1">
      <alignment horizontal="center" vertical="center"/>
    </xf>
    <xf numFmtId="0" fontId="12" fillId="16" borderId="5" xfId="0" applyFont="1" applyFill="1" applyBorder="1" applyAlignment="1">
      <alignment horizontal="center" vertical="center"/>
    </xf>
    <xf numFmtId="0" fontId="12" fillId="16" borderId="5" xfId="0" applyFont="1" applyFill="1" applyBorder="1" applyAlignment="1">
      <alignment vertical="center"/>
    </xf>
    <xf numFmtId="0" fontId="12" fillId="16" borderId="6" xfId="0" applyFont="1" applyFill="1" applyBorder="1" applyAlignment="1">
      <alignment horizontal="right"/>
    </xf>
    <xf numFmtId="0" fontId="12" fillId="16" borderId="7" xfId="0" applyFont="1" applyFill="1" applyBorder="1" applyAlignment="1">
      <alignment vertical="center"/>
    </xf>
    <xf numFmtId="164" fontId="12" fillId="16" borderId="2" xfId="1" applyNumberFormat="1" applyFont="1" applyFill="1" applyBorder="1" applyAlignment="1">
      <alignment horizontal="center" vertical="center"/>
    </xf>
    <xf numFmtId="164" fontId="12" fillId="16" borderId="2" xfId="0" applyNumberFormat="1" applyFont="1" applyFill="1" applyBorder="1" applyAlignment="1">
      <alignment horizontal="center" vertical="center"/>
    </xf>
    <xf numFmtId="1" fontId="12" fillId="16" borderId="2" xfId="0" applyNumberFormat="1" applyFont="1" applyFill="1" applyBorder="1" applyAlignment="1">
      <alignment horizontal="center" vertical="center"/>
    </xf>
    <xf numFmtId="164" fontId="12" fillId="16" borderId="15" xfId="1" applyNumberFormat="1" applyFont="1" applyFill="1" applyBorder="1" applyAlignment="1">
      <alignment horizontal="center" vertical="center"/>
    </xf>
    <xf numFmtId="164" fontId="12" fillId="16" borderId="6" xfId="1" applyNumberFormat="1" applyFont="1" applyFill="1" applyBorder="1" applyAlignment="1">
      <alignment horizontal="center" vertical="center"/>
    </xf>
    <xf numFmtId="1" fontId="12" fillId="16" borderId="2" xfId="1" applyNumberFormat="1" applyFont="1" applyFill="1" applyBorder="1" applyAlignment="1">
      <alignment horizontal="center" vertical="center"/>
    </xf>
    <xf numFmtId="0" fontId="12" fillId="12" borderId="5" xfId="0" applyFont="1" applyFill="1" applyBorder="1" applyAlignment="1">
      <alignment horizontal="center" vertical="center"/>
    </xf>
    <xf numFmtId="0" fontId="11" fillId="0" borderId="10" xfId="0" applyFont="1" applyBorder="1" applyAlignment="1">
      <alignment vertical="center" textRotation="90"/>
    </xf>
    <xf numFmtId="169" fontId="0" fillId="0" borderId="0" xfId="0" applyNumberFormat="1" applyAlignment="1">
      <alignment horizontal="center" vertical="center"/>
    </xf>
    <xf numFmtId="169" fontId="22" fillId="0" borderId="0" xfId="0" applyNumberFormat="1" applyFont="1" applyAlignment="1">
      <alignment horizontal="center" vertical="center"/>
    </xf>
    <xf numFmtId="0" fontId="0" fillId="0" borderId="0" xfId="1" applyNumberFormat="1" applyFont="1"/>
    <xf numFmtId="164" fontId="0" fillId="0" borderId="0" xfId="1" applyNumberFormat="1" applyFont="1"/>
    <xf numFmtId="169" fontId="12" fillId="0" borderId="0" xfId="0" applyNumberFormat="1" applyFont="1" applyAlignment="1">
      <alignment horizontal="center" vertical="center"/>
    </xf>
    <xf numFmtId="15" fontId="0" fillId="0" borderId="0" xfId="0" applyNumberFormat="1" applyAlignment="1">
      <alignment horizontal="center" vertical="center"/>
    </xf>
    <xf numFmtId="169" fontId="20" fillId="0" borderId="0" xfId="0" applyNumberFormat="1" applyFont="1" applyAlignment="1">
      <alignment horizontal="center" vertical="center"/>
    </xf>
    <xf numFmtId="169" fontId="23" fillId="0" borderId="0" xfId="0" applyNumberFormat="1" applyFont="1" applyAlignment="1">
      <alignment horizontal="center" vertical="center"/>
    </xf>
    <xf numFmtId="10" fontId="12" fillId="16" borderId="2" xfId="1" applyNumberFormat="1" applyFont="1" applyFill="1" applyBorder="1" applyAlignment="1">
      <alignment horizontal="center" vertical="center"/>
    </xf>
    <xf numFmtId="10" fontId="24" fillId="0" borderId="0" xfId="1" applyNumberFormat="1" applyFont="1" applyAlignment="1">
      <alignment vertical="center"/>
    </xf>
    <xf numFmtId="9" fontId="9" fillId="0" borderId="0" xfId="1" applyFont="1" applyAlignment="1">
      <alignment horizontal="left" vertical="center"/>
    </xf>
    <xf numFmtId="0" fontId="15" fillId="0" borderId="0" xfId="0" applyFont="1" applyAlignment="1">
      <alignment horizontal="center" vertical="center"/>
    </xf>
    <xf numFmtId="167" fontId="15" fillId="0" borderId="0" xfId="0" applyNumberFormat="1" applyFont="1" applyAlignment="1">
      <alignment horizontal="center" vertical="center"/>
    </xf>
    <xf numFmtId="10" fontId="15" fillId="0" borderId="0" xfId="0" applyNumberFormat="1" applyFont="1" applyAlignment="1">
      <alignment horizontal="center" vertical="center"/>
    </xf>
    <xf numFmtId="10" fontId="25" fillId="0" borderId="0" xfId="1" applyNumberFormat="1" applyFont="1" applyAlignment="1">
      <alignment horizontal="right" vertical="center"/>
    </xf>
    <xf numFmtId="0" fontId="25" fillId="0" borderId="0" xfId="0" applyFont="1" applyAlignment="1">
      <alignment horizontal="right" vertical="center"/>
    </xf>
    <xf numFmtId="164" fontId="3" fillId="0" borderId="0" xfId="1" applyNumberFormat="1" applyFont="1" applyAlignment="1">
      <alignment horizontal="center" vertical="center"/>
    </xf>
    <xf numFmtId="9" fontId="10" fillId="4" borderId="2" xfId="1" applyFont="1" applyFill="1" applyBorder="1" applyAlignment="1">
      <alignment horizontal="center" vertical="center"/>
    </xf>
    <xf numFmtId="174" fontId="12" fillId="0" borderId="2" xfId="1" applyNumberFormat="1" applyFont="1" applyFill="1" applyBorder="1" applyAlignment="1">
      <alignment horizontal="center" vertical="center"/>
    </xf>
    <xf numFmtId="167" fontId="12" fillId="16" borderId="2" xfId="1" applyNumberFormat="1" applyFont="1" applyFill="1" applyBorder="1" applyAlignment="1">
      <alignment horizontal="center" vertical="center"/>
    </xf>
    <xf numFmtId="170" fontId="12" fillId="16" borderId="2" xfId="1" applyNumberFormat="1" applyFont="1" applyFill="1" applyBorder="1" applyAlignment="1">
      <alignment horizontal="center" vertical="center"/>
    </xf>
    <xf numFmtId="174" fontId="12" fillId="16" borderId="2" xfId="1" applyNumberFormat="1" applyFont="1" applyFill="1" applyBorder="1" applyAlignment="1">
      <alignment horizontal="center" vertical="center"/>
    </xf>
    <xf numFmtId="172" fontId="12" fillId="16" borderId="2" xfId="1" applyNumberFormat="1" applyFont="1" applyFill="1" applyBorder="1" applyAlignment="1">
      <alignment horizontal="center" vertical="center"/>
    </xf>
    <xf numFmtId="175" fontId="0" fillId="0" borderId="0" xfId="1" applyNumberFormat="1" applyFont="1" applyAlignment="1">
      <alignment horizontal="center" vertical="center"/>
    </xf>
    <xf numFmtId="10" fontId="9" fillId="0" borderId="0" xfId="0" applyNumberFormat="1" applyFont="1" applyAlignment="1">
      <alignment horizontal="center" vertical="center"/>
    </xf>
    <xf numFmtId="170" fontId="9" fillId="0" borderId="0" xfId="0" applyNumberFormat="1" applyFont="1" applyAlignment="1">
      <alignment horizontal="center" vertical="center"/>
    </xf>
    <xf numFmtId="176" fontId="9" fillId="0" borderId="0" xfId="0" applyNumberFormat="1" applyFont="1" applyAlignment="1">
      <alignment horizontal="center" vertical="center"/>
    </xf>
    <xf numFmtId="1" fontId="12" fillId="0" borderId="5" xfId="1" applyNumberFormat="1" applyFont="1" applyFill="1" applyBorder="1" applyAlignment="1">
      <alignment horizontal="center" vertical="center"/>
    </xf>
    <xf numFmtId="164" fontId="12" fillId="0" borderId="0" xfId="1" applyNumberFormat="1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7" fillId="0" borderId="0" xfId="0" applyFont="1" applyAlignment="1">
      <alignment horizontal="center" vertical="center"/>
    </xf>
    <xf numFmtId="0" fontId="22" fillId="0" borderId="0" xfId="0" applyFont="1"/>
    <xf numFmtId="0" fontId="28" fillId="0" borderId="0" xfId="0" applyFont="1"/>
    <xf numFmtId="0" fontId="0" fillId="0" borderId="0" xfId="0" applyAlignment="1">
      <alignment horizontal="center" vertical="center" wrapText="1"/>
    </xf>
    <xf numFmtId="164" fontId="26" fillId="0" borderId="0" xfId="1" applyNumberFormat="1" applyFont="1"/>
    <xf numFmtId="9" fontId="0" fillId="0" borderId="0" xfId="1" applyFont="1"/>
    <xf numFmtId="0" fontId="29" fillId="0" borderId="0" xfId="0" applyFont="1" applyAlignment="1">
      <alignment horizontal="left" vertical="center"/>
    </xf>
    <xf numFmtId="9" fontId="0" fillId="0" borderId="0" xfId="1" applyFont="1" applyFill="1"/>
    <xf numFmtId="0" fontId="27" fillId="0" borderId="0" xfId="0" applyFont="1" applyAlignment="1">
      <alignment horizontal="center" vertical="center" wrapText="1"/>
    </xf>
    <xf numFmtId="9" fontId="12" fillId="0" borderId="0" xfId="1" applyFont="1" applyFill="1" applyAlignment="1">
      <alignment vertical="center"/>
    </xf>
    <xf numFmtId="0" fontId="18" fillId="0" borderId="0" xfId="0" applyFont="1" applyAlignment="1">
      <alignment horizontal="center" vertical="center" wrapText="1"/>
    </xf>
    <xf numFmtId="14" fontId="27" fillId="0" borderId="0" xfId="0" applyNumberFormat="1" applyFont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3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164" fontId="16" fillId="0" borderId="0" xfId="1" applyNumberFormat="1" applyFont="1" applyAlignment="1">
      <alignment vertical="center"/>
    </xf>
    <xf numFmtId="0" fontId="16" fillId="0" borderId="0" xfId="0" applyFont="1" applyAlignment="1">
      <alignment horizontal="left" vertical="center"/>
    </xf>
    <xf numFmtId="0" fontId="33" fillId="0" borderId="0" xfId="0" applyFont="1" applyAlignment="1">
      <alignment vertical="center"/>
    </xf>
    <xf numFmtId="0" fontId="34" fillId="0" borderId="0" xfId="0" applyFont="1" applyAlignment="1">
      <alignment vertical="center"/>
    </xf>
    <xf numFmtId="0" fontId="35" fillId="0" borderId="0" xfId="0" applyFont="1" applyAlignment="1">
      <alignment vertical="center"/>
    </xf>
    <xf numFmtId="164" fontId="16" fillId="0" borderId="0" xfId="1" applyNumberFormat="1" applyFont="1" applyAlignment="1">
      <alignment horizontal="left" vertical="center"/>
    </xf>
    <xf numFmtId="164" fontId="30" fillId="0" borderId="0" xfId="1" applyNumberFormat="1" applyFont="1" applyFill="1" applyAlignment="1">
      <alignment horizontal="center" vertical="center"/>
    </xf>
    <xf numFmtId="0" fontId="36" fillId="0" borderId="0" xfId="0" applyFont="1" applyAlignment="1">
      <alignment vertical="center"/>
    </xf>
    <xf numFmtId="43" fontId="16" fillId="0" borderId="0" xfId="3" applyFont="1" applyAlignment="1">
      <alignment vertical="center"/>
    </xf>
    <xf numFmtId="9" fontId="12" fillId="0" borderId="0" xfId="1" applyFont="1" applyFill="1" applyBorder="1" applyAlignment="1">
      <alignment vertical="center"/>
    </xf>
    <xf numFmtId="10" fontId="37" fillId="0" borderId="0" xfId="0" applyNumberFormat="1" applyFont="1" applyAlignment="1">
      <alignment horizontal="left" vertical="center" wrapText="1"/>
    </xf>
    <xf numFmtId="10" fontId="30" fillId="0" borderId="0" xfId="0" applyNumberFormat="1" applyFont="1" applyAlignment="1">
      <alignment horizontal="center" vertical="center" wrapText="1"/>
    </xf>
    <xf numFmtId="0" fontId="36" fillId="0" borderId="0" xfId="0" applyFont="1" applyAlignment="1">
      <alignment horizontal="right" vertical="center"/>
    </xf>
    <xf numFmtId="0" fontId="23" fillId="0" borderId="0" xfId="0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39" fillId="0" borderId="0" xfId="0" applyFont="1" applyAlignment="1">
      <alignment horizontal="center" vertical="center" readingOrder="2"/>
    </xf>
    <xf numFmtId="0" fontId="20" fillId="17" borderId="0" xfId="0" applyFont="1" applyFill="1" applyAlignment="1">
      <alignment horizontal="center" vertical="center"/>
    </xf>
    <xf numFmtId="9" fontId="39" fillId="0" borderId="0" xfId="0" applyNumberFormat="1" applyFont="1" applyAlignment="1">
      <alignment horizontal="center" vertical="center" readingOrder="2"/>
    </xf>
    <xf numFmtId="0" fontId="36" fillId="0" borderId="31" xfId="0" applyFont="1" applyBorder="1" applyAlignment="1">
      <alignment horizontal="right" vertical="center"/>
    </xf>
    <xf numFmtId="0" fontId="20" fillId="0" borderId="31" xfId="0" applyFont="1" applyBorder="1" applyAlignment="1">
      <alignment horizontal="right" vertical="center"/>
    </xf>
    <xf numFmtId="0" fontId="23" fillId="0" borderId="31" xfId="0" applyFont="1" applyBorder="1" applyAlignment="1">
      <alignment horizontal="right" vertical="center"/>
    </xf>
    <xf numFmtId="0" fontId="36" fillId="0" borderId="1" xfId="0" applyFont="1" applyBorder="1" applyAlignment="1">
      <alignment horizontal="right" vertical="center"/>
    </xf>
    <xf numFmtId="0" fontId="8" fillId="0" borderId="1" xfId="0" applyFont="1" applyBorder="1" applyAlignment="1">
      <alignment vertical="center"/>
    </xf>
    <xf numFmtId="164" fontId="40" fillId="0" borderId="0" xfId="1" applyNumberFormat="1" applyFont="1" applyAlignment="1">
      <alignment horizontal="center" vertical="center" wrapText="1"/>
    </xf>
    <xf numFmtId="0" fontId="40" fillId="0" borderId="0" xfId="0" applyFont="1" applyAlignment="1">
      <alignment horizontal="right" vertical="center"/>
    </xf>
    <xf numFmtId="0" fontId="40" fillId="0" borderId="31" xfId="0" applyFont="1" applyBorder="1" applyAlignment="1">
      <alignment horizontal="right" vertical="center"/>
    </xf>
    <xf numFmtId="0" fontId="2" fillId="0" borderId="0" xfId="0" applyFont="1" applyAlignment="1">
      <alignment vertical="center"/>
    </xf>
    <xf numFmtId="1" fontId="40" fillId="0" borderId="0" xfId="0" applyNumberFormat="1" applyFont="1" applyAlignment="1">
      <alignment horizontal="center" vertical="center" wrapText="1"/>
    </xf>
    <xf numFmtId="0" fontId="38" fillId="0" borderId="0" xfId="0" applyFont="1" applyAlignment="1">
      <alignment horizontal="center" vertical="center" readingOrder="2"/>
    </xf>
    <xf numFmtId="0" fontId="38" fillId="0" borderId="0" xfId="0" applyFont="1" applyAlignment="1">
      <alignment vertical="center" readingOrder="2"/>
    </xf>
    <xf numFmtId="164" fontId="38" fillId="0" borderId="0" xfId="0" applyNumberFormat="1" applyFont="1" applyAlignment="1">
      <alignment horizontal="left" vertical="center" readingOrder="2"/>
    </xf>
    <xf numFmtId="0" fontId="38" fillId="0" borderId="31" xfId="0" applyFont="1" applyBorder="1" applyAlignment="1">
      <alignment horizontal="center" vertical="center" readingOrder="2"/>
    </xf>
    <xf numFmtId="10" fontId="41" fillId="0" borderId="0" xfId="0" applyNumberFormat="1" applyFont="1" applyAlignment="1">
      <alignment horizontal="left" vertical="center" wrapText="1"/>
    </xf>
    <xf numFmtId="10" fontId="42" fillId="0" borderId="0" xfId="0" applyNumberFormat="1" applyFont="1" applyAlignment="1">
      <alignment horizontal="center" vertical="center" wrapText="1"/>
    </xf>
    <xf numFmtId="0" fontId="43" fillId="0" borderId="0" xfId="0" applyFont="1" applyAlignment="1">
      <alignment vertical="center"/>
    </xf>
    <xf numFmtId="0" fontId="44" fillId="0" borderId="0" xfId="0" applyFont="1" applyAlignment="1">
      <alignment vertical="center"/>
    </xf>
    <xf numFmtId="0" fontId="42" fillId="0" borderId="0" xfId="0" applyFont="1" applyAlignment="1">
      <alignment horizontal="right" vertical="center"/>
    </xf>
    <xf numFmtId="164" fontId="45" fillId="0" borderId="0" xfId="0" applyNumberFormat="1" applyFont="1" applyAlignment="1">
      <alignment horizontal="left" vertical="center" readingOrder="2"/>
    </xf>
    <xf numFmtId="0" fontId="45" fillId="0" borderId="0" xfId="0" applyFont="1" applyAlignment="1">
      <alignment vertical="center" readingOrder="2"/>
    </xf>
    <xf numFmtId="43" fontId="42" fillId="0" borderId="0" xfId="3" applyFont="1" applyAlignment="1">
      <alignment vertical="center"/>
    </xf>
    <xf numFmtId="9" fontId="46" fillId="0" borderId="0" xfId="1" applyFont="1" applyFill="1" applyBorder="1" applyAlignment="1">
      <alignment vertical="center"/>
    </xf>
    <xf numFmtId="0" fontId="45" fillId="0" borderId="0" xfId="0" applyFont="1" applyAlignment="1">
      <alignment horizontal="center" vertical="center" readingOrder="2"/>
    </xf>
    <xf numFmtId="10" fontId="40" fillId="0" borderId="0" xfId="1" applyNumberFormat="1" applyFont="1" applyAlignment="1">
      <alignment horizontal="center" vertical="center" wrapText="1"/>
    </xf>
    <xf numFmtId="164" fontId="45" fillId="0" borderId="0" xfId="1" applyNumberFormat="1" applyFont="1" applyAlignment="1">
      <alignment horizontal="center" vertical="center" readingOrder="2"/>
    </xf>
    <xf numFmtId="9" fontId="38" fillId="0" borderId="0" xfId="1" applyFont="1" applyAlignment="1">
      <alignment vertical="center" readingOrder="2"/>
    </xf>
    <xf numFmtId="49" fontId="12" fillId="16" borderId="5" xfId="0" applyNumberFormat="1" applyFont="1" applyFill="1" applyBorder="1" applyAlignment="1">
      <alignment horizontal="center" vertical="center"/>
    </xf>
    <xf numFmtId="49" fontId="12" fillId="16" borderId="7" xfId="0" applyNumberFormat="1" applyFont="1" applyFill="1" applyBorder="1" applyAlignment="1">
      <alignment horizontal="center" vertical="center"/>
    </xf>
    <xf numFmtId="0" fontId="0" fillId="5" borderId="14" xfId="0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49" fontId="12" fillId="0" borderId="5" xfId="0" applyNumberFormat="1" applyFont="1" applyBorder="1" applyAlignment="1">
      <alignment horizontal="center" vertical="center"/>
    </xf>
    <xf numFmtId="49" fontId="12" fillId="0" borderId="7" xfId="0" applyNumberFormat="1" applyFont="1" applyBorder="1" applyAlignment="1">
      <alignment horizontal="center" vertical="center"/>
    </xf>
    <xf numFmtId="49" fontId="10" fillId="10" borderId="2" xfId="0" applyNumberFormat="1" applyFont="1" applyFill="1" applyBorder="1" applyAlignment="1">
      <alignment horizontal="center" vertical="center"/>
    </xf>
    <xf numFmtId="49" fontId="12" fillId="16" borderId="2" xfId="0" applyNumberFormat="1" applyFont="1" applyFill="1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49" fontId="12" fillId="0" borderId="2" xfId="0" applyNumberFormat="1" applyFont="1" applyBorder="1" applyAlignment="1">
      <alignment horizontal="center" vertical="center"/>
    </xf>
    <xf numFmtId="0" fontId="13" fillId="0" borderId="10" xfId="0" applyFont="1" applyBorder="1" applyAlignment="1">
      <alignment horizontal="center" vertical="center" textRotation="90"/>
    </xf>
    <xf numFmtId="0" fontId="11" fillId="0" borderId="10" xfId="0" applyFont="1" applyBorder="1" applyAlignment="1">
      <alignment horizontal="center" vertical="center" textRotation="90"/>
    </xf>
    <xf numFmtId="49" fontId="10" fillId="4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center" vertical="center" wrapText="1"/>
    </xf>
    <xf numFmtId="0" fontId="8" fillId="2" borderId="5" xfId="0" applyFont="1" applyFill="1" applyBorder="1" applyAlignment="1">
      <alignment horizontal="center" vertical="center" wrapText="1"/>
    </xf>
    <xf numFmtId="0" fontId="8" fillId="2" borderId="6" xfId="0" applyFont="1" applyFill="1" applyBorder="1" applyAlignment="1">
      <alignment horizontal="center" vertical="center" wrapText="1"/>
    </xf>
    <xf numFmtId="0" fontId="8" fillId="2" borderId="7" xfId="0" applyFont="1" applyFill="1" applyBorder="1" applyAlignment="1">
      <alignment horizontal="center" vertical="center" wrapText="1"/>
    </xf>
    <xf numFmtId="0" fontId="8" fillId="2" borderId="9" xfId="0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8" fillId="2" borderId="11" xfId="0" applyFont="1" applyFill="1" applyBorder="1" applyAlignment="1">
      <alignment horizontal="center" vertical="center" wrapText="1"/>
    </xf>
    <xf numFmtId="0" fontId="8" fillId="2" borderId="9" xfId="0" applyFont="1" applyFill="1" applyBorder="1" applyAlignment="1">
      <alignment horizontal="center" vertical="center"/>
    </xf>
    <xf numFmtId="0" fontId="8" fillId="2" borderId="13" xfId="0" applyFont="1" applyFill="1" applyBorder="1" applyAlignment="1">
      <alignment horizontal="center" vertical="center"/>
    </xf>
    <xf numFmtId="0" fontId="8" fillId="2" borderId="8" xfId="0" applyFont="1" applyFill="1" applyBorder="1" applyAlignment="1">
      <alignment horizontal="center" vertical="center"/>
    </xf>
    <xf numFmtId="0" fontId="8" fillId="2" borderId="12" xfId="0" applyFont="1" applyFill="1" applyBorder="1" applyAlignment="1">
      <alignment horizontal="center" vertical="center"/>
    </xf>
    <xf numFmtId="0" fontId="8" fillId="2" borderId="19" xfId="0" applyFont="1" applyFill="1" applyBorder="1" applyAlignment="1">
      <alignment horizontal="center" vertical="center"/>
    </xf>
    <xf numFmtId="0" fontId="8" fillId="2" borderId="11" xfId="0" applyFont="1" applyFill="1" applyBorder="1" applyAlignment="1">
      <alignment horizontal="center" vertical="center"/>
    </xf>
    <xf numFmtId="164" fontId="8" fillId="2" borderId="4" xfId="0" applyNumberFormat="1" applyFont="1" applyFill="1" applyBorder="1" applyAlignment="1">
      <alignment horizontal="center" vertical="center" wrapText="1"/>
    </xf>
    <xf numFmtId="164" fontId="8" fillId="2" borderId="20" xfId="0" applyNumberFormat="1" applyFont="1" applyFill="1" applyBorder="1" applyAlignment="1">
      <alignment horizontal="center" vertical="center" wrapText="1"/>
    </xf>
    <xf numFmtId="0" fontId="8" fillId="2" borderId="4" xfId="0" applyFont="1" applyFill="1" applyBorder="1" applyAlignment="1">
      <alignment horizontal="center" vertical="center" wrapText="1"/>
    </xf>
    <xf numFmtId="0" fontId="8" fillId="2" borderId="20" xfId="0" applyFont="1" applyFill="1" applyBorder="1" applyAlignment="1">
      <alignment horizontal="center" vertical="center" wrapText="1"/>
    </xf>
    <xf numFmtId="0" fontId="0" fillId="14" borderId="28" xfId="0" applyFill="1" applyBorder="1" applyAlignment="1">
      <alignment horizontal="center" vertical="center"/>
    </xf>
    <xf numFmtId="0" fontId="0" fillId="14" borderId="29" xfId="0" applyFill="1" applyBorder="1" applyAlignment="1">
      <alignment horizontal="center" vertical="center"/>
    </xf>
    <xf numFmtId="0" fontId="0" fillId="14" borderId="21" xfId="0" applyFill="1" applyBorder="1" applyAlignment="1">
      <alignment horizontal="center" vertical="center"/>
    </xf>
    <xf numFmtId="0" fontId="21" fillId="0" borderId="14" xfId="0" applyFont="1" applyBorder="1" applyAlignment="1">
      <alignment horizontal="center" vertical="center"/>
    </xf>
    <xf numFmtId="0" fontId="47" fillId="0" borderId="0" xfId="0" applyFont="1" applyAlignment="1">
      <alignment horizontal="center" vertical="center" readingOrder="2"/>
    </xf>
    <xf numFmtId="0" fontId="45" fillId="0" borderId="0" xfId="0" applyFont="1" applyAlignment="1">
      <alignment horizontal="right" vertical="center" readingOrder="2"/>
    </xf>
    <xf numFmtId="164" fontId="45" fillId="0" borderId="0" xfId="0" applyNumberFormat="1" applyFont="1" applyAlignment="1">
      <alignment horizontal="left" vertical="center" readingOrder="2"/>
    </xf>
    <xf numFmtId="0" fontId="38" fillId="0" borderId="0" xfId="0" applyFont="1" applyAlignment="1">
      <alignment horizontal="right" vertical="center" readingOrder="2"/>
    </xf>
    <xf numFmtId="0" fontId="34" fillId="0" borderId="0" xfId="0" applyFont="1" applyAlignment="1">
      <alignment horizontal="center" vertical="center"/>
    </xf>
    <xf numFmtId="9" fontId="45" fillId="0" borderId="0" xfId="1" applyFont="1" applyAlignment="1">
      <alignment horizontal="left" vertical="center" readingOrder="2"/>
    </xf>
  </cellXfs>
  <cellStyles count="4">
    <cellStyle name="Comma" xfId="3" builtinId="3"/>
    <cellStyle name="Normal" xfId="0" builtinId="0"/>
    <cellStyle name="Normal 2 2 3 3" xfId="2" xr:uid="{254B3546-9810-4FE6-A597-5459C7BA66CA}"/>
    <cellStyle name="Percent" xfId="1" builtinId="5"/>
  </cellStyles>
  <dxfs count="6">
    <dxf>
      <fill>
        <patternFill>
          <bgColor rgb="FFFFFF00"/>
        </patternFill>
      </fill>
    </dxf>
    <dxf>
      <font>
        <color theme="0" tint="-0.34998626667073579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theme="0" tint="-0.34998626667073579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3"/>
          <c:order val="3"/>
          <c:tx>
            <c:strRef>
              <c:f>'101-STC'!$BI$452</c:f>
              <c:strCache>
                <c:ptCount val="1"/>
                <c:pt idx="0">
                  <c:v>MON. ACTUAL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101-STC'!$BJ$446:$CE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'!$BJ$452:$CE$452</c:f>
              <c:numCache>
                <c:formatCode>0%</c:formatCode>
                <c:ptCount val="22"/>
                <c:pt idx="0">
                  <c:v>0</c:v>
                </c:pt>
                <c:pt idx="1">
                  <c:v>0.05</c:v>
                </c:pt>
                <c:pt idx="2">
                  <c:v>7.0730755521378919E-2</c:v>
                </c:pt>
                <c:pt idx="3">
                  <c:v>0.10503905824356573</c:v>
                </c:pt>
                <c:pt idx="4">
                  <c:v>5.6830186235055369E-2</c:v>
                </c:pt>
                <c:pt idx="5">
                  <c:v>5.6067289999999992E-2</c:v>
                </c:pt>
                <c:pt idx="6">
                  <c:v>8.3499578226629512E-2</c:v>
                </c:pt>
                <c:pt idx="7" formatCode="0.0%">
                  <c:v>4.4615343390519369E-2</c:v>
                </c:pt>
                <c:pt idx="8" formatCode="0.0%">
                  <c:v>0</c:v>
                </c:pt>
                <c:pt idx="9" formatCode="0.0%">
                  <c:v>1.9177883828511155E-3</c:v>
                </c:pt>
                <c:pt idx="10" formatCode="0.0%">
                  <c:v>2.980335327750594E-2</c:v>
                </c:pt>
                <c:pt idx="11" formatCode="0.0%">
                  <c:v>5.9920875725771983E-2</c:v>
                </c:pt>
                <c:pt idx="12" formatCode="0.0%">
                  <c:v>4.8845123895181031E-2</c:v>
                </c:pt>
                <c:pt idx="13" formatCode="0.0%">
                  <c:v>2.0469353350518471E-2</c:v>
                </c:pt>
                <c:pt idx="14" formatCode="0.0%">
                  <c:v>4.592099953540163E-2</c:v>
                </c:pt>
                <c:pt idx="15" formatCode="0.0%">
                  <c:v>7.0036459453163946E-2</c:v>
                </c:pt>
                <c:pt idx="16" formatCode="0.0%">
                  <c:v>2.4885548822980441E-3</c:v>
                </c:pt>
                <c:pt idx="17" formatCode="0.0%">
                  <c:v>0</c:v>
                </c:pt>
                <c:pt idx="18" formatCode="0.0%">
                  <c:v>5.5033811723184112E-3</c:v>
                </c:pt>
                <c:pt idx="19" formatCode="0.0%">
                  <c:v>2.6078010770740345E-2</c:v>
                </c:pt>
                <c:pt idx="20" formatCode="0.0%">
                  <c:v>1.2643454145927047E-2</c:v>
                </c:pt>
                <c:pt idx="21" formatCode="0.0%">
                  <c:v>2.35330158516936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63-4CC4-9A97-949B9CF8CB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7294463"/>
        <c:axId val="67308863"/>
      </c:barChart>
      <c:lineChart>
        <c:grouping val="standard"/>
        <c:varyColors val="0"/>
        <c:ser>
          <c:idx val="0"/>
          <c:order val="0"/>
          <c:tx>
            <c:strRef>
              <c:f>'101-STC'!$BI$448</c:f>
              <c:strCache>
                <c:ptCount val="1"/>
                <c:pt idx="0">
                  <c:v>Firest-Pla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463-4CC4-9A97-949B9CF8CBC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63-4CC4-9A97-949B9CF8CB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463-4CC4-9A97-949B9CF8CBC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463-4CC4-9A97-949B9CF8CB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01-STC'!$BJ$446:$CE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'!$BJ$448:$CE$448</c:f>
              <c:numCache>
                <c:formatCode>0%</c:formatCode>
                <c:ptCount val="22"/>
                <c:pt idx="0">
                  <c:v>1.33131E-2</c:v>
                </c:pt>
                <c:pt idx="1">
                  <c:v>5.14137E-2</c:v>
                </c:pt>
                <c:pt idx="2">
                  <c:v>0.1083297</c:v>
                </c:pt>
                <c:pt idx="3">
                  <c:v>0.22618354997001999</c:v>
                </c:pt>
                <c:pt idx="4">
                  <c:v>0.34466850000000004</c:v>
                </c:pt>
                <c:pt idx="5">
                  <c:v>0.46783760000000008</c:v>
                </c:pt>
                <c:pt idx="6">
                  <c:v>0.61676640000000005</c:v>
                </c:pt>
                <c:pt idx="7">
                  <c:v>0.76997755002998003</c:v>
                </c:pt>
                <c:pt idx="8">
                  <c:v>0.90054310000000004</c:v>
                </c:pt>
                <c:pt idx="9">
                  <c:v>0.97973130000000008</c:v>
                </c:pt>
                <c:pt idx="10">
                  <c:v>0.98610540000000013</c:v>
                </c:pt>
                <c:pt idx="11">
                  <c:v>0.99280060000000014</c:v>
                </c:pt>
                <c:pt idx="12">
                  <c:v>1.0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63-4CC4-9A97-949B9CF8CBCA}"/>
            </c:ext>
          </c:extLst>
        </c:ser>
        <c:ser>
          <c:idx val="1"/>
          <c:order val="1"/>
          <c:tx>
            <c:strRef>
              <c:f>'101-STC'!$BI$449</c:f>
              <c:strCache>
                <c:ptCount val="1"/>
                <c:pt idx="0">
                  <c:v>Second-Pl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463-4CC4-9A97-949B9CF8CBC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63-4CC4-9A97-949B9CF8CB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63-4CC4-9A97-949B9CF8CBC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463-4CC4-9A97-949B9CF8CB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463-4CC4-9A97-949B9CF8CBC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463-4CC4-9A97-949B9CF8CB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0" anchor="t" anchorCtr="0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01-STC'!$BJ$446:$CE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'!$BJ$449:$CE$449</c:f>
              <c:numCache>
                <c:formatCode>0%</c:formatCode>
                <c:ptCount val="22"/>
                <c:pt idx="0">
                  <c:v>0</c:v>
                </c:pt>
                <c:pt idx="1">
                  <c:v>0.05</c:v>
                </c:pt>
                <c:pt idx="2">
                  <c:v>0.12073075552137892</c:v>
                </c:pt>
                <c:pt idx="3">
                  <c:v>0.22576981376494465</c:v>
                </c:pt>
                <c:pt idx="4">
                  <c:v>0.28260000000000002</c:v>
                </c:pt>
                <c:pt idx="5">
                  <c:v>0.34989300000000001</c:v>
                </c:pt>
                <c:pt idx="6">
                  <c:v>0.48175400000000002</c:v>
                </c:pt>
                <c:pt idx="7">
                  <c:v>0.57813099999999995</c:v>
                </c:pt>
                <c:pt idx="8">
                  <c:v>0.70750900000000005</c:v>
                </c:pt>
                <c:pt idx="9">
                  <c:v>0.81025599999999998</c:v>
                </c:pt>
                <c:pt idx="10">
                  <c:v>0.89378199999999997</c:v>
                </c:pt>
                <c:pt idx="11">
                  <c:v>0.96787400000000001</c:v>
                </c:pt>
                <c:pt idx="1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463-4CC4-9A97-949B9CF8CBCA}"/>
            </c:ext>
          </c:extLst>
        </c:ser>
        <c:ser>
          <c:idx val="2"/>
          <c:order val="2"/>
          <c:tx>
            <c:strRef>
              <c:f>'101-STC'!$BI$451</c:f>
              <c:strCache>
                <c:ptCount val="1"/>
                <c:pt idx="0">
                  <c:v>CUM. ACTUAL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463-4CC4-9A97-949B9CF8CB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01-STC'!$BJ$446:$CE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'!$BJ$451:$CE$451</c:f>
              <c:numCache>
                <c:formatCode>0%</c:formatCode>
                <c:ptCount val="22"/>
                <c:pt idx="0">
                  <c:v>0</c:v>
                </c:pt>
                <c:pt idx="1">
                  <c:v>0.05</c:v>
                </c:pt>
                <c:pt idx="2">
                  <c:v>0.12073075552137892</c:v>
                </c:pt>
                <c:pt idx="3">
                  <c:v>0.22576981376494465</c:v>
                </c:pt>
                <c:pt idx="4">
                  <c:v>0.28260000000000002</c:v>
                </c:pt>
                <c:pt idx="5">
                  <c:v>0.33866729000000001</c:v>
                </c:pt>
                <c:pt idx="6">
                  <c:v>0.42216686822662952</c:v>
                </c:pt>
                <c:pt idx="7">
                  <c:v>0.46678221161714889</c:v>
                </c:pt>
                <c:pt idx="8">
                  <c:v>0.46678221161714889</c:v>
                </c:pt>
                <c:pt idx="9">
                  <c:v>0.46870000000000001</c:v>
                </c:pt>
                <c:pt idx="10">
                  <c:v>0.49850335327750595</c:v>
                </c:pt>
                <c:pt idx="11">
                  <c:v>0.55842422900327793</c:v>
                </c:pt>
                <c:pt idx="12">
                  <c:v>0.60726935289845896</c:v>
                </c:pt>
                <c:pt idx="13">
                  <c:v>0.62773870624897743</c:v>
                </c:pt>
                <c:pt idx="14">
                  <c:v>0.67365970578437906</c:v>
                </c:pt>
                <c:pt idx="15">
                  <c:v>0.74369616523754301</c:v>
                </c:pt>
                <c:pt idx="16">
                  <c:v>0.74618472011984105</c:v>
                </c:pt>
                <c:pt idx="17">
                  <c:v>0.74618472011984105</c:v>
                </c:pt>
                <c:pt idx="18">
                  <c:v>0.75168810129215946</c:v>
                </c:pt>
                <c:pt idx="19">
                  <c:v>0.77776611206289981</c:v>
                </c:pt>
                <c:pt idx="20">
                  <c:v>0.79040956620882685</c:v>
                </c:pt>
                <c:pt idx="21">
                  <c:v>0.8139425820605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463-4CC4-9A97-949B9CF8CBCA}"/>
            </c:ext>
          </c:extLst>
        </c:ser>
        <c:ser>
          <c:idx val="4"/>
          <c:order val="4"/>
          <c:tx>
            <c:strRef>
              <c:f>'101-STC'!$BI$450</c:f>
              <c:strCache>
                <c:ptCount val="1"/>
                <c:pt idx="0">
                  <c:v>HIGH PLAN</c:v>
                </c:pt>
              </c:strCache>
            </c:strRef>
          </c:tx>
          <c:spPr>
            <a:ln w="28575"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01-STC'!$BJ$446:$CE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'!$BJ$450:$CE$450</c:f>
              <c:numCache>
                <c:formatCode>0%</c:formatCode>
                <c:ptCount val="22"/>
                <c:pt idx="18">
                  <c:v>0.76535599999999993</c:v>
                </c:pt>
                <c:pt idx="19">
                  <c:v>0.82035609999999992</c:v>
                </c:pt>
                <c:pt idx="20">
                  <c:v>0.92229461290322567</c:v>
                </c:pt>
                <c:pt idx="21">
                  <c:v>0.99999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81-4D09-BA89-960D3D447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3849952"/>
        <c:axId val="273867232"/>
      </c:lineChart>
      <c:catAx>
        <c:axId val="672944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8863"/>
        <c:crosses val="autoZero"/>
        <c:auto val="1"/>
        <c:lblAlgn val="ctr"/>
        <c:lblOffset val="100"/>
        <c:noMultiLvlLbl val="0"/>
      </c:catAx>
      <c:valAx>
        <c:axId val="67308863"/>
        <c:scaling>
          <c:orientation val="minMax"/>
          <c:max val="0.2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294463"/>
        <c:crosses val="autoZero"/>
        <c:crossBetween val="between"/>
      </c:valAx>
      <c:valAx>
        <c:axId val="27386723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73849952"/>
        <c:crosses val="max"/>
        <c:crossBetween val="between"/>
      </c:valAx>
      <c:catAx>
        <c:axId val="27384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73867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3"/>
          <c:order val="3"/>
          <c:tx>
            <c:strRef>
              <c:f>'101-STC (2)'!$BH$452</c:f>
              <c:strCache>
                <c:ptCount val="1"/>
                <c:pt idx="0">
                  <c:v>MON. ACTUAL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101-STC (2)'!$BI$446:$CD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 (2)'!$BI$452:$CD$452</c:f>
              <c:numCache>
                <c:formatCode>0%</c:formatCode>
                <c:ptCount val="22"/>
                <c:pt idx="0">
                  <c:v>0</c:v>
                </c:pt>
                <c:pt idx="1">
                  <c:v>0.05</c:v>
                </c:pt>
                <c:pt idx="2">
                  <c:v>7.0730755521378919E-2</c:v>
                </c:pt>
                <c:pt idx="3">
                  <c:v>0.10503905824356573</c:v>
                </c:pt>
                <c:pt idx="4">
                  <c:v>5.6830186235055369E-2</c:v>
                </c:pt>
                <c:pt idx="5">
                  <c:v>5.6067289999999992E-2</c:v>
                </c:pt>
                <c:pt idx="6">
                  <c:v>8.3499578226629512E-2</c:v>
                </c:pt>
                <c:pt idx="7" formatCode="0.0%">
                  <c:v>4.4615343390519369E-2</c:v>
                </c:pt>
                <c:pt idx="8" formatCode="0.0%">
                  <c:v>0</c:v>
                </c:pt>
                <c:pt idx="9" formatCode="0.0%">
                  <c:v>1.9177883828511155E-3</c:v>
                </c:pt>
                <c:pt idx="10" formatCode="0.0%">
                  <c:v>2.980335327750594E-2</c:v>
                </c:pt>
                <c:pt idx="11" formatCode="0.0%">
                  <c:v>5.9920875725771983E-2</c:v>
                </c:pt>
                <c:pt idx="12" formatCode="0.0%">
                  <c:v>4.8845123895181031E-2</c:v>
                </c:pt>
                <c:pt idx="13" formatCode="0.0%">
                  <c:v>2.0469353350518471E-2</c:v>
                </c:pt>
                <c:pt idx="14" formatCode="0.0%">
                  <c:v>4.592099953540163E-2</c:v>
                </c:pt>
                <c:pt idx="15" formatCode="0.0%">
                  <c:v>7.0036459453163946E-2</c:v>
                </c:pt>
                <c:pt idx="16" formatCode="0.0%">
                  <c:v>2.4885548822980441E-3</c:v>
                </c:pt>
                <c:pt idx="17" formatCode="0.0%">
                  <c:v>0</c:v>
                </c:pt>
                <c:pt idx="18" formatCode="0.0%">
                  <c:v>5.5033811723184112E-3</c:v>
                </c:pt>
                <c:pt idx="19" formatCode="0.0%">
                  <c:v>2.3833936110102205E-2</c:v>
                </c:pt>
                <c:pt idx="20" formatCode="0.0%">
                  <c:v>1.3733771750776169E-2</c:v>
                </c:pt>
                <c:pt idx="21" formatCode="0.0%">
                  <c:v>2.69706282885353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52-45ED-B71D-9F76AA1E8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7294463"/>
        <c:axId val="67308863"/>
      </c:barChart>
      <c:lineChart>
        <c:grouping val="standard"/>
        <c:varyColors val="0"/>
        <c:ser>
          <c:idx val="0"/>
          <c:order val="0"/>
          <c:tx>
            <c:strRef>
              <c:f>'101-STC (2)'!$BH$448</c:f>
              <c:strCache>
                <c:ptCount val="1"/>
                <c:pt idx="0">
                  <c:v>Firest-Pla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D52-45ED-B71D-9F76AA1E8F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D52-45ED-B71D-9F76AA1E8F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52-45ED-B71D-9F76AA1E8F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D52-45ED-B71D-9F76AA1E8F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01-STC (2)'!$BI$446:$CD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 (2)'!$BI$448:$CD$448</c:f>
              <c:numCache>
                <c:formatCode>0%</c:formatCode>
                <c:ptCount val="22"/>
                <c:pt idx="0">
                  <c:v>1.33131E-2</c:v>
                </c:pt>
                <c:pt idx="1">
                  <c:v>5.14137E-2</c:v>
                </c:pt>
                <c:pt idx="2">
                  <c:v>0.1083297</c:v>
                </c:pt>
                <c:pt idx="3">
                  <c:v>0.22618354997001999</c:v>
                </c:pt>
                <c:pt idx="4">
                  <c:v>0.34466850000000004</c:v>
                </c:pt>
                <c:pt idx="5">
                  <c:v>0.46783760000000008</c:v>
                </c:pt>
                <c:pt idx="6">
                  <c:v>0.61676640000000005</c:v>
                </c:pt>
                <c:pt idx="7">
                  <c:v>0.76997755002998003</c:v>
                </c:pt>
                <c:pt idx="8">
                  <c:v>0.90054310000000004</c:v>
                </c:pt>
                <c:pt idx="9">
                  <c:v>0.97973130000000008</c:v>
                </c:pt>
                <c:pt idx="10">
                  <c:v>0.98610540000000013</c:v>
                </c:pt>
                <c:pt idx="11">
                  <c:v>0.99280060000000014</c:v>
                </c:pt>
                <c:pt idx="12">
                  <c:v>1.0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52-45ED-B71D-9F76AA1E8F28}"/>
            </c:ext>
          </c:extLst>
        </c:ser>
        <c:ser>
          <c:idx val="1"/>
          <c:order val="1"/>
          <c:tx>
            <c:strRef>
              <c:f>'101-STC (2)'!$BH$449</c:f>
              <c:strCache>
                <c:ptCount val="1"/>
                <c:pt idx="0">
                  <c:v>Second-Pl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D52-45ED-B71D-9F76AA1E8F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D52-45ED-B71D-9F76AA1E8F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D52-45ED-B71D-9F76AA1E8F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D52-45ED-B71D-9F76AA1E8F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D52-45ED-B71D-9F76AA1E8F2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52-45ED-B71D-9F76AA1E8F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0" anchor="t" anchorCtr="0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01-STC (2)'!$BI$446:$CD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 (2)'!$BI$449:$CD$449</c:f>
              <c:numCache>
                <c:formatCode>0%</c:formatCode>
                <c:ptCount val="22"/>
                <c:pt idx="0">
                  <c:v>0</c:v>
                </c:pt>
                <c:pt idx="1">
                  <c:v>0.05</c:v>
                </c:pt>
                <c:pt idx="2">
                  <c:v>0.12073075552137892</c:v>
                </c:pt>
                <c:pt idx="3">
                  <c:v>0.22576981376494465</c:v>
                </c:pt>
                <c:pt idx="4">
                  <c:v>0.28260000000000002</c:v>
                </c:pt>
                <c:pt idx="5">
                  <c:v>0.34989300000000001</c:v>
                </c:pt>
                <c:pt idx="6">
                  <c:v>0.48175400000000002</c:v>
                </c:pt>
                <c:pt idx="7">
                  <c:v>0.57813099999999995</c:v>
                </c:pt>
                <c:pt idx="8">
                  <c:v>0.70750900000000005</c:v>
                </c:pt>
                <c:pt idx="9">
                  <c:v>0.81025599999999998</c:v>
                </c:pt>
                <c:pt idx="10">
                  <c:v>0.89378199999999997</c:v>
                </c:pt>
                <c:pt idx="11">
                  <c:v>0.96787400000000001</c:v>
                </c:pt>
                <c:pt idx="1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D52-45ED-B71D-9F76AA1E8F28}"/>
            </c:ext>
          </c:extLst>
        </c:ser>
        <c:ser>
          <c:idx val="2"/>
          <c:order val="2"/>
          <c:tx>
            <c:strRef>
              <c:f>'101-STC (2)'!$BH$451</c:f>
              <c:strCache>
                <c:ptCount val="1"/>
                <c:pt idx="0">
                  <c:v>CUM. ACTUAL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D52-45ED-B71D-9F76AA1E8F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01-STC (2)'!$BI$446:$CD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 (2)'!$BI$451:$CD$451</c:f>
              <c:numCache>
                <c:formatCode>0%</c:formatCode>
                <c:ptCount val="22"/>
                <c:pt idx="0">
                  <c:v>0</c:v>
                </c:pt>
                <c:pt idx="1">
                  <c:v>0.05</c:v>
                </c:pt>
                <c:pt idx="2">
                  <c:v>0.12073075552137892</c:v>
                </c:pt>
                <c:pt idx="3">
                  <c:v>0.22576981376494465</c:v>
                </c:pt>
                <c:pt idx="4">
                  <c:v>0.28260000000000002</c:v>
                </c:pt>
                <c:pt idx="5">
                  <c:v>0.33866729000000001</c:v>
                </c:pt>
                <c:pt idx="6">
                  <c:v>0.42216686822662952</c:v>
                </c:pt>
                <c:pt idx="7">
                  <c:v>0.46678221161714889</c:v>
                </c:pt>
                <c:pt idx="8">
                  <c:v>0.46678221161714889</c:v>
                </c:pt>
                <c:pt idx="9">
                  <c:v>0.46870000000000001</c:v>
                </c:pt>
                <c:pt idx="10">
                  <c:v>0.49850335327750595</c:v>
                </c:pt>
                <c:pt idx="11">
                  <c:v>0.55842422900327793</c:v>
                </c:pt>
                <c:pt idx="12">
                  <c:v>0.60726935289845896</c:v>
                </c:pt>
                <c:pt idx="13">
                  <c:v>0.62773870624897743</c:v>
                </c:pt>
                <c:pt idx="14">
                  <c:v>0.67365970578437906</c:v>
                </c:pt>
                <c:pt idx="15">
                  <c:v>0.74369616523754301</c:v>
                </c:pt>
                <c:pt idx="16">
                  <c:v>0.74618472011984105</c:v>
                </c:pt>
                <c:pt idx="17">
                  <c:v>0.74618472011984105</c:v>
                </c:pt>
                <c:pt idx="18">
                  <c:v>0.75168810129215946</c:v>
                </c:pt>
                <c:pt idx="19">
                  <c:v>0.77552203740226167</c:v>
                </c:pt>
                <c:pt idx="20">
                  <c:v>0.78925580915303784</c:v>
                </c:pt>
                <c:pt idx="21">
                  <c:v>0.8162264374415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D52-45ED-B71D-9F76AA1E8F28}"/>
            </c:ext>
          </c:extLst>
        </c:ser>
        <c:ser>
          <c:idx val="4"/>
          <c:order val="4"/>
          <c:tx>
            <c:strRef>
              <c:f>'101-STC (2)'!$BH$450</c:f>
              <c:strCache>
                <c:ptCount val="1"/>
                <c:pt idx="0">
                  <c:v>HIGH PLAN</c:v>
                </c:pt>
              </c:strCache>
            </c:strRef>
          </c:tx>
          <c:spPr>
            <a:ln w="28575"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01-STC (2)'!$BI$446:$CD$447</c:f>
              <c:multiLvlStrCache>
                <c:ptCount val="22"/>
                <c:lvl>
                  <c:pt idx="0">
                    <c:v>8</c:v>
                  </c:pt>
                  <c:pt idx="1">
                    <c:v>9</c:v>
                  </c:pt>
                  <c:pt idx="2">
                    <c:v>10</c:v>
                  </c:pt>
                  <c:pt idx="3">
                    <c:v>11</c:v>
                  </c:pt>
                  <c:pt idx="4">
                    <c:v>12</c:v>
                  </c:pt>
                  <c:pt idx="5">
                    <c:v>1</c:v>
                  </c:pt>
                  <c:pt idx="6">
                    <c:v>2</c:v>
                  </c:pt>
                  <c:pt idx="7">
                    <c:v>3</c:v>
                  </c:pt>
                  <c:pt idx="8">
                    <c:v>4</c:v>
                  </c:pt>
                  <c:pt idx="9">
                    <c:v>5</c:v>
                  </c:pt>
                  <c:pt idx="10">
                    <c:v>6</c:v>
                  </c:pt>
                  <c:pt idx="11">
                    <c:v>7</c:v>
                  </c:pt>
                  <c:pt idx="12">
                    <c:v>8</c:v>
                  </c:pt>
                  <c:pt idx="13">
                    <c:v>9</c:v>
                  </c:pt>
                  <c:pt idx="14">
                    <c:v>10</c:v>
                  </c:pt>
                  <c:pt idx="15">
                    <c:v>11</c:v>
                  </c:pt>
                  <c:pt idx="16">
                    <c:v>12</c:v>
                  </c:pt>
                  <c:pt idx="17">
                    <c:v>1</c:v>
                  </c:pt>
                  <c:pt idx="18">
                    <c:v>2</c:v>
                  </c:pt>
                  <c:pt idx="19">
                    <c:v>3</c:v>
                  </c:pt>
                  <c:pt idx="20">
                    <c:v>4</c:v>
                  </c:pt>
                  <c:pt idx="21">
                    <c:v>5</c:v>
                  </c:pt>
                </c:lvl>
                <c:lvl>
                  <c:pt idx="0">
                    <c:v>1402</c:v>
                  </c:pt>
                  <c:pt idx="5">
                    <c:v>1403</c:v>
                  </c:pt>
                  <c:pt idx="17">
                    <c:v>1404</c:v>
                  </c:pt>
                </c:lvl>
              </c:multiLvlStrCache>
            </c:multiLvlStrRef>
          </c:cat>
          <c:val>
            <c:numRef>
              <c:f>'101-STC (2)'!$BI$450:$CD$450</c:f>
              <c:numCache>
                <c:formatCode>0%</c:formatCode>
                <c:ptCount val="22"/>
                <c:pt idx="18">
                  <c:v>0.76535599999999993</c:v>
                </c:pt>
                <c:pt idx="19">
                  <c:v>0.82035609999999992</c:v>
                </c:pt>
                <c:pt idx="20">
                  <c:v>0.92229461290322567</c:v>
                </c:pt>
                <c:pt idx="21">
                  <c:v>0.99999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D52-45ED-B71D-9F76AA1E8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3849952"/>
        <c:axId val="273867232"/>
      </c:lineChart>
      <c:catAx>
        <c:axId val="672944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8863"/>
        <c:crosses val="autoZero"/>
        <c:auto val="1"/>
        <c:lblAlgn val="ctr"/>
        <c:lblOffset val="100"/>
        <c:noMultiLvlLbl val="0"/>
      </c:catAx>
      <c:valAx>
        <c:axId val="67308863"/>
        <c:scaling>
          <c:orientation val="minMax"/>
          <c:max val="0.2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294463"/>
        <c:crosses val="autoZero"/>
        <c:crossBetween val="between"/>
      </c:valAx>
      <c:valAx>
        <c:axId val="27386723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73849952"/>
        <c:crosses val="max"/>
        <c:crossBetween val="between"/>
      </c:valAx>
      <c:catAx>
        <c:axId val="27384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73867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643700813540944E-2"/>
          <c:y val="9.0978038142042125E-2"/>
          <c:w val="0.91198852875197067"/>
          <c:h val="0.7671673069442805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UNCH CLEARANCE'!$K$33:$AA$33</c:f>
              <c:strCache>
                <c:ptCount val="17"/>
                <c:pt idx="0">
                  <c:v>مسیر سازی و کابل کشی TNK</c:v>
                </c:pt>
                <c:pt idx="2">
                  <c:v>گلند و کانکشن TNK</c:v>
                </c:pt>
                <c:pt idx="4">
                  <c:v>نصب تجهیز  TNK</c:v>
                </c:pt>
                <c:pt idx="6">
                  <c:v>نصب TNK JB</c:v>
                </c:pt>
                <c:pt idx="8">
                  <c:v>گلند و کانکشن LPGT</c:v>
                </c:pt>
                <c:pt idx="10">
                  <c:v>خط هوا و تیوب LPGT</c:v>
                </c:pt>
                <c:pt idx="12">
                  <c:v>گلند و کانکشن CDU</c:v>
                </c:pt>
                <c:pt idx="14">
                  <c:v>خط هوا و تیوب CDU</c:v>
                </c:pt>
                <c:pt idx="16">
                  <c:v>فعالیتهای ابزاردقیق WWT</c:v>
                </c:pt>
              </c:strCache>
            </c:strRef>
          </c:cat>
          <c:val>
            <c:numRef>
              <c:f>'PUNCH CLEARANCE'!$K$34:$AA$34</c:f>
              <c:numCache>
                <c:formatCode>General</c:formatCode>
                <c:ptCount val="17"/>
                <c:pt idx="0" formatCode="0.0%">
                  <c:v>3.3661161236187339E-3</c:v>
                </c:pt>
                <c:pt idx="2" formatCode="0.0%">
                  <c:v>1.9939629648623113E-3</c:v>
                </c:pt>
                <c:pt idx="4" formatCode="0.0%">
                  <c:v>1.0207919549635144E-3</c:v>
                </c:pt>
                <c:pt idx="6" formatCode="0.0%">
                  <c:v>1.2405321288925645E-3</c:v>
                </c:pt>
                <c:pt idx="8" formatCode="0.0%">
                  <c:v>2.1407449408362986E-3</c:v>
                </c:pt>
                <c:pt idx="10" formatCode="0.0%">
                  <c:v>7.7841058988647235E-4</c:v>
                </c:pt>
                <c:pt idx="12" formatCode="0.0%">
                  <c:v>7.5981229297986835E-4</c:v>
                </c:pt>
                <c:pt idx="14" formatCode="0.00%">
                  <c:v>2.2023468938433014E-4</c:v>
                </c:pt>
                <c:pt idx="16" formatCode="0.0%">
                  <c:v>4.908636507955382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0E-443C-9CB9-B7A3144D0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25463311"/>
        <c:axId val="1530811231"/>
      </c:barChart>
      <c:catAx>
        <c:axId val="1525463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0811231"/>
        <c:crosses val="autoZero"/>
        <c:auto val="1"/>
        <c:lblAlgn val="ctr"/>
        <c:lblOffset val="100"/>
        <c:noMultiLvlLbl val="0"/>
      </c:catAx>
      <c:valAx>
        <c:axId val="1530811231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5254633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643700813540944E-2"/>
          <c:y val="9.0978038142042125E-2"/>
          <c:w val="0.94216102897945131"/>
          <c:h val="0.7671673069442805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UNCH CLEARANCE'!$AC$33:$AK$33</c:f>
              <c:strCache>
                <c:ptCount val="8"/>
                <c:pt idx="1">
                  <c:v>مسیر سازی و کابل کشی TNK</c:v>
                </c:pt>
                <c:pt idx="3">
                  <c:v>انرجایزینگ  TNK</c:v>
                </c:pt>
                <c:pt idx="5">
                  <c:v>انرجایزینگ  S35</c:v>
                </c:pt>
                <c:pt idx="7">
                  <c:v>مسیر سازی و کابل کشی WWT</c:v>
                </c:pt>
              </c:strCache>
            </c:strRef>
          </c:cat>
          <c:val>
            <c:numRef>
              <c:f>'PUNCH CLEARANCE'!$AC$34:$AK$34</c:f>
              <c:numCache>
                <c:formatCode>0.0%</c:formatCode>
                <c:ptCount val="9"/>
                <c:pt idx="1">
                  <c:v>1.8776897381196545E-3</c:v>
                </c:pt>
                <c:pt idx="3">
                  <c:v>1.0032190422036747E-3</c:v>
                </c:pt>
                <c:pt idx="5">
                  <c:v>3.7050539187729508E-4</c:v>
                </c:pt>
                <c:pt idx="7">
                  <c:v>8.0853607823537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12-4928-AD66-FB9E51D8A8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25463311"/>
        <c:axId val="1530811231"/>
      </c:barChart>
      <c:catAx>
        <c:axId val="1525463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0811231"/>
        <c:crosses val="autoZero"/>
        <c:auto val="1"/>
        <c:lblAlgn val="ctr"/>
        <c:lblOffset val="100"/>
        <c:noMultiLvlLbl val="0"/>
      </c:catAx>
      <c:valAx>
        <c:axId val="153081123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5254633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99</xdr:colOff>
      <xdr:row>439</xdr:row>
      <xdr:rowOff>58829</xdr:rowOff>
    </xdr:from>
    <xdr:to>
      <xdr:col>26</xdr:col>
      <xdr:colOff>0</xdr:colOff>
      <xdr:row>457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394357-0A1D-4E8D-9444-646ECE5EBE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073</cdr:x>
      <cdr:y>0.38863</cdr:y>
    </cdr:from>
    <cdr:to>
      <cdr:x>0.90283</cdr:x>
      <cdr:y>0.46875</cdr:y>
    </cdr:to>
    <cdr:sp macro="" textlink="">
      <cdr:nvSpPr>
        <cdr:cNvPr id="2" name="TextBox 8">
          <a:extLst xmlns:a="http://schemas.openxmlformats.org/drawingml/2006/main">
            <a:ext uri="{FF2B5EF4-FFF2-40B4-BE49-F238E27FC236}">
              <a16:creationId xmlns:a16="http://schemas.microsoft.com/office/drawing/2014/main" id="{5412FE56-2329-42F6-AC0F-7268D93FB874}"/>
            </a:ext>
          </a:extLst>
        </cdr:cNvPr>
        <cdr:cNvSpPr txBox="1"/>
      </cdr:nvSpPr>
      <cdr:spPr>
        <a:xfrm xmlns:a="http://schemas.openxmlformats.org/drawingml/2006/main">
          <a:off x="4626351" y="1254224"/>
          <a:ext cx="1278948" cy="258571"/>
        </a:xfrm>
        <a:prstGeom xmlns:a="http://schemas.openxmlformats.org/drawingml/2006/main" prst="rect">
          <a:avLst/>
        </a:prstGeom>
        <a:ln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/>
            <a:t>Actual Cumulative</a:t>
          </a:r>
        </a:p>
      </cdr:txBody>
    </cdr:sp>
  </cdr:relSizeAnchor>
  <cdr:relSizeAnchor xmlns:cdr="http://schemas.openxmlformats.org/drawingml/2006/chartDrawing">
    <cdr:from>
      <cdr:x>0.69856</cdr:x>
      <cdr:y>0.08067</cdr:y>
    </cdr:from>
    <cdr:to>
      <cdr:x>0.82525</cdr:x>
      <cdr:y>0.15295</cdr:y>
    </cdr:to>
    <cdr:sp macro="" textlink="">
      <cdr:nvSpPr>
        <cdr:cNvPr id="3" name="TextBox 8">
          <a:extLst xmlns:a="http://schemas.openxmlformats.org/drawingml/2006/main">
            <a:ext uri="{FF2B5EF4-FFF2-40B4-BE49-F238E27FC236}">
              <a16:creationId xmlns:a16="http://schemas.microsoft.com/office/drawing/2014/main" id="{4F917355-415D-6F74-031C-053699884725}"/>
            </a:ext>
          </a:extLst>
        </cdr:cNvPr>
        <cdr:cNvSpPr txBox="1"/>
      </cdr:nvSpPr>
      <cdr:spPr>
        <a:xfrm xmlns:a="http://schemas.openxmlformats.org/drawingml/2006/main">
          <a:off x="4569202" y="260346"/>
          <a:ext cx="828674" cy="233275"/>
        </a:xfrm>
        <a:prstGeom xmlns:a="http://schemas.openxmlformats.org/drawingml/2006/main" prst="rect">
          <a:avLst/>
        </a:prstGeom>
        <a:ln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/>
            <a:t>HIGH PLAN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99</xdr:colOff>
      <xdr:row>439</xdr:row>
      <xdr:rowOff>58829</xdr:rowOff>
    </xdr:from>
    <xdr:to>
      <xdr:col>26</xdr:col>
      <xdr:colOff>0</xdr:colOff>
      <xdr:row>457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B30F65-7E71-4CFB-9688-E51E652989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073</cdr:x>
      <cdr:y>0.38863</cdr:y>
    </cdr:from>
    <cdr:to>
      <cdr:x>0.90283</cdr:x>
      <cdr:y>0.46875</cdr:y>
    </cdr:to>
    <cdr:sp macro="" textlink="">
      <cdr:nvSpPr>
        <cdr:cNvPr id="2" name="TextBox 8">
          <a:extLst xmlns:a="http://schemas.openxmlformats.org/drawingml/2006/main">
            <a:ext uri="{FF2B5EF4-FFF2-40B4-BE49-F238E27FC236}">
              <a16:creationId xmlns:a16="http://schemas.microsoft.com/office/drawing/2014/main" id="{5412FE56-2329-42F6-AC0F-7268D93FB874}"/>
            </a:ext>
          </a:extLst>
        </cdr:cNvPr>
        <cdr:cNvSpPr txBox="1"/>
      </cdr:nvSpPr>
      <cdr:spPr>
        <a:xfrm xmlns:a="http://schemas.openxmlformats.org/drawingml/2006/main">
          <a:off x="4626351" y="1254224"/>
          <a:ext cx="1278948" cy="258571"/>
        </a:xfrm>
        <a:prstGeom xmlns:a="http://schemas.openxmlformats.org/drawingml/2006/main" prst="rect">
          <a:avLst/>
        </a:prstGeom>
        <a:ln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/>
            <a:t>Actual Cumulative</a:t>
          </a:r>
        </a:p>
      </cdr:txBody>
    </cdr:sp>
  </cdr:relSizeAnchor>
  <cdr:relSizeAnchor xmlns:cdr="http://schemas.openxmlformats.org/drawingml/2006/chartDrawing">
    <cdr:from>
      <cdr:x>0.69856</cdr:x>
      <cdr:y>0.08067</cdr:y>
    </cdr:from>
    <cdr:to>
      <cdr:x>0.82525</cdr:x>
      <cdr:y>0.15295</cdr:y>
    </cdr:to>
    <cdr:sp macro="" textlink="">
      <cdr:nvSpPr>
        <cdr:cNvPr id="3" name="TextBox 8">
          <a:extLst xmlns:a="http://schemas.openxmlformats.org/drawingml/2006/main">
            <a:ext uri="{FF2B5EF4-FFF2-40B4-BE49-F238E27FC236}">
              <a16:creationId xmlns:a16="http://schemas.microsoft.com/office/drawing/2014/main" id="{4F917355-415D-6F74-031C-053699884725}"/>
            </a:ext>
          </a:extLst>
        </cdr:cNvPr>
        <cdr:cNvSpPr txBox="1"/>
      </cdr:nvSpPr>
      <cdr:spPr>
        <a:xfrm xmlns:a="http://schemas.openxmlformats.org/drawingml/2006/main">
          <a:off x="4569202" y="260346"/>
          <a:ext cx="828674" cy="233275"/>
        </a:xfrm>
        <a:prstGeom xmlns:a="http://schemas.openxmlformats.org/drawingml/2006/main" prst="rect">
          <a:avLst/>
        </a:prstGeom>
        <a:ln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/>
            <a:t>HIGH PLAN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6652</xdr:colOff>
      <xdr:row>21</xdr:row>
      <xdr:rowOff>165653</xdr:rowOff>
    </xdr:from>
    <xdr:to>
      <xdr:col>28</xdr:col>
      <xdr:colOff>21982</xdr:colOff>
      <xdr:row>31</xdr:row>
      <xdr:rowOff>911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C7580B-E01C-42FE-9B15-582EA597A7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6</xdr:col>
      <xdr:colOff>1003788</xdr:colOff>
      <xdr:row>22</xdr:row>
      <xdr:rowOff>96111</xdr:rowOff>
    </xdr:from>
    <xdr:to>
      <xdr:col>38</xdr:col>
      <xdr:colOff>109904</xdr:colOff>
      <xdr:row>32</xdr:row>
      <xdr:rowOff>431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B41F3D-519A-45AD-B5D4-CF496A21D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773206</xdr:colOff>
      <xdr:row>16</xdr:row>
      <xdr:rowOff>0</xdr:rowOff>
    </xdr:from>
    <xdr:to>
      <xdr:col>14</xdr:col>
      <xdr:colOff>694764</xdr:colOff>
      <xdr:row>16</xdr:row>
      <xdr:rowOff>22412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EBE5B705-B3BC-FC45-D90E-609B9F5041AE}"/>
            </a:ext>
          </a:extLst>
        </xdr:cNvPr>
        <xdr:cNvCxnSpPr/>
      </xdr:nvCxnSpPr>
      <xdr:spPr>
        <a:xfrm flipV="1">
          <a:off x="2958353" y="3350559"/>
          <a:ext cx="2386852" cy="2241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9</xdr:col>
      <xdr:colOff>784412</xdr:colOff>
      <xdr:row>16</xdr:row>
      <xdr:rowOff>0</xdr:rowOff>
    </xdr:from>
    <xdr:to>
      <xdr:col>33</xdr:col>
      <xdr:colOff>672353</xdr:colOff>
      <xdr:row>16</xdr:row>
      <xdr:rowOff>11206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90F1A833-BFC5-49D3-AAB6-04362D21CA2F}"/>
            </a:ext>
          </a:extLst>
        </xdr:cNvPr>
        <xdr:cNvCxnSpPr/>
      </xdr:nvCxnSpPr>
      <xdr:spPr>
        <a:xfrm flipV="1">
          <a:off x="13648765" y="3350559"/>
          <a:ext cx="2353235" cy="1120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r\Project%20Control\mohammadi\&#1662;&#1575;&#1740;&#1588;%20&#1576;&#1585;&#1606;&#1575;&#1605;&#1607;%20&#1586;&#1605;&#1575;&#1606;&#1576;&#1606;&#1583;&#1740;%20&#1662;&#1740;&#1605;&#1575;&#1606;&#1705;&#1575;&#1585;&#1575;&#1606;\1-%20&#1587;&#1578;&#1575;&#1585;&#1607;%20&#1578;&#1575;&#1585;&#1575;&#1586;\1.%20STATUS\1404-05-23\4-PMS%20PHASE1.xlsx" TargetMode="External"/><Relationship Id="rId1" Type="http://schemas.openxmlformats.org/officeDocument/2006/relationships/externalLinkPath" Target="4-PMS%20PHASE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r\Project%20Control\1-Daily%20report\06.&#1587;&#1578;&#1575;&#1585;&#1607;%20&#1578;&#1575;&#1585;&#1575;&#1586;\2025\2025-07\STC%20Daily%20Report%20-2025.07.28%20No%20516.xlsb" TargetMode="External"/><Relationship Id="rId1" Type="http://schemas.openxmlformats.org/officeDocument/2006/relationships/externalLinkPath" Target="/1-Daily%20report/06.&#1587;&#1578;&#1575;&#1585;&#1607;%20&#1578;&#1575;&#1585;&#1575;&#1586;/2025/2025-07/STC%20Daily%20Report%20-2025.07.28%20No%20516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 PROGREE"/>
      <sheetName val="REMAIN W.V "/>
      <sheetName val="REMAIN W.V  (2)"/>
      <sheetName val="%-2"/>
      <sheetName val="W.V UTL"/>
      <sheetName val="PLF-2"/>
      <sheetName val="ICAPS"/>
      <sheetName val="Progress"/>
      <sheetName val="REMAIN W.V"/>
      <sheetName val="تاخیرات"/>
      <sheetName val="2"/>
      <sheetName val="3"/>
      <sheetName val="head"/>
      <sheetName val="فهرست"/>
      <sheetName val="نیروی انسانی"/>
      <sheetName val="HSE REPORT"/>
      <sheetName val="AREA OF CONCERNS"/>
      <sheetName val="اهم کسری متریال"/>
      <sheetName val=" کسری متریال (2)"/>
      <sheetName val="0"/>
      <sheetName val="ALL"/>
      <sheetName val="BOXUP"/>
      <sheetName val="FINAL ALIGN"/>
      <sheetName val="FREE RUN"/>
      <sheetName val="PUNCH STATUS-1"/>
      <sheetName val="PUNCH CLEARANCE"/>
      <sheetName val="FWS-FW.R"/>
      <sheetName val="GPRS"/>
      <sheetName val="PGU"/>
      <sheetName val="CWS"/>
      <sheetName val="CAS"/>
      <sheetName val="NIS"/>
      <sheetName val="WSU"/>
      <sheetName val="SPU"/>
      <sheetName val="FGS"/>
      <sheetName val="FLS"/>
      <sheetName val="CDU"/>
      <sheetName val="LPGT-CDS"/>
      <sheetName val="SWS"/>
      <sheetName val="INT"/>
      <sheetName val="TNK"/>
      <sheetName val="S35"/>
      <sheetName val="S55"/>
      <sheetName val="WWT"/>
      <sheetName val="ROU"/>
      <sheetName val="OFFSITE"/>
      <sheetName val="NHT"/>
      <sheetName val="PIPING"/>
      <sheetName val="CIVIL"/>
      <sheetName val="PMS PHASE 1"/>
      <sheetName val="EL"/>
      <sheetName val="IN"/>
      <sheetName val="PRECOMM"/>
      <sheetName val="PUNCH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PMS CODE</v>
          </cell>
          <cell r="B1" t="str">
            <v>UNIT</v>
          </cell>
          <cell r="C1" t="str">
            <v>DIS.</v>
          </cell>
          <cell r="D1" t="str">
            <v>0-  PROJECT TITLE</v>
          </cell>
          <cell r="E1" t="str">
            <v>1-  SUB PROJECT</v>
          </cell>
          <cell r="F1" t="str">
            <v>2-  UNIT</v>
          </cell>
          <cell r="G1" t="str">
            <v>3-  DISCIPLINE</v>
          </cell>
          <cell r="H1" t="str">
            <v>4-  WORK PACKAGE</v>
          </cell>
          <cell r="I1" t="str">
            <v>5-  SUBSIDARY</v>
          </cell>
          <cell r="J1">
            <v>7</v>
          </cell>
          <cell r="K1" t="str">
            <v>TAG / ITEM</v>
          </cell>
          <cell r="L1" t="str">
            <v>Activity</v>
          </cell>
          <cell r="M1" t="str">
            <v>NEW DIGGING COST</v>
          </cell>
          <cell r="N1" t="str">
            <v>W.V.</v>
          </cell>
          <cell r="O1" t="str">
            <v>LEVEL 0</v>
          </cell>
          <cell r="P1" t="str">
            <v>LEVEL 1</v>
          </cell>
          <cell r="Q1" t="str">
            <v>LEVEL 2</v>
          </cell>
          <cell r="R1" t="str">
            <v>LEVEL 3</v>
          </cell>
          <cell r="S1" t="str">
            <v>LEVEL 4</v>
          </cell>
          <cell r="T1" t="str">
            <v>LEVEL 5</v>
          </cell>
          <cell r="U1" t="str">
            <v>LEVEL 6</v>
          </cell>
          <cell r="V1" t="str">
            <v>LEVEL 7</v>
          </cell>
          <cell r="W1" t="str">
            <v>W.F.</v>
          </cell>
          <cell r="X1" t="str">
            <v>PROGRESS</v>
          </cell>
          <cell r="Y1" t="str">
            <v>REMAIN</v>
          </cell>
          <cell r="Z1" t="str">
            <v>MO. PLAN
PERCENT
APR 2025</v>
          </cell>
          <cell r="AA1" t="str">
            <v>MO. PLAN
WEIGHT
MAY 2025</v>
          </cell>
          <cell r="AB1" t="str">
            <v>PLAN
CUM. END
JUL 2025</v>
          </cell>
          <cell r="AC1" t="str">
            <v>ACTUAL
CUM. END
JUL 2025</v>
          </cell>
          <cell r="AD1" t="str">
            <v>ACTUAL
MONTHLY
PERCENT</v>
          </cell>
          <cell r="AE1" t="str">
            <v>ACTUAL
MONTHLY
WEIGHT</v>
          </cell>
          <cell r="AF1">
            <v>0</v>
          </cell>
          <cell r="AG1" t="str">
            <v>ACTUAL
W.V.</v>
          </cell>
          <cell r="AH1" t="str">
            <v>REMAIN
W.V.</v>
          </cell>
          <cell r="AJ1" t="str">
            <v>UOM</v>
          </cell>
          <cell r="AK1" t="str">
            <v>BOQ</v>
          </cell>
          <cell r="AL1" t="str">
            <v>DONE</v>
          </cell>
          <cell r="AM1" t="str">
            <v>REMAIN</v>
          </cell>
          <cell r="AO1" t="str">
            <v>نقطه نظرات کنترل پروژه</v>
          </cell>
          <cell r="AT1" t="str">
            <v>EXCEEDING CONDITION OF REMAIN</v>
          </cell>
          <cell r="AU1" t="str">
            <v>CONTRACTOR</v>
          </cell>
          <cell r="AW1" t="str">
            <v>UNIT</v>
          </cell>
          <cell r="AX1" t="str">
            <v>DIS.</v>
          </cell>
          <cell r="AY1" t="str">
            <v>TOTAL COST</v>
          </cell>
          <cell r="AZ1" t="str">
            <v>Cost Done</v>
          </cell>
          <cell r="BA1" t="str">
            <v>Last Cost</v>
          </cell>
          <cell r="BB1" t="str">
            <v>W.V ADISH</v>
          </cell>
          <cell r="BC1" t="str">
            <v>W.V
 ستاره تاراز</v>
          </cell>
          <cell r="BD1" t="str">
            <v>وزن پلن ماه</v>
          </cell>
          <cell r="BE1" t="str">
            <v>پیشرفت پلن ماه</v>
          </cell>
          <cell r="BF1" t="str">
            <v>یونیت</v>
          </cell>
          <cell r="BG1" t="str">
            <v>CON/PLF/PCM/COM/MO/SP</v>
          </cell>
          <cell r="BI1" t="str">
            <v>حجم پلن ماه ستاره تاراز</v>
          </cell>
          <cell r="BJ1" t="str">
            <v>حجم کارکرد ماه ستاره تاراز</v>
          </cell>
        </row>
        <row r="2">
          <cell r="D2" t="str">
            <v>SOUTH ADISH GAS REFINERY PHASE-1 ©</v>
          </cell>
          <cell r="M2">
            <v>58495536.285005614</v>
          </cell>
          <cell r="N2">
            <v>0.99999999999999967</v>
          </cell>
          <cell r="O2">
            <v>0.99999999999999967</v>
          </cell>
          <cell r="W2">
            <v>1</v>
          </cell>
          <cell r="X2">
            <v>0.93285017553247773</v>
          </cell>
          <cell r="Y2">
            <v>6.7149824467522268E-2</v>
          </cell>
          <cell r="Z2">
            <v>8.8261011961504269E-3</v>
          </cell>
          <cell r="AA2">
            <v>8.8261011961504234E-3</v>
          </cell>
          <cell r="AB2">
            <v>4.9068596734746962E-10</v>
          </cell>
          <cell r="AC2">
            <v>0.92817364661026702</v>
          </cell>
          <cell r="AD2">
            <v>4.6765289222107098E-3</v>
          </cell>
          <cell r="AE2">
            <v>4.6765289222107081E-3</v>
          </cell>
          <cell r="AG2">
            <v>0.9328501755324774</v>
          </cell>
          <cell r="AH2">
            <v>6.7149824467522268E-2</v>
          </cell>
          <cell r="AT2" t="str">
            <v>OK</v>
          </cell>
          <cell r="AX2" t="str">
            <v/>
          </cell>
        </row>
        <row r="3">
          <cell r="E3" t="str">
            <v>MILESTONE</v>
          </cell>
          <cell r="M3">
            <v>0</v>
          </cell>
          <cell r="N3">
            <v>0</v>
          </cell>
          <cell r="P3">
            <v>0</v>
          </cell>
          <cell r="W3">
            <v>0</v>
          </cell>
          <cell r="X3">
            <v>0</v>
          </cell>
          <cell r="Y3">
            <v>1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G3">
            <v>0</v>
          </cell>
          <cell r="AH3">
            <v>0</v>
          </cell>
          <cell r="AT3" t="str">
            <v>OK</v>
          </cell>
          <cell r="AX3" t="str">
            <v/>
          </cell>
        </row>
        <row r="4">
          <cell r="E4" t="str">
            <v>MOB., DE-MOB. &amp; CONTINUSE MANAGEMENT</v>
          </cell>
          <cell r="M4">
            <v>2644094.9463599999</v>
          </cell>
          <cell r="N4">
            <v>4.5201653224910612E-2</v>
          </cell>
          <cell r="P4">
            <v>4.5201653224910612E-2</v>
          </cell>
          <cell r="W4">
            <v>4.5201653224910626E-2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</v>
          </cell>
          <cell r="AD4">
            <v>0</v>
          </cell>
          <cell r="AE4">
            <v>0</v>
          </cell>
          <cell r="AG4">
            <v>4.5201653224910612E-2</v>
          </cell>
          <cell r="AH4">
            <v>0</v>
          </cell>
          <cell r="AT4" t="str">
            <v>OK</v>
          </cell>
          <cell r="AX4" t="str">
            <v/>
          </cell>
        </row>
        <row r="5">
          <cell r="A5" t="str">
            <v>CV009001</v>
          </cell>
          <cell r="B5" t="str">
            <v>MO</v>
          </cell>
          <cell r="C5" t="str">
            <v>MO</v>
          </cell>
          <cell r="H5" t="str">
            <v>MOBILIZATION</v>
          </cell>
          <cell r="I5" t="str">
            <v>MOBILIZATION</v>
          </cell>
          <cell r="K5" t="str">
            <v>Mobilization</v>
          </cell>
          <cell r="L5" t="str">
            <v>Mobilization</v>
          </cell>
          <cell r="M5">
            <v>2644094.9463599999</v>
          </cell>
          <cell r="N5">
            <v>4.5201653224910612E-2</v>
          </cell>
          <cell r="Q5">
            <v>4.5201653224910612E-2</v>
          </cell>
          <cell r="W5">
            <v>1</v>
          </cell>
          <cell r="X5">
            <v>1</v>
          </cell>
          <cell r="Y5">
            <v>0</v>
          </cell>
          <cell r="AA5">
            <v>0</v>
          </cell>
          <cell r="AB5">
            <v>1</v>
          </cell>
          <cell r="AC5">
            <v>1</v>
          </cell>
          <cell r="AD5">
            <v>0</v>
          </cell>
          <cell r="AE5">
            <v>0</v>
          </cell>
          <cell r="AG5">
            <v>4.5201653224910612E-2</v>
          </cell>
          <cell r="AH5">
            <v>0</v>
          </cell>
          <cell r="AJ5" t="str">
            <v>%</v>
          </cell>
          <cell r="AK5">
            <v>100</v>
          </cell>
          <cell r="AL5">
            <v>100</v>
          </cell>
          <cell r="AM5">
            <v>0</v>
          </cell>
          <cell r="AQ5" t="str">
            <v>OK</v>
          </cell>
          <cell r="AR5">
            <v>0</v>
          </cell>
          <cell r="AS5" t="str">
            <v>0</v>
          </cell>
          <cell r="AT5" t="str">
            <v>OK</v>
          </cell>
          <cell r="AU5" t="str">
            <v>ADISH</v>
          </cell>
          <cell r="AW5" t="str">
            <v>MO</v>
          </cell>
          <cell r="AX5" t="str">
            <v>MO</v>
          </cell>
          <cell r="AY5">
            <v>2644094.9463599999</v>
          </cell>
          <cell r="AZ5">
            <v>2644094.9463599999</v>
          </cell>
          <cell r="BA5">
            <v>2644094.9463599999</v>
          </cell>
          <cell r="BB5">
            <v>4.5201653224910612E-2</v>
          </cell>
          <cell r="BD5">
            <v>0</v>
          </cell>
          <cell r="BE5">
            <v>0</v>
          </cell>
          <cell r="BF5" t="str">
            <v>MO</v>
          </cell>
          <cell r="BG5" t="str">
            <v>MO</v>
          </cell>
        </row>
        <row r="6">
          <cell r="A6" t="str">
            <v>CV009100</v>
          </cell>
          <cell r="B6" t="str">
            <v>MO</v>
          </cell>
          <cell r="C6" t="str">
            <v>MO</v>
          </cell>
          <cell r="H6" t="str">
            <v>DEMOBILIZATION</v>
          </cell>
          <cell r="I6" t="str">
            <v>DEMOBILIZATION</v>
          </cell>
          <cell r="K6" t="str">
            <v>Demobilization</v>
          </cell>
          <cell r="L6" t="str">
            <v>Demobilization</v>
          </cell>
          <cell r="M6">
            <v>0</v>
          </cell>
          <cell r="N6">
            <v>0</v>
          </cell>
          <cell r="Q6">
            <v>0</v>
          </cell>
          <cell r="W6">
            <v>0</v>
          </cell>
          <cell r="X6">
            <v>0</v>
          </cell>
          <cell r="Y6">
            <v>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0</v>
          </cell>
          <cell r="AJ6" t="str">
            <v>%</v>
          </cell>
          <cell r="AK6">
            <v>100</v>
          </cell>
          <cell r="AL6">
            <v>0</v>
          </cell>
          <cell r="AM6">
            <v>100</v>
          </cell>
          <cell r="AQ6" t="str">
            <v>OK</v>
          </cell>
          <cell r="AR6">
            <v>0</v>
          </cell>
          <cell r="AS6" t="str">
            <v>0</v>
          </cell>
          <cell r="AT6" t="str">
            <v>OK</v>
          </cell>
          <cell r="AU6" t="str">
            <v>ADISH</v>
          </cell>
          <cell r="AW6" t="str">
            <v>MO</v>
          </cell>
          <cell r="AX6" t="str">
            <v>MO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0</v>
          </cell>
          <cell r="BE6">
            <v>0</v>
          </cell>
          <cell r="BF6" t="str">
            <v>MO</v>
          </cell>
          <cell r="BG6" t="str">
            <v>MO</v>
          </cell>
        </row>
        <row r="7">
          <cell r="E7" t="str">
            <v>CONSTRUCTION &amp; INSTALLATION</v>
          </cell>
          <cell r="M7">
            <v>50581960.453288354</v>
          </cell>
          <cell r="N7">
            <v>0.86471487682136527</v>
          </cell>
          <cell r="P7">
            <v>0.86471487682136527</v>
          </cell>
          <cell r="W7">
            <v>0.86471487682136561</v>
          </cell>
          <cell r="X7">
            <v>0.96352360883420907</v>
          </cell>
          <cell r="Y7">
            <v>3.6476391165790933E-2</v>
          </cell>
          <cell r="Z7">
            <v>6.8510201062405227E-3</v>
          </cell>
          <cell r="AA7">
            <v>5.9241790072684705E-3</v>
          </cell>
          <cell r="AB7">
            <v>5.5692658244280178E-14</v>
          </cell>
          <cell r="AC7">
            <v>0.95990972414086206</v>
          </cell>
          <cell r="AD7">
            <v>3.6138846933470026E-3</v>
          </cell>
          <cell r="AE7">
            <v>3.1249798574541706E-3</v>
          </cell>
          <cell r="AG7">
            <v>0.83317319872755047</v>
          </cell>
          <cell r="AH7">
            <v>3.1541678093814807E-2</v>
          </cell>
          <cell r="AT7" t="str">
            <v>OK</v>
          </cell>
          <cell r="AX7" t="str">
            <v/>
          </cell>
        </row>
        <row r="8">
          <cell r="B8" t="str">
            <v>SP</v>
          </cell>
          <cell r="F8" t="str">
            <v>SITE PREPARATION</v>
          </cell>
          <cell r="M8">
            <v>2160000</v>
          </cell>
          <cell r="N8">
            <v>3.6925894472971628E-2</v>
          </cell>
          <cell r="Q8">
            <v>3.6925894472971628E-2</v>
          </cell>
          <cell r="W8">
            <v>4.2702971190583389E-2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</v>
          </cell>
          <cell r="AD8">
            <v>0</v>
          </cell>
          <cell r="AE8">
            <v>0</v>
          </cell>
          <cell r="AG8">
            <v>3.6925894472971628E-2</v>
          </cell>
          <cell r="AH8">
            <v>0</v>
          </cell>
          <cell r="AT8" t="str">
            <v>OK</v>
          </cell>
          <cell r="AX8" t="str">
            <v/>
          </cell>
        </row>
        <row r="9">
          <cell r="A9" t="str">
            <v>CV73960</v>
          </cell>
          <cell r="B9" t="str">
            <v>SP</v>
          </cell>
          <cell r="C9" t="str">
            <v>SP</v>
          </cell>
          <cell r="F9" t="str">
            <v>SITE PREPARATION</v>
          </cell>
          <cell r="H9" t="str">
            <v>SITE PREPARATION</v>
          </cell>
          <cell r="I9" t="str">
            <v>SITE PREPARATION (LEVELING, LANDSCAPING, PARKING...)</v>
          </cell>
          <cell r="K9" t="str">
            <v>Site Preparation (Leveling, Landscaping, Parking...)</v>
          </cell>
          <cell r="L9" t="str">
            <v>Site Preparation (Leveling, Landscaping, Parking...)</v>
          </cell>
          <cell r="M9">
            <v>2160000</v>
          </cell>
          <cell r="N9">
            <v>3.6925894472971628E-2</v>
          </cell>
          <cell r="R9">
            <v>3.6925894472971628E-2</v>
          </cell>
          <cell r="W9">
            <v>1</v>
          </cell>
          <cell r="X9">
            <v>1</v>
          </cell>
          <cell r="Y9">
            <v>0</v>
          </cell>
          <cell r="AA9">
            <v>0</v>
          </cell>
          <cell r="AB9">
            <v>1</v>
          </cell>
          <cell r="AC9">
            <v>1</v>
          </cell>
          <cell r="AD9">
            <v>0</v>
          </cell>
          <cell r="AE9">
            <v>0</v>
          </cell>
          <cell r="AG9">
            <v>3.6925894472971628E-2</v>
          </cell>
          <cell r="AH9">
            <v>0</v>
          </cell>
          <cell r="AJ9" t="str">
            <v>%</v>
          </cell>
          <cell r="AK9">
            <v>100</v>
          </cell>
          <cell r="AL9">
            <v>100</v>
          </cell>
          <cell r="AM9">
            <v>0</v>
          </cell>
          <cell r="AQ9" t="str">
            <v>OK</v>
          </cell>
          <cell r="AR9">
            <v>0</v>
          </cell>
          <cell r="AS9" t="str">
            <v>0</v>
          </cell>
          <cell r="AT9" t="str">
            <v>OK</v>
          </cell>
          <cell r="AU9" t="str">
            <v>ASM</v>
          </cell>
          <cell r="AW9" t="str">
            <v>SP</v>
          </cell>
          <cell r="AX9" t="str">
            <v>SP</v>
          </cell>
          <cell r="AY9">
            <v>2160000</v>
          </cell>
          <cell r="AZ9">
            <v>2160000</v>
          </cell>
          <cell r="BA9">
            <v>2160000</v>
          </cell>
          <cell r="BB9">
            <v>3.6925894472971628E-2</v>
          </cell>
          <cell r="BD9">
            <v>0</v>
          </cell>
          <cell r="BE9">
            <v>0</v>
          </cell>
          <cell r="BF9" t="str">
            <v>SP</v>
          </cell>
          <cell r="BG9" t="str">
            <v>SP</v>
          </cell>
        </row>
        <row r="10">
          <cell r="A10" t="str">
            <v>NEW-S-015</v>
          </cell>
          <cell r="B10" t="str">
            <v>S35</v>
          </cell>
          <cell r="F10" t="str">
            <v>SS 35 (Substation 35)</v>
          </cell>
          <cell r="M10">
            <v>1375900.0676251031</v>
          </cell>
          <cell r="N10">
            <v>2.3521454028925491E-2</v>
          </cell>
          <cell r="Q10">
            <v>2.3521454028925491E-2</v>
          </cell>
          <cell r="W10">
            <v>2.7201398587461338E-2</v>
          </cell>
          <cell r="X10">
            <v>0.96058643508832386</v>
          </cell>
          <cell r="Y10">
            <v>3.9413564911676136E-2</v>
          </cell>
          <cell r="Z10">
            <v>7.2342646384190345E-3</v>
          </cell>
          <cell r="AA10">
            <v>1.7016042312565461E-4</v>
          </cell>
          <cell r="AB10">
            <v>1.7908329356721688E-16</v>
          </cell>
          <cell r="AC10">
            <v>0.95547796107887906</v>
          </cell>
          <cell r="AD10">
            <v>5.1084740094448078E-3</v>
          </cell>
          <cell r="AE10">
            <v>1.2015873657111673E-4</v>
          </cell>
          <cell r="AG10">
            <v>2.2594389673739432E-2</v>
          </cell>
          <cell r="AH10">
            <v>9.270643551860594E-4</v>
          </cell>
          <cell r="AT10" t="str">
            <v>OK</v>
          </cell>
          <cell r="AX10" t="str">
            <v/>
          </cell>
        </row>
        <row r="11">
          <cell r="B11" t="str">
            <v>S35</v>
          </cell>
          <cell r="G11" t="str">
            <v>Civil</v>
          </cell>
          <cell r="M11">
            <v>281989.10898177739</v>
          </cell>
          <cell r="N11">
            <v>4.8206944818464841E-3</v>
          </cell>
          <cell r="T11">
            <v>4.8206944818464841E-3</v>
          </cell>
          <cell r="W11">
            <v>0.20494882994555688</v>
          </cell>
          <cell r="X11">
            <v>0.99999999999999978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99999999999999978</v>
          </cell>
          <cell r="AD11">
            <v>0</v>
          </cell>
          <cell r="AE11">
            <v>0</v>
          </cell>
          <cell r="AG11">
            <v>4.8206944818464832E-3</v>
          </cell>
          <cell r="AH11">
            <v>0</v>
          </cell>
          <cell r="AT11" t="str">
            <v>OK</v>
          </cell>
          <cell r="AX11" t="str">
            <v/>
          </cell>
        </row>
        <row r="12">
          <cell r="A12" t="str">
            <v>CV3850</v>
          </cell>
          <cell r="B12" t="str">
            <v>S35</v>
          </cell>
          <cell r="C12" t="str">
            <v>CV</v>
          </cell>
          <cell r="H12" t="str">
            <v>CIVIL</v>
          </cell>
          <cell r="I12" t="str">
            <v>FOUNDATION</v>
          </cell>
          <cell r="K12" t="str">
            <v>Foundation</v>
          </cell>
          <cell r="L12" t="str">
            <v>CONCRETE</v>
          </cell>
          <cell r="M12">
            <v>40798.366347266601</v>
          </cell>
          <cell r="N12">
            <v>6.9746119000407565E-4</v>
          </cell>
          <cell r="U12">
            <v>6.9746119000407565E-4</v>
          </cell>
          <cell r="W12">
            <v>0.14468064562700206</v>
          </cell>
          <cell r="X12">
            <v>1.0000000000000002</v>
          </cell>
          <cell r="Y12">
            <v>0</v>
          </cell>
          <cell r="AA12">
            <v>0</v>
          </cell>
          <cell r="AB12">
            <v>1.0000000000000002</v>
          </cell>
          <cell r="AC12">
            <v>1.0000000000000002</v>
          </cell>
          <cell r="AD12">
            <v>0</v>
          </cell>
          <cell r="AE12">
            <v>0</v>
          </cell>
          <cell r="AG12">
            <v>6.9746119000407576E-4</v>
          </cell>
          <cell r="AH12">
            <v>0</v>
          </cell>
          <cell r="AJ12" t="str">
            <v>M3</v>
          </cell>
          <cell r="AK12">
            <v>1912.67</v>
          </cell>
          <cell r="AL12">
            <v>1912.6700000000003</v>
          </cell>
          <cell r="AM12">
            <v>0</v>
          </cell>
          <cell r="AQ12" t="str">
            <v>OK</v>
          </cell>
          <cell r="AR12">
            <v>0</v>
          </cell>
          <cell r="AS12" t="str">
            <v>0</v>
          </cell>
          <cell r="AT12" t="str">
            <v>OK</v>
          </cell>
          <cell r="AU12" t="str">
            <v>ASM</v>
          </cell>
          <cell r="AW12" t="str">
            <v>S35</v>
          </cell>
          <cell r="AX12" t="str">
            <v>CV</v>
          </cell>
          <cell r="AY12">
            <v>40798.366347266601</v>
          </cell>
          <cell r="AZ12">
            <v>40798.366347266608</v>
          </cell>
          <cell r="BA12">
            <v>40798.366347266608</v>
          </cell>
          <cell r="BB12">
            <v>6.9746119000407565E-4</v>
          </cell>
          <cell r="BD12">
            <v>0</v>
          </cell>
          <cell r="BE12">
            <v>0</v>
          </cell>
          <cell r="BF12" t="str">
            <v>S35</v>
          </cell>
          <cell r="BG12" t="str">
            <v>CON</v>
          </cell>
        </row>
        <row r="13">
          <cell r="A13" t="str">
            <v>CV040002</v>
          </cell>
          <cell r="B13" t="str">
            <v>S35</v>
          </cell>
          <cell r="C13" t="str">
            <v>CV</v>
          </cell>
          <cell r="H13" t="str">
            <v>CIVIL</v>
          </cell>
          <cell r="I13" t="str">
            <v>PILING</v>
          </cell>
          <cell r="K13" t="str">
            <v>Piling</v>
          </cell>
          <cell r="L13" t="str">
            <v>CONCRETE</v>
          </cell>
          <cell r="M13">
            <v>27198.910898177699</v>
          </cell>
          <cell r="N13">
            <v>4.6497412666938315E-4</v>
          </cell>
          <cell r="U13">
            <v>4.6497412666938315E-4</v>
          </cell>
          <cell r="W13">
            <v>9.645376375133459E-2</v>
          </cell>
          <cell r="X13">
            <v>0.99999999999999956</v>
          </cell>
          <cell r="Y13">
            <v>0</v>
          </cell>
          <cell r="AA13">
            <v>0</v>
          </cell>
          <cell r="AB13">
            <v>0.99999999999999956</v>
          </cell>
          <cell r="AC13">
            <v>0.99999999999999956</v>
          </cell>
          <cell r="AD13">
            <v>0</v>
          </cell>
          <cell r="AE13">
            <v>0</v>
          </cell>
          <cell r="AG13">
            <v>4.6497412666938293E-4</v>
          </cell>
          <cell r="AH13">
            <v>0</v>
          </cell>
          <cell r="AJ13" t="str">
            <v>M3</v>
          </cell>
          <cell r="AK13">
            <v>1696</v>
          </cell>
          <cell r="AL13">
            <v>1695.9999999999993</v>
          </cell>
          <cell r="AM13">
            <v>0</v>
          </cell>
          <cell r="AQ13" t="str">
            <v>OK</v>
          </cell>
          <cell r="AR13">
            <v>0</v>
          </cell>
          <cell r="AS13" t="str">
            <v>0</v>
          </cell>
          <cell r="AT13" t="str">
            <v>OK</v>
          </cell>
          <cell r="AU13" t="str">
            <v>PSA</v>
          </cell>
          <cell r="AW13" t="str">
            <v>S35</v>
          </cell>
          <cell r="AX13" t="str">
            <v>CV</v>
          </cell>
          <cell r="AY13">
            <v>27198.910898177699</v>
          </cell>
          <cell r="AZ13">
            <v>27198.910898177688</v>
          </cell>
          <cell r="BA13">
            <v>27198.910898177688</v>
          </cell>
          <cell r="BB13">
            <v>4.6497412666938315E-4</v>
          </cell>
          <cell r="BD13">
            <v>0</v>
          </cell>
          <cell r="BE13">
            <v>0</v>
          </cell>
          <cell r="BF13" t="str">
            <v>S35</v>
          </cell>
          <cell r="BG13" t="str">
            <v>CON</v>
          </cell>
        </row>
        <row r="14">
          <cell r="A14" t="str">
            <v>CV3860</v>
          </cell>
          <cell r="B14" t="str">
            <v>S35</v>
          </cell>
          <cell r="C14" t="str">
            <v>CV</v>
          </cell>
          <cell r="H14" t="str">
            <v>CIVIL</v>
          </cell>
          <cell r="I14" t="str">
            <v>FIRST ELEVATION COLUMN &amp; WALL</v>
          </cell>
          <cell r="K14" t="str">
            <v>First Elevation Column &amp; Wall</v>
          </cell>
          <cell r="L14" t="str">
            <v>CONCRETE</v>
          </cell>
          <cell r="M14">
            <v>47598.094071811043</v>
          </cell>
          <cell r="N14">
            <v>8.1370472167142168E-4</v>
          </cell>
          <cell r="U14">
            <v>8.1370472167142168E-4</v>
          </cell>
          <cell r="W14">
            <v>0.16879408656483577</v>
          </cell>
          <cell r="X14">
            <v>0.99999999999999989</v>
          </cell>
          <cell r="Y14">
            <v>0</v>
          </cell>
          <cell r="AA14">
            <v>0</v>
          </cell>
          <cell r="AB14">
            <v>0.99999999999999989</v>
          </cell>
          <cell r="AC14">
            <v>0.99999999999999989</v>
          </cell>
          <cell r="AD14">
            <v>0</v>
          </cell>
          <cell r="AE14">
            <v>0</v>
          </cell>
          <cell r="AG14">
            <v>8.1370472167142157E-4</v>
          </cell>
          <cell r="AH14">
            <v>0</v>
          </cell>
          <cell r="AJ14" t="str">
            <v>M3</v>
          </cell>
          <cell r="AK14">
            <v>757.14</v>
          </cell>
          <cell r="AL14">
            <v>757.13999999999987</v>
          </cell>
          <cell r="AM14">
            <v>0</v>
          </cell>
          <cell r="AQ14" t="str">
            <v>OK</v>
          </cell>
          <cell r="AR14">
            <v>0</v>
          </cell>
          <cell r="AS14" t="str">
            <v>0</v>
          </cell>
          <cell r="AT14" t="str">
            <v>OK</v>
          </cell>
          <cell r="AU14" t="str">
            <v>PSA</v>
          </cell>
          <cell r="AW14" t="str">
            <v>S35</v>
          </cell>
          <cell r="AX14" t="str">
            <v>CV</v>
          </cell>
          <cell r="AY14">
            <v>47598.094071811043</v>
          </cell>
          <cell r="AZ14">
            <v>47598.094071811036</v>
          </cell>
          <cell r="BA14">
            <v>47598.094071811036</v>
          </cell>
          <cell r="BB14">
            <v>8.1370472167142168E-4</v>
          </cell>
          <cell r="BD14">
            <v>0</v>
          </cell>
          <cell r="BE14">
            <v>0</v>
          </cell>
          <cell r="BF14" t="str">
            <v>S35</v>
          </cell>
          <cell r="BG14" t="str">
            <v>CON</v>
          </cell>
        </row>
        <row r="15">
          <cell r="A15" t="str">
            <v>CV3890</v>
          </cell>
          <cell r="B15" t="str">
            <v>S35</v>
          </cell>
          <cell r="C15" t="str">
            <v>CV</v>
          </cell>
          <cell r="H15" t="str">
            <v>CIVIL</v>
          </cell>
          <cell r="I15" t="str">
            <v>SECOND ELEVATION COLUMN &amp; WALL</v>
          </cell>
          <cell r="K15" t="str">
            <v>Second Elevation Column &amp; Wall</v>
          </cell>
          <cell r="L15" t="str">
            <v>CONCRETE</v>
          </cell>
          <cell r="M15">
            <v>58477.658431082142</v>
          </cell>
          <cell r="N15">
            <v>9.9969437233917531E-4</v>
          </cell>
          <cell r="U15">
            <v>9.9969437233917531E-4</v>
          </cell>
          <cell r="W15">
            <v>0.20737559206536968</v>
          </cell>
          <cell r="X15">
            <v>1</v>
          </cell>
          <cell r="Y15">
            <v>0</v>
          </cell>
          <cell r="AA15">
            <v>0</v>
          </cell>
          <cell r="AB15">
            <v>1</v>
          </cell>
          <cell r="AC15">
            <v>1</v>
          </cell>
          <cell r="AD15">
            <v>0</v>
          </cell>
          <cell r="AE15">
            <v>0</v>
          </cell>
          <cell r="AG15">
            <v>9.9969437233917531E-4</v>
          </cell>
          <cell r="AH15">
            <v>0</v>
          </cell>
          <cell r="AJ15" t="str">
            <v>M3</v>
          </cell>
          <cell r="AK15">
            <v>750.01</v>
          </cell>
          <cell r="AL15">
            <v>750.01</v>
          </cell>
          <cell r="AM15">
            <v>0</v>
          </cell>
          <cell r="AQ15" t="str">
            <v>OK</v>
          </cell>
          <cell r="AR15">
            <v>0</v>
          </cell>
          <cell r="AS15" t="str">
            <v>0</v>
          </cell>
          <cell r="AT15" t="str">
            <v>OK</v>
          </cell>
          <cell r="AU15" t="str">
            <v>PSA</v>
          </cell>
          <cell r="AW15" t="str">
            <v>S35</v>
          </cell>
          <cell r="AX15" t="str">
            <v>CV</v>
          </cell>
          <cell r="AY15">
            <v>58477.658431082142</v>
          </cell>
          <cell r="AZ15">
            <v>58477.658431082142</v>
          </cell>
          <cell r="BA15">
            <v>58477.658431082142</v>
          </cell>
          <cell r="BB15">
            <v>9.9969437233917531E-4</v>
          </cell>
          <cell r="BD15">
            <v>0</v>
          </cell>
          <cell r="BE15">
            <v>0</v>
          </cell>
          <cell r="BF15" t="str">
            <v>S35</v>
          </cell>
          <cell r="BG15" t="str">
            <v>CON</v>
          </cell>
        </row>
        <row r="16">
          <cell r="A16" t="str">
            <v>CV3870</v>
          </cell>
          <cell r="B16" t="str">
            <v>S35</v>
          </cell>
          <cell r="C16" t="str">
            <v>CV</v>
          </cell>
          <cell r="H16" t="str">
            <v>CIVIL</v>
          </cell>
          <cell r="I16" t="str">
            <v>FIRST ELEVATION ROOF &amp; BEAMS</v>
          </cell>
          <cell r="K16" t="str">
            <v>First Elevation Roof &amp; Beams</v>
          </cell>
          <cell r="L16" t="str">
            <v>CONCRETE</v>
          </cell>
          <cell r="M16">
            <v>43518.257437084387</v>
          </cell>
          <cell r="N16">
            <v>7.4395860267101419E-4</v>
          </cell>
          <cell r="U16">
            <v>7.4395860267101419E-4</v>
          </cell>
          <cell r="W16">
            <v>0.15432602200213558</v>
          </cell>
          <cell r="X16">
            <v>0.99999999999999967</v>
          </cell>
          <cell r="Y16">
            <v>0</v>
          </cell>
          <cell r="AA16">
            <v>0</v>
          </cell>
          <cell r="AB16">
            <v>0.99999999999999967</v>
          </cell>
          <cell r="AC16">
            <v>0.99999999999999967</v>
          </cell>
          <cell r="AD16">
            <v>0</v>
          </cell>
          <cell r="AE16">
            <v>0</v>
          </cell>
          <cell r="AG16">
            <v>7.4395860267101397E-4</v>
          </cell>
          <cell r="AH16">
            <v>0</v>
          </cell>
          <cell r="AJ16" t="str">
            <v>M3</v>
          </cell>
          <cell r="AK16">
            <v>19.84</v>
          </cell>
          <cell r="AL16">
            <v>19.839999999999993</v>
          </cell>
          <cell r="AM16">
            <v>0</v>
          </cell>
          <cell r="AQ16" t="str">
            <v>OK</v>
          </cell>
          <cell r="AR16">
            <v>0</v>
          </cell>
          <cell r="AS16" t="str">
            <v>0</v>
          </cell>
          <cell r="AT16" t="str">
            <v>OK</v>
          </cell>
          <cell r="AU16" t="str">
            <v>PSA</v>
          </cell>
          <cell r="AW16" t="str">
            <v>S35</v>
          </cell>
          <cell r="AX16" t="str">
            <v>CV</v>
          </cell>
          <cell r="AY16">
            <v>43518.257437084387</v>
          </cell>
          <cell r="AZ16">
            <v>43518.257437084372</v>
          </cell>
          <cell r="BA16">
            <v>43518.257437084372</v>
          </cell>
          <cell r="BB16">
            <v>7.4395860267101419E-4</v>
          </cell>
          <cell r="BD16">
            <v>0</v>
          </cell>
          <cell r="BE16">
            <v>0</v>
          </cell>
          <cell r="BF16" t="str">
            <v>S35</v>
          </cell>
          <cell r="BG16" t="str">
            <v>CON</v>
          </cell>
        </row>
        <row r="17">
          <cell r="A17" t="str">
            <v>CV71070</v>
          </cell>
          <cell r="B17" t="str">
            <v>S35</v>
          </cell>
          <cell r="C17" t="str">
            <v>CV</v>
          </cell>
          <cell r="H17" t="str">
            <v>CIVIL</v>
          </cell>
          <cell r="I17" t="str">
            <v>SECOND ELEVATION ROOF &amp; BEAMS</v>
          </cell>
          <cell r="K17" t="str">
            <v>Second Elevation Roof &amp; Beams</v>
          </cell>
          <cell r="L17" t="str">
            <v>CONCRETE</v>
          </cell>
          <cell r="M17">
            <v>51677.930706537714</v>
          </cell>
          <cell r="N17">
            <v>8.8345084067182949E-4</v>
          </cell>
          <cell r="U17">
            <v>8.8345084067182949E-4</v>
          </cell>
          <cell r="W17">
            <v>0.18326215112753602</v>
          </cell>
          <cell r="X17">
            <v>0.99999999999999978</v>
          </cell>
          <cell r="Y17">
            <v>0</v>
          </cell>
          <cell r="AA17">
            <v>0</v>
          </cell>
          <cell r="AB17">
            <v>0.99999999999999978</v>
          </cell>
          <cell r="AC17">
            <v>0.99999999999999978</v>
          </cell>
          <cell r="AD17">
            <v>0</v>
          </cell>
          <cell r="AE17">
            <v>0</v>
          </cell>
          <cell r="AG17">
            <v>8.8345084067182928E-4</v>
          </cell>
          <cell r="AH17">
            <v>0</v>
          </cell>
          <cell r="AJ17" t="str">
            <v>M3</v>
          </cell>
          <cell r="AK17">
            <v>19.84</v>
          </cell>
          <cell r="AL17">
            <v>19.839999999999996</v>
          </cell>
          <cell r="AM17">
            <v>0</v>
          </cell>
          <cell r="AQ17" t="str">
            <v>OK</v>
          </cell>
          <cell r="AR17">
            <v>0</v>
          </cell>
          <cell r="AS17" t="str">
            <v>0</v>
          </cell>
          <cell r="AT17" t="str">
            <v>OK</v>
          </cell>
          <cell r="AU17" t="str">
            <v>PSA</v>
          </cell>
          <cell r="AW17" t="str">
            <v>S35</v>
          </cell>
          <cell r="AX17" t="str">
            <v>CV</v>
          </cell>
          <cell r="AY17">
            <v>51677.930706537714</v>
          </cell>
          <cell r="AZ17">
            <v>51677.9307065377</v>
          </cell>
          <cell r="BA17">
            <v>51677.9307065377</v>
          </cell>
          <cell r="BB17">
            <v>8.8345084067182949E-4</v>
          </cell>
          <cell r="BD17">
            <v>0</v>
          </cell>
          <cell r="BE17">
            <v>0</v>
          </cell>
          <cell r="BF17" t="str">
            <v>S35</v>
          </cell>
          <cell r="BG17" t="str">
            <v>CON</v>
          </cell>
        </row>
        <row r="18">
          <cell r="A18" t="str">
            <v>CV3900</v>
          </cell>
          <cell r="B18" t="str">
            <v>S35</v>
          </cell>
          <cell r="C18" t="str">
            <v>CV</v>
          </cell>
          <cell r="H18" t="str">
            <v>CIVIL</v>
          </cell>
          <cell r="I18" t="str">
            <v>TRANSFORMER FOUNDATION</v>
          </cell>
          <cell r="K18" t="str">
            <v>Transformer Foundation</v>
          </cell>
          <cell r="L18" t="str">
            <v>CONCRETE</v>
          </cell>
          <cell r="M18">
            <v>2719.8910898177742</v>
          </cell>
          <cell r="N18">
            <v>4.6497412666938387E-5</v>
          </cell>
          <cell r="U18">
            <v>4.6497412666938387E-5</v>
          </cell>
          <cell r="W18">
            <v>9.6453763751334735E-3</v>
          </cell>
          <cell r="X18">
            <v>0.99999999999999956</v>
          </cell>
          <cell r="Y18">
            <v>0</v>
          </cell>
          <cell r="AA18">
            <v>0</v>
          </cell>
          <cell r="AB18">
            <v>0.99999999999999956</v>
          </cell>
          <cell r="AC18">
            <v>0.99999999999999956</v>
          </cell>
          <cell r="AD18">
            <v>0</v>
          </cell>
          <cell r="AE18">
            <v>0</v>
          </cell>
          <cell r="AG18">
            <v>4.6497412666938367E-5</v>
          </cell>
          <cell r="AH18">
            <v>0</v>
          </cell>
          <cell r="AJ18" t="str">
            <v>M3</v>
          </cell>
          <cell r="AK18">
            <v>176.32999999999998</v>
          </cell>
          <cell r="AL18">
            <v>176.3299999999999</v>
          </cell>
          <cell r="AM18">
            <v>0</v>
          </cell>
          <cell r="AQ18" t="str">
            <v>OK</v>
          </cell>
          <cell r="AR18">
            <v>0</v>
          </cell>
          <cell r="AS18" t="str">
            <v>0</v>
          </cell>
          <cell r="AT18" t="str">
            <v>OK</v>
          </cell>
          <cell r="AU18" t="str">
            <v>PSA</v>
          </cell>
          <cell r="AW18" t="str">
            <v>S35</v>
          </cell>
          <cell r="AX18" t="str">
            <v>CV</v>
          </cell>
          <cell r="AY18">
            <v>2719.8910898177742</v>
          </cell>
          <cell r="AZ18">
            <v>2719.8910898177728</v>
          </cell>
          <cell r="BA18">
            <v>2719.8910898177728</v>
          </cell>
          <cell r="BB18">
            <v>4.6497412666938387E-5</v>
          </cell>
          <cell r="BD18">
            <v>0</v>
          </cell>
          <cell r="BE18">
            <v>0</v>
          </cell>
          <cell r="BF18" t="str">
            <v>S35</v>
          </cell>
          <cell r="BG18" t="str">
            <v>CON</v>
          </cell>
        </row>
        <row r="19">
          <cell r="A19" t="str">
            <v>NEW-1207</v>
          </cell>
          <cell r="B19" t="str">
            <v>S35</v>
          </cell>
          <cell r="C19" t="str">
            <v>CV</v>
          </cell>
          <cell r="H19" t="str">
            <v>CIVIL</v>
          </cell>
          <cell r="I19" t="str">
            <v>PAVING</v>
          </cell>
          <cell r="K19" t="str">
            <v>PAVING</v>
          </cell>
          <cell r="L19" t="str">
            <v>CONCRETE</v>
          </cell>
          <cell r="M19">
            <v>10000</v>
          </cell>
          <cell r="N19">
            <v>1.7095321515264641E-4</v>
          </cell>
          <cell r="U19">
            <v>1.7095321515264641E-4</v>
          </cell>
          <cell r="W19">
            <v>3.5462362486652695E-2</v>
          </cell>
          <cell r="X19">
            <v>1</v>
          </cell>
          <cell r="Y19">
            <v>0</v>
          </cell>
          <cell r="AA19">
            <v>0</v>
          </cell>
          <cell r="AB19">
            <v>1</v>
          </cell>
          <cell r="AC19">
            <v>1</v>
          </cell>
          <cell r="AD19">
            <v>0</v>
          </cell>
          <cell r="AE19">
            <v>0</v>
          </cell>
          <cell r="AG19">
            <v>1.7095321515264641E-4</v>
          </cell>
          <cell r="AH19">
            <v>0</v>
          </cell>
          <cell r="AJ19" t="str">
            <v>M3</v>
          </cell>
          <cell r="AK19">
            <v>200</v>
          </cell>
          <cell r="AL19">
            <v>200</v>
          </cell>
          <cell r="AM19">
            <v>0</v>
          </cell>
          <cell r="AQ19" t="str">
            <v>OK</v>
          </cell>
          <cell r="AR19">
            <v>0</v>
          </cell>
          <cell r="AS19" t="str">
            <v>0</v>
          </cell>
          <cell r="AT19" t="str">
            <v>OK</v>
          </cell>
          <cell r="AU19" t="str">
            <v>DML</v>
          </cell>
          <cell r="AW19" t="str">
            <v>S35</v>
          </cell>
          <cell r="AX19" t="str">
            <v>CV</v>
          </cell>
          <cell r="AY19">
            <v>10000</v>
          </cell>
          <cell r="AZ19">
            <v>10000</v>
          </cell>
          <cell r="BA19">
            <v>10000</v>
          </cell>
          <cell r="BB19">
            <v>1.7095321515264641E-4</v>
          </cell>
          <cell r="BD19">
            <v>0</v>
          </cell>
          <cell r="BE19">
            <v>0</v>
          </cell>
          <cell r="BF19" t="str">
            <v>S35</v>
          </cell>
          <cell r="BG19" t="str">
            <v>CON</v>
          </cell>
        </row>
        <row r="20">
          <cell r="A20" t="str">
            <v>CV71080</v>
          </cell>
          <cell r="B20" t="str">
            <v>S35</v>
          </cell>
          <cell r="C20" t="str">
            <v>CV</v>
          </cell>
          <cell r="H20" t="str">
            <v>CIVIL</v>
          </cell>
          <cell r="I20" t="str">
            <v>PARAPET</v>
          </cell>
          <cell r="K20" t="str">
            <v>Parapet</v>
          </cell>
          <cell r="L20" t="str">
            <v>CONCRETE</v>
          </cell>
          <cell r="M20">
            <v>0</v>
          </cell>
          <cell r="N20">
            <v>0</v>
          </cell>
          <cell r="U20">
            <v>0</v>
          </cell>
          <cell r="W20">
            <v>0</v>
          </cell>
          <cell r="X20">
            <v>1</v>
          </cell>
          <cell r="Y20">
            <v>0</v>
          </cell>
          <cell r="AA20">
            <v>0</v>
          </cell>
          <cell r="AB20">
            <v>1</v>
          </cell>
          <cell r="AC20">
            <v>1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J20" t="str">
            <v>M3</v>
          </cell>
          <cell r="AK20">
            <v>60</v>
          </cell>
          <cell r="AL20">
            <v>60</v>
          </cell>
          <cell r="AM20">
            <v>0</v>
          </cell>
          <cell r="AQ20" t="str">
            <v>OK</v>
          </cell>
          <cell r="AR20">
            <v>0</v>
          </cell>
          <cell r="AS20" t="str">
            <v>0</v>
          </cell>
          <cell r="AT20" t="str">
            <v>OK</v>
          </cell>
          <cell r="AU20">
            <v>0</v>
          </cell>
          <cell r="AW20" t="str">
            <v>S35</v>
          </cell>
          <cell r="AX20" t="str">
            <v>CV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0</v>
          </cell>
          <cell r="BE20">
            <v>0</v>
          </cell>
          <cell r="BF20" t="str">
            <v>S35</v>
          </cell>
          <cell r="BG20" t="str">
            <v>CON</v>
          </cell>
        </row>
        <row r="21">
          <cell r="B21" t="str">
            <v>S35</v>
          </cell>
          <cell r="G21" t="str">
            <v>Architectural</v>
          </cell>
          <cell r="M21">
            <v>315240.47104690387</v>
          </cell>
          <cell r="N21">
            <v>5.3891372071702987E-3</v>
          </cell>
          <cell r="T21">
            <v>5.3891372071702987E-3</v>
          </cell>
          <cell r="W21">
            <v>0.22911581913868978</v>
          </cell>
          <cell r="X21">
            <v>0.9824926315789474</v>
          </cell>
          <cell r="Y21">
            <v>1.7507368421052605E-2</v>
          </cell>
          <cell r="Z21">
            <v>0</v>
          </cell>
          <cell r="AA21">
            <v>0</v>
          </cell>
          <cell r="AB21">
            <v>0</v>
          </cell>
          <cell r="AC21">
            <v>0.9824926315789474</v>
          </cell>
          <cell r="AD21">
            <v>0</v>
          </cell>
          <cell r="AE21">
            <v>0</v>
          </cell>
          <cell r="AG21">
            <v>5.2947875966127657E-3</v>
          </cell>
          <cell r="AH21">
            <v>9.4349610557532999E-5</v>
          </cell>
          <cell r="AT21" t="str">
            <v>OK</v>
          </cell>
          <cell r="AX21" t="str">
            <v/>
          </cell>
        </row>
        <row r="22">
          <cell r="B22" t="str">
            <v>S35</v>
          </cell>
          <cell r="H22" t="str">
            <v>Interior</v>
          </cell>
          <cell r="M22">
            <v>277411.61452127545</v>
          </cell>
          <cell r="N22">
            <v>4.7424407423098626E-3</v>
          </cell>
          <cell r="U22">
            <v>4.7424407423098626E-3</v>
          </cell>
          <cell r="W22">
            <v>0.88</v>
          </cell>
          <cell r="X22">
            <v>0.98010526315789481</v>
          </cell>
          <cell r="Y22">
            <v>1.9894736842105187E-2</v>
          </cell>
          <cell r="Z22">
            <v>0</v>
          </cell>
          <cell r="AA22">
            <v>0</v>
          </cell>
          <cell r="AB22">
            <v>0</v>
          </cell>
          <cell r="AC22">
            <v>0.98010526315789481</v>
          </cell>
          <cell r="AD22">
            <v>0</v>
          </cell>
          <cell r="AE22">
            <v>0</v>
          </cell>
          <cell r="AG22">
            <v>4.6480911317523296E-3</v>
          </cell>
          <cell r="AH22">
            <v>9.4349610557532999E-5</v>
          </cell>
          <cell r="AT22" t="str">
            <v>OK</v>
          </cell>
          <cell r="AX22" t="str">
            <v/>
          </cell>
        </row>
        <row r="23">
          <cell r="A23" t="str">
            <v>CV42292</v>
          </cell>
          <cell r="B23" t="str">
            <v>S35</v>
          </cell>
          <cell r="C23" t="str">
            <v>AR</v>
          </cell>
          <cell r="H23" t="str">
            <v>ARCHITECTURAL</v>
          </cell>
          <cell r="I23" t="str">
            <v>SWITCHGEAR ROOM</v>
          </cell>
          <cell r="K23" t="str">
            <v>Switchgear Room</v>
          </cell>
          <cell r="L23" t="str">
            <v>ARCHITECTURAL</v>
          </cell>
          <cell r="M23">
            <v>113738.76195372295</v>
          </cell>
          <cell r="N23">
            <v>1.9444007043470434E-3</v>
          </cell>
          <cell r="V23">
            <v>1.9444007043470434E-3</v>
          </cell>
          <cell r="W23">
            <v>0.41000000000000003</v>
          </cell>
          <cell r="X23">
            <v>1</v>
          </cell>
          <cell r="Y23">
            <v>0</v>
          </cell>
          <cell r="AA23">
            <v>0</v>
          </cell>
          <cell r="AB23">
            <v>1</v>
          </cell>
          <cell r="AC23">
            <v>1</v>
          </cell>
          <cell r="AD23">
            <v>0</v>
          </cell>
          <cell r="AE23">
            <v>0</v>
          </cell>
          <cell r="AG23">
            <v>1.9444007043470434E-3</v>
          </cell>
          <cell r="AH23">
            <v>0</v>
          </cell>
          <cell r="AJ23" t="str">
            <v>%</v>
          </cell>
          <cell r="AK23">
            <v>100</v>
          </cell>
          <cell r="AL23">
            <v>100</v>
          </cell>
          <cell r="AM23">
            <v>0</v>
          </cell>
          <cell r="AQ23" t="str">
            <v>OK</v>
          </cell>
          <cell r="AR23">
            <v>0</v>
          </cell>
          <cell r="AS23" t="str">
            <v>0</v>
          </cell>
          <cell r="AT23" t="str">
            <v>OK</v>
          </cell>
          <cell r="AU23" t="str">
            <v>AVS</v>
          </cell>
          <cell r="AW23" t="str">
            <v>S35</v>
          </cell>
          <cell r="AX23" t="str">
            <v>AR</v>
          </cell>
          <cell r="AY23">
            <v>113738.76195372295</v>
          </cell>
          <cell r="AZ23">
            <v>113738.76195372295</v>
          </cell>
          <cell r="BA23">
            <v>113738.76195372295</v>
          </cell>
          <cell r="BB23">
            <v>1.9444007043470434E-3</v>
          </cell>
          <cell r="BD23">
            <v>0</v>
          </cell>
          <cell r="BE23">
            <v>0</v>
          </cell>
          <cell r="BF23" t="str">
            <v>S35</v>
          </cell>
          <cell r="BG23" t="str">
            <v>CON</v>
          </cell>
        </row>
        <row r="24">
          <cell r="A24" t="str">
            <v>CV42282</v>
          </cell>
          <cell r="B24" t="str">
            <v>S35</v>
          </cell>
          <cell r="C24" t="str">
            <v>AR</v>
          </cell>
          <cell r="H24" t="str">
            <v>ARCHITECTURAL</v>
          </cell>
          <cell r="I24" t="str">
            <v>CABLE GALLERY</v>
          </cell>
          <cell r="K24" t="str">
            <v>Cable Gallery</v>
          </cell>
          <cell r="L24" t="str">
            <v>ARCHITECTURAL</v>
          </cell>
          <cell r="M24">
            <v>0</v>
          </cell>
          <cell r="N24">
            <v>0</v>
          </cell>
          <cell r="V24">
            <v>0</v>
          </cell>
          <cell r="W24">
            <v>0</v>
          </cell>
          <cell r="X24">
            <v>1</v>
          </cell>
          <cell r="Y24">
            <v>0</v>
          </cell>
          <cell r="AA24">
            <v>0</v>
          </cell>
          <cell r="AB24">
            <v>1</v>
          </cell>
          <cell r="AC24">
            <v>1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 t="str">
            <v>%</v>
          </cell>
          <cell r="AK24">
            <v>100</v>
          </cell>
          <cell r="AL24">
            <v>100</v>
          </cell>
          <cell r="AM24">
            <v>0</v>
          </cell>
          <cell r="AQ24" t="str">
            <v>OK</v>
          </cell>
          <cell r="AR24">
            <v>0</v>
          </cell>
          <cell r="AS24" t="str">
            <v>0</v>
          </cell>
          <cell r="AT24" t="str">
            <v>OK</v>
          </cell>
          <cell r="AU24">
            <v>0</v>
          </cell>
          <cell r="AW24" t="str">
            <v>S35</v>
          </cell>
          <cell r="AX24" t="str">
            <v>AR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0</v>
          </cell>
          <cell r="BE24">
            <v>0</v>
          </cell>
          <cell r="BF24" t="str">
            <v>S35</v>
          </cell>
          <cell r="BG24" t="str">
            <v>CON</v>
          </cell>
        </row>
        <row r="25">
          <cell r="A25" t="str">
            <v>CV42312</v>
          </cell>
          <cell r="B25" t="str">
            <v>S35</v>
          </cell>
          <cell r="C25" t="str">
            <v>AR</v>
          </cell>
          <cell r="H25" t="str">
            <v>ARCHITECTURAL</v>
          </cell>
          <cell r="I25" t="str">
            <v>ITR</v>
          </cell>
          <cell r="K25" t="str">
            <v>ITR</v>
          </cell>
          <cell r="L25" t="str">
            <v>ARCHITECTURAL</v>
          </cell>
          <cell r="M25">
            <v>41611.742178191329</v>
          </cell>
          <cell r="N25">
            <v>7.1136611134647941E-4</v>
          </cell>
          <cell r="V25">
            <v>7.1136611134647941E-4</v>
          </cell>
          <cell r="W25">
            <v>0.15000000000000002</v>
          </cell>
          <cell r="X25">
            <v>1</v>
          </cell>
          <cell r="Y25">
            <v>0</v>
          </cell>
          <cell r="AA25">
            <v>0</v>
          </cell>
          <cell r="AB25">
            <v>1</v>
          </cell>
          <cell r="AC25">
            <v>1</v>
          </cell>
          <cell r="AD25">
            <v>0</v>
          </cell>
          <cell r="AE25">
            <v>0</v>
          </cell>
          <cell r="AG25">
            <v>7.1136611134647941E-4</v>
          </cell>
          <cell r="AH25">
            <v>0</v>
          </cell>
          <cell r="AJ25" t="str">
            <v>%</v>
          </cell>
          <cell r="AK25">
            <v>100</v>
          </cell>
          <cell r="AL25">
            <v>100</v>
          </cell>
          <cell r="AM25">
            <v>0</v>
          </cell>
          <cell r="AQ25" t="str">
            <v>OK</v>
          </cell>
          <cell r="AR25">
            <v>0</v>
          </cell>
          <cell r="AS25" t="str">
            <v>0</v>
          </cell>
          <cell r="AT25" t="str">
            <v>OK</v>
          </cell>
          <cell r="AU25" t="str">
            <v>AVS</v>
          </cell>
          <cell r="AW25" t="str">
            <v>S35</v>
          </cell>
          <cell r="AX25" t="str">
            <v>AR</v>
          </cell>
          <cell r="AY25">
            <v>41611.742178191329</v>
          </cell>
          <cell r="AZ25">
            <v>41611.742178191329</v>
          </cell>
          <cell r="BA25">
            <v>41611.742178191329</v>
          </cell>
          <cell r="BB25">
            <v>7.1136611134647941E-4</v>
          </cell>
          <cell r="BD25">
            <v>0</v>
          </cell>
          <cell r="BE25">
            <v>0</v>
          </cell>
          <cell r="BF25" t="str">
            <v>S35</v>
          </cell>
          <cell r="BG25" t="str">
            <v>CON</v>
          </cell>
        </row>
        <row r="26">
          <cell r="A26" t="str">
            <v>CV42302</v>
          </cell>
          <cell r="B26" t="str">
            <v>S35</v>
          </cell>
          <cell r="C26" t="str">
            <v>AR</v>
          </cell>
          <cell r="H26" t="str">
            <v>ARCHITECTURAL</v>
          </cell>
          <cell r="I26" t="str">
            <v>BATTERY ROOM</v>
          </cell>
          <cell r="K26" t="str">
            <v>Battery Room</v>
          </cell>
          <cell r="L26" t="str">
            <v>ARCHITECTURAL</v>
          </cell>
          <cell r="M26">
            <v>36063.509887765817</v>
          </cell>
          <cell r="N26">
            <v>6.1651729650028214E-4</v>
          </cell>
          <cell r="V26">
            <v>6.1651729650028214E-4</v>
          </cell>
          <cell r="W26">
            <v>0.13000000000000003</v>
          </cell>
          <cell r="X26">
            <v>0.99999999999999989</v>
          </cell>
          <cell r="Y26">
            <v>0</v>
          </cell>
          <cell r="AA26">
            <v>0</v>
          </cell>
          <cell r="AB26">
            <v>0.99999999999999989</v>
          </cell>
          <cell r="AC26">
            <v>0.99999999999999989</v>
          </cell>
          <cell r="AD26">
            <v>0</v>
          </cell>
          <cell r="AE26">
            <v>0</v>
          </cell>
          <cell r="AG26">
            <v>6.1651729650028203E-4</v>
          </cell>
          <cell r="AH26">
            <v>0</v>
          </cell>
          <cell r="AJ26" t="str">
            <v>%</v>
          </cell>
          <cell r="AK26">
            <v>100</v>
          </cell>
          <cell r="AL26">
            <v>99.999999999999986</v>
          </cell>
          <cell r="AM26">
            <v>0</v>
          </cell>
          <cell r="AQ26" t="str">
            <v>OK</v>
          </cell>
          <cell r="AR26">
            <v>0</v>
          </cell>
          <cell r="AS26" t="str">
            <v>0</v>
          </cell>
          <cell r="AT26" t="str">
            <v>OK</v>
          </cell>
          <cell r="AU26" t="str">
            <v>SPM</v>
          </cell>
          <cell r="AW26" t="str">
            <v>S35</v>
          </cell>
          <cell r="AX26" t="str">
            <v>AR</v>
          </cell>
          <cell r="AY26">
            <v>36063.509887765817</v>
          </cell>
          <cell r="AZ26">
            <v>36063.509887765809</v>
          </cell>
          <cell r="BA26">
            <v>36063.509887765809</v>
          </cell>
          <cell r="BB26">
            <v>6.1651729650028214E-4</v>
          </cell>
          <cell r="BD26">
            <v>0</v>
          </cell>
          <cell r="BE26">
            <v>0</v>
          </cell>
          <cell r="BF26" t="str">
            <v>S35</v>
          </cell>
          <cell r="BG26" t="str">
            <v>CON</v>
          </cell>
        </row>
        <row r="27">
          <cell r="A27" t="str">
            <v>CV42332</v>
          </cell>
          <cell r="B27" t="str">
            <v>S35</v>
          </cell>
          <cell r="C27" t="str">
            <v>AR</v>
          </cell>
          <cell r="H27" t="str">
            <v>ARCHITECTURAL</v>
          </cell>
          <cell r="I27" t="str">
            <v>HVAC ROOM</v>
          </cell>
          <cell r="K27" t="str">
            <v>HVAC Room</v>
          </cell>
          <cell r="L27" t="str">
            <v>ARCHITECTURAL</v>
          </cell>
          <cell r="M27">
            <v>41611.742178191322</v>
          </cell>
          <cell r="N27">
            <v>7.113661113464793E-4</v>
          </cell>
          <cell r="V27">
            <v>7.113661113464793E-4</v>
          </cell>
          <cell r="W27">
            <v>0.15</v>
          </cell>
          <cell r="X27">
            <v>0.99999999999999989</v>
          </cell>
          <cell r="Y27">
            <v>0</v>
          </cell>
          <cell r="AA27">
            <v>0</v>
          </cell>
          <cell r="AB27">
            <v>0.99999999999999989</v>
          </cell>
          <cell r="AC27">
            <v>0.99999999999999989</v>
          </cell>
          <cell r="AD27">
            <v>0</v>
          </cell>
          <cell r="AE27">
            <v>0</v>
          </cell>
          <cell r="AG27">
            <v>7.1136611134647919E-4</v>
          </cell>
          <cell r="AH27">
            <v>0</v>
          </cell>
          <cell r="AJ27" t="str">
            <v>%</v>
          </cell>
          <cell r="AK27">
            <v>100</v>
          </cell>
          <cell r="AL27">
            <v>99.999999999999986</v>
          </cell>
          <cell r="AM27">
            <v>0</v>
          </cell>
          <cell r="AQ27" t="str">
            <v>OK</v>
          </cell>
          <cell r="AR27">
            <v>0</v>
          </cell>
          <cell r="AS27" t="str">
            <v>0</v>
          </cell>
          <cell r="AT27" t="str">
            <v>OK</v>
          </cell>
          <cell r="AU27" t="str">
            <v>AVS</v>
          </cell>
          <cell r="AW27" t="str">
            <v>S35</v>
          </cell>
          <cell r="AX27" t="str">
            <v>AR</v>
          </cell>
          <cell r="AY27">
            <v>41611.742178191322</v>
          </cell>
          <cell r="AZ27">
            <v>41611.742178191314</v>
          </cell>
          <cell r="BA27">
            <v>41611.742178191314</v>
          </cell>
          <cell r="BB27">
            <v>7.113661113464793E-4</v>
          </cell>
          <cell r="BD27">
            <v>0</v>
          </cell>
          <cell r="BE27">
            <v>0</v>
          </cell>
          <cell r="BF27" t="str">
            <v>S35</v>
          </cell>
          <cell r="BG27" t="str">
            <v>CON</v>
          </cell>
        </row>
        <row r="28">
          <cell r="A28" t="str">
            <v>CV42342</v>
          </cell>
          <cell r="B28" t="str">
            <v>S35</v>
          </cell>
          <cell r="C28" t="str">
            <v>AR</v>
          </cell>
          <cell r="H28" t="str">
            <v>ARCHITECTURAL</v>
          </cell>
          <cell r="I28" t="str">
            <v>I.G. ROOM</v>
          </cell>
          <cell r="K28" t="str">
            <v>I.G. Room</v>
          </cell>
          <cell r="L28" t="str">
            <v>ARCHITECTURAL</v>
          </cell>
          <cell r="M28">
            <v>19418.813016489279</v>
          </cell>
          <cell r="N28">
            <v>3.3197085196169022E-4</v>
          </cell>
          <cell r="V28">
            <v>3.3197085196169022E-4</v>
          </cell>
          <cell r="W28">
            <v>6.9999999999999993E-2</v>
          </cell>
          <cell r="X28">
            <v>1</v>
          </cell>
          <cell r="Y28">
            <v>0</v>
          </cell>
          <cell r="AA28">
            <v>0</v>
          </cell>
          <cell r="AB28">
            <v>1</v>
          </cell>
          <cell r="AC28">
            <v>1</v>
          </cell>
          <cell r="AD28">
            <v>0</v>
          </cell>
          <cell r="AE28">
            <v>0</v>
          </cell>
          <cell r="AG28">
            <v>3.3197085196169022E-4</v>
          </cell>
          <cell r="AH28">
            <v>0</v>
          </cell>
          <cell r="AJ28" t="str">
            <v>%</v>
          </cell>
          <cell r="AK28">
            <v>100</v>
          </cell>
          <cell r="AL28">
            <v>100</v>
          </cell>
          <cell r="AM28">
            <v>0</v>
          </cell>
          <cell r="AQ28" t="str">
            <v>OK</v>
          </cell>
          <cell r="AR28">
            <v>0</v>
          </cell>
          <cell r="AS28" t="str">
            <v>0</v>
          </cell>
          <cell r="AT28" t="str">
            <v>OK</v>
          </cell>
          <cell r="AU28" t="str">
            <v>AVS</v>
          </cell>
          <cell r="AW28" t="str">
            <v>S35</v>
          </cell>
          <cell r="AX28" t="str">
            <v>AR</v>
          </cell>
          <cell r="AY28">
            <v>19418.813016489279</v>
          </cell>
          <cell r="AZ28">
            <v>19418.813016489279</v>
          </cell>
          <cell r="BA28">
            <v>19418.813016489279</v>
          </cell>
          <cell r="BB28">
            <v>3.3197085196169022E-4</v>
          </cell>
          <cell r="BD28">
            <v>0</v>
          </cell>
          <cell r="BE28">
            <v>0</v>
          </cell>
          <cell r="BF28" t="str">
            <v>S35</v>
          </cell>
          <cell r="BG28" t="str">
            <v>CON</v>
          </cell>
        </row>
        <row r="29">
          <cell r="A29" t="str">
            <v>CV42322</v>
          </cell>
          <cell r="B29" t="str">
            <v>S35</v>
          </cell>
          <cell r="C29" t="str">
            <v>AR</v>
          </cell>
          <cell r="H29" t="str">
            <v>ARCHITECTURAL</v>
          </cell>
          <cell r="I29" t="str">
            <v>DIESEL GENERATOR ROOM</v>
          </cell>
          <cell r="K29" t="str">
            <v>Diesel Generator Room</v>
          </cell>
          <cell r="L29" t="str">
            <v>ARCHITECTURAL</v>
          </cell>
          <cell r="M29">
            <v>24967.045306914799</v>
          </cell>
          <cell r="N29">
            <v>4.2681966680788765E-4</v>
          </cell>
          <cell r="V29">
            <v>4.2681966680788765E-4</v>
          </cell>
          <cell r="W29">
            <v>0.09</v>
          </cell>
          <cell r="X29">
            <v>0.77894736842105261</v>
          </cell>
          <cell r="Y29">
            <v>0.22105263157894739</v>
          </cell>
          <cell r="AA29">
            <v>0</v>
          </cell>
          <cell r="AB29">
            <v>0.77894736842105261</v>
          </cell>
          <cell r="AC29">
            <v>0.77894736842105261</v>
          </cell>
          <cell r="AD29">
            <v>0</v>
          </cell>
          <cell r="AE29">
            <v>0</v>
          </cell>
          <cell r="AG29">
            <v>3.324700562503546E-4</v>
          </cell>
          <cell r="AH29">
            <v>9.4349610557533054E-5</v>
          </cell>
          <cell r="AJ29" t="str">
            <v>M3</v>
          </cell>
          <cell r="AK29">
            <v>36.190476190476225</v>
          </cell>
          <cell r="AL29">
            <v>28.190476190476218</v>
          </cell>
          <cell r="AM29">
            <v>8.0000000000000071</v>
          </cell>
          <cell r="AQ29" t="str">
            <v>OK</v>
          </cell>
          <cell r="AR29">
            <v>0</v>
          </cell>
          <cell r="AS29" t="str">
            <v>0</v>
          </cell>
          <cell r="AT29" t="str">
            <v>OK</v>
          </cell>
          <cell r="AU29" t="str">
            <v>AVS</v>
          </cell>
          <cell r="AW29" t="str">
            <v>S35</v>
          </cell>
          <cell r="AX29" t="str">
            <v>AR</v>
          </cell>
          <cell r="AY29">
            <v>24967.045306914799</v>
          </cell>
          <cell r="AZ29">
            <v>19448.014239070475</v>
          </cell>
          <cell r="BA29">
            <v>19448.014239070475</v>
          </cell>
          <cell r="BB29">
            <v>4.2681966680788765E-4</v>
          </cell>
          <cell r="BD29">
            <v>0</v>
          </cell>
          <cell r="BE29">
            <v>0</v>
          </cell>
          <cell r="BF29" t="str">
            <v>S35</v>
          </cell>
          <cell r="BG29" t="str">
            <v>CON</v>
          </cell>
        </row>
        <row r="30">
          <cell r="B30" t="str">
            <v>S35</v>
          </cell>
          <cell r="H30" t="str">
            <v>Exterior</v>
          </cell>
          <cell r="M30">
            <v>28371.642394221355</v>
          </cell>
          <cell r="N30">
            <v>4.8502234864532679E-4</v>
          </cell>
          <cell r="U30">
            <v>4.8502234864532679E-4</v>
          </cell>
          <cell r="W30">
            <v>9.0000000000000024E-2</v>
          </cell>
          <cell r="X30">
            <v>0.99999999999999989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99999999999999989</v>
          </cell>
          <cell r="AD30">
            <v>0</v>
          </cell>
          <cell r="AE30">
            <v>0</v>
          </cell>
          <cell r="AG30">
            <v>4.8502234864532674E-4</v>
          </cell>
          <cell r="AH30">
            <v>0</v>
          </cell>
          <cell r="AT30" t="str">
            <v>OK</v>
          </cell>
          <cell r="AX30" t="str">
            <v/>
          </cell>
        </row>
        <row r="31">
          <cell r="A31" t="str">
            <v>CV40062</v>
          </cell>
          <cell r="B31" t="str">
            <v>S35</v>
          </cell>
          <cell r="C31" t="str">
            <v>AR</v>
          </cell>
          <cell r="H31" t="str">
            <v>ARCHITECTURAL</v>
          </cell>
          <cell r="I31" t="str">
            <v>EXTERNAL WALLS INSULATION</v>
          </cell>
          <cell r="K31" t="str">
            <v>External Walls Insulation</v>
          </cell>
          <cell r="L31" t="str">
            <v>ARCHITECTURAL</v>
          </cell>
          <cell r="M31">
            <v>1418.5821197110679</v>
          </cell>
          <cell r="N31">
            <v>2.425111743226634E-5</v>
          </cell>
          <cell r="V31">
            <v>2.425111743226634E-5</v>
          </cell>
          <cell r="W31">
            <v>4.9999999999999996E-2</v>
          </cell>
          <cell r="X31">
            <v>0.99999999999999967</v>
          </cell>
          <cell r="Y31">
            <v>0</v>
          </cell>
          <cell r="AA31">
            <v>0</v>
          </cell>
          <cell r="AB31">
            <v>0.99999999999999967</v>
          </cell>
          <cell r="AC31">
            <v>0.99999999999999967</v>
          </cell>
          <cell r="AD31">
            <v>0</v>
          </cell>
          <cell r="AE31">
            <v>0</v>
          </cell>
          <cell r="AG31">
            <v>2.4251117432266333E-5</v>
          </cell>
          <cell r="AH31">
            <v>0</v>
          </cell>
          <cell r="AJ31" t="str">
            <v>%</v>
          </cell>
          <cell r="AK31">
            <v>100</v>
          </cell>
          <cell r="AL31">
            <v>99.999999999999972</v>
          </cell>
          <cell r="AM31">
            <v>0</v>
          </cell>
          <cell r="AQ31" t="str">
            <v>OK</v>
          </cell>
          <cell r="AR31">
            <v>0</v>
          </cell>
          <cell r="AS31" t="str">
            <v>0</v>
          </cell>
          <cell r="AT31" t="str">
            <v>OK</v>
          </cell>
          <cell r="AU31" t="str">
            <v>SPM</v>
          </cell>
          <cell r="AW31" t="str">
            <v>S35</v>
          </cell>
          <cell r="AX31" t="str">
            <v>AR</v>
          </cell>
          <cell r="AY31">
            <v>1418.5821197110679</v>
          </cell>
          <cell r="AZ31">
            <v>1418.5821197110674</v>
          </cell>
          <cell r="BA31">
            <v>1418.5821197110674</v>
          </cell>
          <cell r="BB31">
            <v>2.425111743226634E-5</v>
          </cell>
          <cell r="BD31">
            <v>0</v>
          </cell>
          <cell r="BE31">
            <v>0</v>
          </cell>
          <cell r="BF31" t="str">
            <v>S35</v>
          </cell>
          <cell r="BG31" t="str">
            <v>CON</v>
          </cell>
        </row>
        <row r="32">
          <cell r="A32" t="str">
            <v>CV71110</v>
          </cell>
          <cell r="B32" t="str">
            <v>S35</v>
          </cell>
          <cell r="C32" t="str">
            <v>AR</v>
          </cell>
          <cell r="H32" t="str">
            <v>ARCHITECTURAL</v>
          </cell>
          <cell r="I32" t="str">
            <v>RAMPS</v>
          </cell>
          <cell r="K32" t="str">
            <v>Ramps</v>
          </cell>
          <cell r="L32" t="str">
            <v>ARCHITECTURAL</v>
          </cell>
          <cell r="M32">
            <v>1418.5821197110677</v>
          </cell>
          <cell r="N32">
            <v>2.4251117432266336E-5</v>
          </cell>
          <cell r="V32">
            <v>2.4251117432266336E-5</v>
          </cell>
          <cell r="W32">
            <v>4.9999999999999989E-2</v>
          </cell>
          <cell r="X32">
            <v>1</v>
          </cell>
          <cell r="Y32">
            <v>0</v>
          </cell>
          <cell r="AA32">
            <v>0</v>
          </cell>
          <cell r="AB32">
            <v>1</v>
          </cell>
          <cell r="AC32">
            <v>1</v>
          </cell>
          <cell r="AD32">
            <v>0</v>
          </cell>
          <cell r="AE32">
            <v>0</v>
          </cell>
          <cell r="AG32">
            <v>2.4251117432266336E-5</v>
          </cell>
          <cell r="AH32">
            <v>0</v>
          </cell>
          <cell r="AJ32" t="str">
            <v>%</v>
          </cell>
          <cell r="AK32">
            <v>100</v>
          </cell>
          <cell r="AL32">
            <v>100</v>
          </cell>
          <cell r="AM32">
            <v>0</v>
          </cell>
          <cell r="AQ32" t="str">
            <v>OK</v>
          </cell>
          <cell r="AR32">
            <v>0</v>
          </cell>
          <cell r="AS32" t="str">
            <v>0</v>
          </cell>
          <cell r="AT32" t="str">
            <v>OK</v>
          </cell>
          <cell r="AU32" t="str">
            <v>SPM</v>
          </cell>
          <cell r="AW32" t="str">
            <v>S35</v>
          </cell>
          <cell r="AX32" t="str">
            <v>AR</v>
          </cell>
          <cell r="AY32">
            <v>1418.5821197110677</v>
          </cell>
          <cell r="AZ32">
            <v>1418.5821197110677</v>
          </cell>
          <cell r="BA32">
            <v>1418.5821197110677</v>
          </cell>
          <cell r="BB32">
            <v>2.4251117432266336E-5</v>
          </cell>
          <cell r="BD32">
            <v>0</v>
          </cell>
          <cell r="BE32">
            <v>0</v>
          </cell>
          <cell r="BF32" t="str">
            <v>S35</v>
          </cell>
          <cell r="BG32" t="str">
            <v>CON</v>
          </cell>
        </row>
        <row r="33">
          <cell r="A33" t="str">
            <v>CV40072</v>
          </cell>
          <cell r="B33" t="str">
            <v>S35</v>
          </cell>
          <cell r="C33" t="str">
            <v>AR</v>
          </cell>
          <cell r="H33" t="str">
            <v>ARCHITECTURAL</v>
          </cell>
          <cell r="I33" t="str">
            <v>EXTERNAL WALLS FINISHING</v>
          </cell>
          <cell r="K33" t="str">
            <v>External Walls Finishing</v>
          </cell>
          <cell r="L33" t="str">
            <v>ARCHITECTURAL</v>
          </cell>
          <cell r="M33">
            <v>21278.731795666019</v>
          </cell>
          <cell r="N33">
            <v>3.6376676148399512E-4</v>
          </cell>
          <cell r="V33">
            <v>3.6376676148399512E-4</v>
          </cell>
          <cell r="W33">
            <v>0.74999999999999989</v>
          </cell>
          <cell r="X33">
            <v>1</v>
          </cell>
          <cell r="Y33">
            <v>0</v>
          </cell>
          <cell r="AA33">
            <v>0</v>
          </cell>
          <cell r="AB33">
            <v>1</v>
          </cell>
          <cell r="AC33">
            <v>1</v>
          </cell>
          <cell r="AD33">
            <v>0</v>
          </cell>
          <cell r="AE33">
            <v>0</v>
          </cell>
          <cell r="AG33">
            <v>3.6376676148399512E-4</v>
          </cell>
          <cell r="AH33">
            <v>0</v>
          </cell>
          <cell r="AJ33" t="str">
            <v>%</v>
          </cell>
          <cell r="AK33">
            <v>100</v>
          </cell>
          <cell r="AL33">
            <v>100</v>
          </cell>
          <cell r="AM33">
            <v>0</v>
          </cell>
          <cell r="AQ33" t="str">
            <v>OK</v>
          </cell>
          <cell r="AR33">
            <v>0</v>
          </cell>
          <cell r="AS33" t="str">
            <v>0</v>
          </cell>
          <cell r="AT33" t="str">
            <v>OK</v>
          </cell>
          <cell r="AU33" t="str">
            <v>SPM</v>
          </cell>
          <cell r="AW33" t="str">
            <v>S35</v>
          </cell>
          <cell r="AX33" t="str">
            <v>AR</v>
          </cell>
          <cell r="AY33">
            <v>21278.731795666019</v>
          </cell>
          <cell r="AZ33">
            <v>21278.731795666019</v>
          </cell>
          <cell r="BA33">
            <v>21278.731795666019</v>
          </cell>
          <cell r="BB33">
            <v>3.6376676148399512E-4</v>
          </cell>
          <cell r="BD33">
            <v>0</v>
          </cell>
          <cell r="BE33">
            <v>0</v>
          </cell>
          <cell r="BF33" t="str">
            <v>S35</v>
          </cell>
          <cell r="BG33" t="str">
            <v>CON</v>
          </cell>
        </row>
        <row r="34">
          <cell r="A34" t="str">
            <v>CV71120</v>
          </cell>
          <cell r="B34" t="str">
            <v>S35</v>
          </cell>
          <cell r="C34" t="str">
            <v>AR</v>
          </cell>
          <cell r="H34" t="str">
            <v>ARCHITECTURAL</v>
          </cell>
          <cell r="I34" t="str">
            <v>SIDE WALK / STAIRS</v>
          </cell>
          <cell r="K34" t="str">
            <v>Side Walk / Stairs</v>
          </cell>
          <cell r="L34" t="str">
            <v>ARCHITECTURAL</v>
          </cell>
          <cell r="M34">
            <v>1418.5821197110677</v>
          </cell>
          <cell r="N34">
            <v>2.4251117432266336E-5</v>
          </cell>
          <cell r="V34">
            <v>2.4251117432266336E-5</v>
          </cell>
          <cell r="W34">
            <v>4.9999999999999989E-2</v>
          </cell>
          <cell r="X34">
            <v>1</v>
          </cell>
          <cell r="Y34">
            <v>0</v>
          </cell>
          <cell r="AA34">
            <v>0</v>
          </cell>
          <cell r="AB34">
            <v>1</v>
          </cell>
          <cell r="AC34">
            <v>1</v>
          </cell>
          <cell r="AD34">
            <v>0</v>
          </cell>
          <cell r="AE34">
            <v>0</v>
          </cell>
          <cell r="AG34">
            <v>2.4251117432266336E-5</v>
          </cell>
          <cell r="AH34">
            <v>0</v>
          </cell>
          <cell r="AJ34" t="str">
            <v>%</v>
          </cell>
          <cell r="AK34">
            <v>100</v>
          </cell>
          <cell r="AL34">
            <v>100</v>
          </cell>
          <cell r="AM34">
            <v>0</v>
          </cell>
          <cell r="AQ34" t="str">
            <v>OK</v>
          </cell>
          <cell r="AR34">
            <v>0</v>
          </cell>
          <cell r="AS34" t="str">
            <v>0</v>
          </cell>
          <cell r="AT34" t="str">
            <v>OK</v>
          </cell>
          <cell r="AU34" t="str">
            <v>AVS</v>
          </cell>
          <cell r="AW34" t="str">
            <v>S35</v>
          </cell>
          <cell r="AX34" t="str">
            <v>AR</v>
          </cell>
          <cell r="AY34">
            <v>1418.5821197110677</v>
          </cell>
          <cell r="AZ34">
            <v>1418.5821197110677</v>
          </cell>
          <cell r="BA34">
            <v>1418.5821197110677</v>
          </cell>
          <cell r="BB34">
            <v>2.4251117432266336E-5</v>
          </cell>
          <cell r="BD34">
            <v>0</v>
          </cell>
          <cell r="BE34">
            <v>0</v>
          </cell>
          <cell r="BF34" t="str">
            <v>S35</v>
          </cell>
          <cell r="BG34" t="str">
            <v>CON</v>
          </cell>
        </row>
        <row r="35">
          <cell r="A35" t="str">
            <v>CV40082</v>
          </cell>
          <cell r="B35" t="str">
            <v>S35</v>
          </cell>
          <cell r="C35" t="str">
            <v>AR</v>
          </cell>
          <cell r="H35" t="str">
            <v>ARCHITECTURAL</v>
          </cell>
          <cell r="I35" t="str">
            <v>TRANSFORMER ROOM</v>
          </cell>
          <cell r="K35" t="str">
            <v>Transformer Room</v>
          </cell>
          <cell r="L35" t="str">
            <v>ARCHITECTURAL</v>
          </cell>
          <cell r="M35">
            <v>2837.1642394221353</v>
          </cell>
          <cell r="N35">
            <v>4.8502234864532673E-5</v>
          </cell>
          <cell r="V35">
            <v>4.8502234864532673E-5</v>
          </cell>
          <cell r="W35">
            <v>9.9999999999999978E-2</v>
          </cell>
          <cell r="X35">
            <v>1</v>
          </cell>
          <cell r="Y35">
            <v>0</v>
          </cell>
          <cell r="AA35">
            <v>0</v>
          </cell>
          <cell r="AB35">
            <v>1</v>
          </cell>
          <cell r="AC35">
            <v>1</v>
          </cell>
          <cell r="AD35">
            <v>0</v>
          </cell>
          <cell r="AE35">
            <v>0</v>
          </cell>
          <cell r="AG35">
            <v>4.8502234864532673E-5</v>
          </cell>
          <cell r="AH35">
            <v>0</v>
          </cell>
          <cell r="AJ35" t="str">
            <v>%</v>
          </cell>
          <cell r="AK35">
            <v>100</v>
          </cell>
          <cell r="AL35">
            <v>100</v>
          </cell>
          <cell r="AM35">
            <v>0</v>
          </cell>
          <cell r="AQ35" t="str">
            <v>OK</v>
          </cell>
          <cell r="AR35">
            <v>0</v>
          </cell>
          <cell r="AS35" t="str">
            <v>0</v>
          </cell>
          <cell r="AT35" t="str">
            <v>OK</v>
          </cell>
          <cell r="AU35" t="str">
            <v>SPM</v>
          </cell>
          <cell r="AW35" t="str">
            <v>S35</v>
          </cell>
          <cell r="AX35" t="str">
            <v>AR</v>
          </cell>
          <cell r="AY35">
            <v>2837.1642394221353</v>
          </cell>
          <cell r="AZ35">
            <v>2837.1642394221353</v>
          </cell>
          <cell r="BA35">
            <v>2837.1642394221353</v>
          </cell>
          <cell r="BB35">
            <v>4.8502234864532673E-5</v>
          </cell>
          <cell r="BD35">
            <v>0</v>
          </cell>
          <cell r="BE35">
            <v>0</v>
          </cell>
          <cell r="BF35" t="str">
            <v>S35</v>
          </cell>
          <cell r="BG35" t="str">
            <v>CON</v>
          </cell>
        </row>
        <row r="36">
          <cell r="B36" t="str">
            <v>S35</v>
          </cell>
          <cell r="H36" t="str">
            <v>Roof</v>
          </cell>
          <cell r="M36">
            <v>9457.2141314071177</v>
          </cell>
          <cell r="N36">
            <v>1.616741162151089E-4</v>
          </cell>
          <cell r="U36">
            <v>1.616741162151089E-4</v>
          </cell>
          <cell r="W36">
            <v>0.03</v>
          </cell>
          <cell r="X36">
            <v>0.9999999999999994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99999999999999944</v>
          </cell>
          <cell r="AD36">
            <v>0</v>
          </cell>
          <cell r="AE36">
            <v>0</v>
          </cell>
          <cell r="AG36">
            <v>1.6167411621510882E-4</v>
          </cell>
          <cell r="AH36">
            <v>0</v>
          </cell>
          <cell r="AT36" t="str">
            <v>OK</v>
          </cell>
          <cell r="AX36" t="str">
            <v/>
          </cell>
        </row>
        <row r="37">
          <cell r="A37" t="str">
            <v>CV40092</v>
          </cell>
          <cell r="B37" t="str">
            <v>S35</v>
          </cell>
          <cell r="C37" t="str">
            <v>AR</v>
          </cell>
          <cell r="H37" t="str">
            <v>ARCHITECTURAL</v>
          </cell>
          <cell r="I37" t="str">
            <v>ROOF CONSTRUCTION (TILING, ISOGAM...)</v>
          </cell>
          <cell r="K37" t="str">
            <v>Roof Construction (Tiling, Isogam...)</v>
          </cell>
          <cell r="L37" t="str">
            <v>ARCHITECTURAL</v>
          </cell>
          <cell r="M37">
            <v>9457.2141314071177</v>
          </cell>
          <cell r="N37">
            <v>1.616741162151089E-4</v>
          </cell>
          <cell r="V37">
            <v>1.616741162151089E-4</v>
          </cell>
          <cell r="W37">
            <v>1</v>
          </cell>
          <cell r="X37">
            <v>0.99999999999999944</v>
          </cell>
          <cell r="Y37">
            <v>0</v>
          </cell>
          <cell r="AA37">
            <v>0</v>
          </cell>
          <cell r="AB37">
            <v>0.99999999999999944</v>
          </cell>
          <cell r="AC37">
            <v>0.99999999999999944</v>
          </cell>
          <cell r="AD37">
            <v>0</v>
          </cell>
          <cell r="AE37">
            <v>0</v>
          </cell>
          <cell r="AG37">
            <v>1.6167411621510882E-4</v>
          </cell>
          <cell r="AH37">
            <v>0</v>
          </cell>
          <cell r="AJ37" t="str">
            <v>%</v>
          </cell>
          <cell r="AK37">
            <v>100</v>
          </cell>
          <cell r="AL37">
            <v>99.999999999999943</v>
          </cell>
          <cell r="AM37">
            <v>0</v>
          </cell>
          <cell r="AQ37" t="str">
            <v>OK</v>
          </cell>
          <cell r="AR37">
            <v>0</v>
          </cell>
          <cell r="AS37" t="str">
            <v>0</v>
          </cell>
          <cell r="AT37" t="str">
            <v>OK</v>
          </cell>
          <cell r="AU37" t="str">
            <v>SPM</v>
          </cell>
          <cell r="AW37" t="str">
            <v>S35</v>
          </cell>
          <cell r="AX37" t="str">
            <v>AR</v>
          </cell>
          <cell r="AY37">
            <v>9457.2141314071177</v>
          </cell>
          <cell r="AZ37">
            <v>9457.2141314071123</v>
          </cell>
          <cell r="BA37">
            <v>9457.2141314071123</v>
          </cell>
          <cell r="BB37">
            <v>1.616741162151089E-4</v>
          </cell>
          <cell r="BD37">
            <v>0</v>
          </cell>
          <cell r="BE37">
            <v>0</v>
          </cell>
          <cell r="BF37" t="str">
            <v>S35</v>
          </cell>
          <cell r="BG37" t="str">
            <v>CON</v>
          </cell>
        </row>
        <row r="38">
          <cell r="B38" t="str">
            <v>S35</v>
          </cell>
          <cell r="G38" t="str">
            <v>Steel Works</v>
          </cell>
          <cell r="M38">
            <v>66677.407389488289</v>
          </cell>
          <cell r="N38">
            <v>1.1398717171275845E-3</v>
          </cell>
          <cell r="T38">
            <v>1.1398717171275845E-3</v>
          </cell>
          <cell r="W38">
            <v>4.8460937649765536E-2</v>
          </cell>
          <cell r="X38">
            <v>1.000000000000000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.0000000000000002</v>
          </cell>
          <cell r="AD38">
            <v>0</v>
          </cell>
          <cell r="AE38">
            <v>0</v>
          </cell>
          <cell r="AG38">
            <v>1.1398717171275847E-3</v>
          </cell>
          <cell r="AH38">
            <v>0</v>
          </cell>
          <cell r="AT38" t="str">
            <v>OK</v>
          </cell>
          <cell r="AX38" t="str">
            <v/>
          </cell>
        </row>
        <row r="39">
          <cell r="A39" t="str">
            <v>CV42392</v>
          </cell>
          <cell r="B39" t="str">
            <v>S35</v>
          </cell>
          <cell r="C39" t="str">
            <v>ST</v>
          </cell>
          <cell r="H39" t="str">
            <v>STEEL WORKS</v>
          </cell>
          <cell r="I39" t="str">
            <v>TRANSFORMER SHELTER</v>
          </cell>
          <cell r="K39" t="str">
            <v>Transformer Shelter</v>
          </cell>
          <cell r="L39" t="str">
            <v>ERECTION-STRUCTURE</v>
          </cell>
          <cell r="M39">
            <v>51901.925911590632</v>
          </cell>
          <cell r="N39">
            <v>8.8728011072008669E-4</v>
          </cell>
          <cell r="U39">
            <v>8.8728011072008669E-4</v>
          </cell>
          <cell r="W39">
            <v>0.77840347943361987</v>
          </cell>
          <cell r="X39">
            <v>1</v>
          </cell>
          <cell r="Y39">
            <v>0</v>
          </cell>
          <cell r="AA39">
            <v>0</v>
          </cell>
          <cell r="AB39">
            <v>1</v>
          </cell>
          <cell r="AC39">
            <v>1</v>
          </cell>
          <cell r="AD39">
            <v>0</v>
          </cell>
          <cell r="AE39">
            <v>0</v>
          </cell>
          <cell r="AG39">
            <v>8.8728011072008669E-4</v>
          </cell>
          <cell r="AH39">
            <v>0</v>
          </cell>
          <cell r="AJ39" t="str">
            <v>KG</v>
          </cell>
          <cell r="AK39">
            <v>20000</v>
          </cell>
          <cell r="AL39">
            <v>20000</v>
          </cell>
          <cell r="AM39">
            <v>0</v>
          </cell>
          <cell r="AQ39" t="str">
            <v>OK</v>
          </cell>
          <cell r="AR39">
            <v>0</v>
          </cell>
          <cell r="AS39" t="str">
            <v>0</v>
          </cell>
          <cell r="AT39" t="str">
            <v>OK</v>
          </cell>
          <cell r="AU39" t="str">
            <v>SPM</v>
          </cell>
          <cell r="AW39" t="str">
            <v>S35</v>
          </cell>
          <cell r="AX39" t="str">
            <v>ST</v>
          </cell>
          <cell r="AY39">
            <v>51901.925911590632</v>
          </cell>
          <cell r="AZ39">
            <v>51901.925911590632</v>
          </cell>
          <cell r="BA39">
            <v>51901.925911590632</v>
          </cell>
          <cell r="BB39">
            <v>8.8728011072008669E-4</v>
          </cell>
          <cell r="BD39">
            <v>0</v>
          </cell>
          <cell r="BE39">
            <v>0</v>
          </cell>
          <cell r="BF39" t="str">
            <v>S35</v>
          </cell>
          <cell r="BG39" t="str">
            <v>CON</v>
          </cell>
        </row>
        <row r="40">
          <cell r="A40" t="str">
            <v>CV71130</v>
          </cell>
          <cell r="B40" t="str">
            <v>S35</v>
          </cell>
          <cell r="C40" t="str">
            <v>ST</v>
          </cell>
          <cell r="H40" t="str">
            <v>STEEL WORKS</v>
          </cell>
          <cell r="I40" t="str">
            <v>SIDE WALK SHELTER</v>
          </cell>
          <cell r="K40" t="str">
            <v>Side Walk Shelter</v>
          </cell>
          <cell r="L40" t="str">
            <v>ERECTION-STRUCTURE</v>
          </cell>
          <cell r="M40">
            <v>6357.9859241698523</v>
          </cell>
          <cell r="N40">
            <v>1.0869181356321062E-4</v>
          </cell>
          <cell r="U40">
            <v>1.0869181356321062E-4</v>
          </cell>
          <cell r="W40">
            <v>9.5354426230618433E-2</v>
          </cell>
          <cell r="X40">
            <v>0.99999999999999978</v>
          </cell>
          <cell r="Y40">
            <v>0</v>
          </cell>
          <cell r="AA40">
            <v>0</v>
          </cell>
          <cell r="AB40">
            <v>0.99999999999999978</v>
          </cell>
          <cell r="AC40">
            <v>0.99999999999999978</v>
          </cell>
          <cell r="AD40">
            <v>0</v>
          </cell>
          <cell r="AE40">
            <v>0</v>
          </cell>
          <cell r="AG40">
            <v>1.0869181356321059E-4</v>
          </cell>
          <cell r="AH40">
            <v>0</v>
          </cell>
          <cell r="AJ40" t="str">
            <v>KG</v>
          </cell>
          <cell r="AK40">
            <v>10000</v>
          </cell>
          <cell r="AL40">
            <v>9999.9999999999982</v>
          </cell>
          <cell r="AM40">
            <v>0</v>
          </cell>
          <cell r="AQ40" t="str">
            <v>OK</v>
          </cell>
          <cell r="AR40">
            <v>0</v>
          </cell>
          <cell r="AS40" t="str">
            <v>0</v>
          </cell>
          <cell r="AT40" t="str">
            <v>OK</v>
          </cell>
          <cell r="AU40" t="str">
            <v>SPM</v>
          </cell>
          <cell r="AW40" t="str">
            <v>S35</v>
          </cell>
          <cell r="AX40" t="str">
            <v>ST</v>
          </cell>
          <cell r="AY40">
            <v>6357.9859241698523</v>
          </cell>
          <cell r="AZ40">
            <v>6357.9859241698505</v>
          </cell>
          <cell r="BA40">
            <v>6357.9859241698505</v>
          </cell>
          <cell r="BB40">
            <v>1.0869181356321062E-4</v>
          </cell>
          <cell r="BD40">
            <v>0</v>
          </cell>
          <cell r="BE40">
            <v>0</v>
          </cell>
          <cell r="BF40" t="str">
            <v>S35</v>
          </cell>
          <cell r="BG40" t="str">
            <v>CON</v>
          </cell>
        </row>
        <row r="41">
          <cell r="A41" t="str">
            <v>CV42372</v>
          </cell>
          <cell r="B41" t="str">
            <v>S35</v>
          </cell>
          <cell r="C41" t="str">
            <v>ST</v>
          </cell>
          <cell r="H41" t="str">
            <v>STEEL WORKS</v>
          </cell>
          <cell r="I41" t="str">
            <v>HANDRAIL</v>
          </cell>
          <cell r="K41" t="str">
            <v>Handrail</v>
          </cell>
          <cell r="L41" t="str">
            <v>ERECTION-STRUCTURE</v>
          </cell>
          <cell r="M41">
            <v>4379.2249987904606</v>
          </cell>
          <cell r="N41">
            <v>7.4864259342007335E-5</v>
          </cell>
          <cell r="U41">
            <v>7.4864259342007335E-5</v>
          </cell>
          <cell r="W41">
            <v>6.5677793577211693E-2</v>
          </cell>
          <cell r="X41">
            <v>1</v>
          </cell>
          <cell r="Y41">
            <v>0</v>
          </cell>
          <cell r="AA41">
            <v>0</v>
          </cell>
          <cell r="AB41">
            <v>1</v>
          </cell>
          <cell r="AC41">
            <v>1</v>
          </cell>
          <cell r="AD41">
            <v>0</v>
          </cell>
          <cell r="AE41">
            <v>0</v>
          </cell>
          <cell r="AG41">
            <v>7.4864259342007335E-5</v>
          </cell>
          <cell r="AH41">
            <v>0</v>
          </cell>
          <cell r="AJ41" t="str">
            <v>KG</v>
          </cell>
          <cell r="AK41">
            <v>1500</v>
          </cell>
          <cell r="AL41">
            <v>1500</v>
          </cell>
          <cell r="AM41">
            <v>0</v>
          </cell>
          <cell r="AQ41" t="str">
            <v>OK</v>
          </cell>
          <cell r="AR41">
            <v>0</v>
          </cell>
          <cell r="AS41" t="str">
            <v>0</v>
          </cell>
          <cell r="AT41" t="str">
            <v>OK</v>
          </cell>
          <cell r="AU41" t="str">
            <v>AVS</v>
          </cell>
          <cell r="AW41" t="str">
            <v>S35</v>
          </cell>
          <cell r="AX41" t="str">
            <v>ST</v>
          </cell>
          <cell r="AY41">
            <v>4379.2249987904606</v>
          </cell>
          <cell r="AZ41">
            <v>4379.2249987904606</v>
          </cell>
          <cell r="BA41">
            <v>4379.2249987904606</v>
          </cell>
          <cell r="BB41">
            <v>7.4864259342007335E-5</v>
          </cell>
          <cell r="BD41">
            <v>0</v>
          </cell>
          <cell r="BE41">
            <v>0</v>
          </cell>
          <cell r="BF41" t="str">
            <v>S35</v>
          </cell>
          <cell r="BG41" t="str">
            <v>CON</v>
          </cell>
        </row>
        <row r="42">
          <cell r="A42" t="str">
            <v>CV42382</v>
          </cell>
          <cell r="B42" t="str">
            <v>S35</v>
          </cell>
          <cell r="C42" t="str">
            <v>ST</v>
          </cell>
          <cell r="H42" t="str">
            <v>STEEL WORKS</v>
          </cell>
          <cell r="I42" t="str">
            <v>EXTERNAL LADDERS</v>
          </cell>
          <cell r="K42" t="str">
            <v>External Ladders</v>
          </cell>
          <cell r="L42" t="str">
            <v>ERECTION-STRUCTURE</v>
          </cell>
          <cell r="M42">
            <v>2238.2705549373463</v>
          </cell>
          <cell r="N42">
            <v>3.8263954774803743E-5</v>
          </cell>
          <cell r="U42">
            <v>3.8263954774803743E-5</v>
          </cell>
          <cell r="W42">
            <v>3.3568650050574862E-2</v>
          </cell>
          <cell r="X42">
            <v>1</v>
          </cell>
          <cell r="Y42">
            <v>0</v>
          </cell>
          <cell r="AA42">
            <v>0</v>
          </cell>
          <cell r="AB42">
            <v>1</v>
          </cell>
          <cell r="AC42">
            <v>1</v>
          </cell>
          <cell r="AD42">
            <v>0</v>
          </cell>
          <cell r="AE42">
            <v>0</v>
          </cell>
          <cell r="AG42">
            <v>3.8263954774803743E-5</v>
          </cell>
          <cell r="AH42">
            <v>0</v>
          </cell>
          <cell r="AJ42" t="str">
            <v>KG</v>
          </cell>
          <cell r="AK42">
            <v>200</v>
          </cell>
          <cell r="AL42">
            <v>200</v>
          </cell>
          <cell r="AM42">
            <v>0</v>
          </cell>
          <cell r="AQ42" t="str">
            <v>OK</v>
          </cell>
          <cell r="AR42">
            <v>0</v>
          </cell>
          <cell r="AS42" t="str">
            <v>0</v>
          </cell>
          <cell r="AT42" t="str">
            <v>OK</v>
          </cell>
          <cell r="AU42" t="str">
            <v>AVS</v>
          </cell>
          <cell r="AW42" t="str">
            <v>S35</v>
          </cell>
          <cell r="AX42" t="str">
            <v>ST</v>
          </cell>
          <cell r="AY42">
            <v>2238.2705549373463</v>
          </cell>
          <cell r="AZ42">
            <v>2238.2705549373463</v>
          </cell>
          <cell r="BA42">
            <v>2238.2705549373463</v>
          </cell>
          <cell r="BB42">
            <v>3.8263954774803743E-5</v>
          </cell>
          <cell r="BD42">
            <v>0</v>
          </cell>
          <cell r="BE42">
            <v>0</v>
          </cell>
          <cell r="BF42" t="str">
            <v>S35</v>
          </cell>
          <cell r="BG42" t="str">
            <v>CON</v>
          </cell>
        </row>
        <row r="43">
          <cell r="A43" t="str">
            <v>NEW-0405</v>
          </cell>
          <cell r="B43" t="str">
            <v>S35</v>
          </cell>
          <cell r="C43" t="str">
            <v>ST</v>
          </cell>
          <cell r="H43" t="str">
            <v>STEEL WORKS</v>
          </cell>
          <cell r="I43" t="str">
            <v xml:space="preserve">TELECOM TOWER </v>
          </cell>
          <cell r="K43" t="str">
            <v xml:space="preserve">TELECOM TOWER </v>
          </cell>
          <cell r="L43" t="str">
            <v>ERECTION-STRUCTURE</v>
          </cell>
          <cell r="M43">
            <v>1800</v>
          </cell>
          <cell r="N43">
            <v>3.0771578727476356E-5</v>
          </cell>
          <cell r="W43">
            <v>2.6995650707975351E-2</v>
          </cell>
          <cell r="X43">
            <v>1</v>
          </cell>
          <cell r="Y43">
            <v>0</v>
          </cell>
          <cell r="AA43">
            <v>0</v>
          </cell>
          <cell r="AB43">
            <v>1</v>
          </cell>
          <cell r="AC43">
            <v>1</v>
          </cell>
          <cell r="AD43">
            <v>0</v>
          </cell>
          <cell r="AE43">
            <v>0</v>
          </cell>
          <cell r="AG43">
            <v>3.0771578727476356E-5</v>
          </cell>
          <cell r="AH43">
            <v>0</v>
          </cell>
          <cell r="AJ43" t="str">
            <v>KG</v>
          </cell>
          <cell r="AK43">
            <v>500</v>
          </cell>
          <cell r="AL43">
            <v>500</v>
          </cell>
          <cell r="AM43">
            <v>0</v>
          </cell>
          <cell r="AR43">
            <v>0</v>
          </cell>
          <cell r="AS43" t="str">
            <v>0</v>
          </cell>
          <cell r="AT43" t="str">
            <v>OK</v>
          </cell>
          <cell r="AU43">
            <v>0</v>
          </cell>
          <cell r="AW43" t="str">
            <v>S35</v>
          </cell>
          <cell r="AX43" t="str">
            <v>ST</v>
          </cell>
          <cell r="AY43">
            <v>1800</v>
          </cell>
          <cell r="AZ43">
            <v>1800</v>
          </cell>
          <cell r="BA43">
            <v>1800</v>
          </cell>
          <cell r="BB43">
            <v>3.0771578727476356E-5</v>
          </cell>
          <cell r="BD43">
            <v>0</v>
          </cell>
          <cell r="BE43">
            <v>0</v>
          </cell>
          <cell r="BF43" t="str">
            <v>S35</v>
          </cell>
          <cell r="BG43" t="str">
            <v>CON</v>
          </cell>
        </row>
        <row r="44">
          <cell r="B44" t="str">
            <v>S35</v>
          </cell>
          <cell r="G44" t="str">
            <v>Mechanical/Plumbing</v>
          </cell>
          <cell r="M44">
            <v>9936.5491013127285</v>
          </cell>
          <cell r="N44">
            <v>1.6986850163915501E-4</v>
          </cell>
          <cell r="T44">
            <v>1.6986850163915501E-4</v>
          </cell>
          <cell r="W44">
            <v>7.2218537778429579E-3</v>
          </cell>
          <cell r="X44">
            <v>1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0</v>
          </cell>
          <cell r="AE44">
            <v>0</v>
          </cell>
          <cell r="AG44">
            <v>1.6986850163915501E-4</v>
          </cell>
          <cell r="AH44">
            <v>0</v>
          </cell>
          <cell r="AT44" t="str">
            <v>OK</v>
          </cell>
          <cell r="AX44" t="str">
            <v/>
          </cell>
        </row>
        <row r="45">
          <cell r="A45" t="str">
            <v>CV40252</v>
          </cell>
          <cell r="B45" t="str">
            <v>S35</v>
          </cell>
          <cell r="C45" t="str">
            <v>ME</v>
          </cell>
          <cell r="H45" t="str">
            <v>MECHANICAL/PLUMBING</v>
          </cell>
          <cell r="I45" t="str">
            <v>FLOOR / ROOF DRAINAGE</v>
          </cell>
          <cell r="K45" t="str">
            <v>Floor / Roof Drainage</v>
          </cell>
          <cell r="L45" t="str">
            <v>INSTALLATION-PLUMBING</v>
          </cell>
          <cell r="M45">
            <v>9936.5491013127285</v>
          </cell>
          <cell r="N45">
            <v>1.6986850163915501E-4</v>
          </cell>
          <cell r="U45">
            <v>1.6986850163915501E-4</v>
          </cell>
          <cell r="W45">
            <v>1</v>
          </cell>
          <cell r="X45">
            <v>1</v>
          </cell>
          <cell r="Y45">
            <v>0</v>
          </cell>
          <cell r="AA45">
            <v>0</v>
          </cell>
          <cell r="AB45">
            <v>1</v>
          </cell>
          <cell r="AC45">
            <v>1</v>
          </cell>
          <cell r="AD45">
            <v>0</v>
          </cell>
          <cell r="AE45">
            <v>0</v>
          </cell>
          <cell r="AG45">
            <v>1.6986850163915501E-4</v>
          </cell>
          <cell r="AH45">
            <v>0</v>
          </cell>
          <cell r="AJ45" t="str">
            <v>%</v>
          </cell>
          <cell r="AK45">
            <v>100</v>
          </cell>
          <cell r="AL45">
            <v>100</v>
          </cell>
          <cell r="AM45">
            <v>0</v>
          </cell>
          <cell r="AQ45" t="str">
            <v>OK</v>
          </cell>
          <cell r="AR45">
            <v>0</v>
          </cell>
          <cell r="AS45" t="str">
            <v>0</v>
          </cell>
          <cell r="AT45" t="str">
            <v>OK</v>
          </cell>
          <cell r="AU45" t="str">
            <v>SPM</v>
          </cell>
          <cell r="AW45" t="str">
            <v>S35</v>
          </cell>
          <cell r="AX45" t="str">
            <v>ME</v>
          </cell>
          <cell r="AY45">
            <v>9936.5491013127285</v>
          </cell>
          <cell r="AZ45">
            <v>9936.5491013127285</v>
          </cell>
          <cell r="BA45">
            <v>9936.5491013127285</v>
          </cell>
          <cell r="BB45">
            <v>1.6986850163915501E-4</v>
          </cell>
          <cell r="BD45">
            <v>0</v>
          </cell>
          <cell r="BE45">
            <v>0</v>
          </cell>
          <cell r="BF45" t="str">
            <v>S35</v>
          </cell>
          <cell r="BG45" t="str">
            <v>CON</v>
          </cell>
        </row>
        <row r="46">
          <cell r="B46" t="str">
            <v>S35</v>
          </cell>
          <cell r="G46" t="str">
            <v>Electrical</v>
          </cell>
          <cell r="M46">
            <v>484015.03298371308</v>
          </cell>
          <cell r="N46">
            <v>8.274392607077994E-3</v>
          </cell>
          <cell r="T46">
            <v>8.274392607077994E-3</v>
          </cell>
          <cell r="W46">
            <v>0.35178065934625324</v>
          </cell>
          <cell r="X46">
            <v>0.92547784969148872</v>
          </cell>
          <cell r="Y46">
            <v>7.4522150308511281E-2</v>
          </cell>
          <cell r="Z46">
            <v>1.3981733886814757E-2</v>
          </cell>
          <cell r="AA46">
            <v>1.1569035550719189E-4</v>
          </cell>
          <cell r="AB46">
            <v>1.5426555803773512E-12</v>
          </cell>
          <cell r="AC46">
            <v>0.91496671705451726</v>
          </cell>
          <cell r="AD46">
            <v>1.0511132636971454E-2</v>
          </cell>
          <cell r="AE46">
            <v>8.6973238183372814E-5</v>
          </cell>
          <cell r="AG46">
            <v>7.6577670775016928E-3</v>
          </cell>
          <cell r="AH46">
            <v>6.166255295763012E-4</v>
          </cell>
          <cell r="AT46" t="str">
            <v>OK</v>
          </cell>
          <cell r="AX46" t="str">
            <v/>
          </cell>
        </row>
        <row r="47">
          <cell r="B47" t="str">
            <v>S35</v>
          </cell>
          <cell r="C47" t="str">
            <v>EL</v>
          </cell>
          <cell r="H47" t="str">
            <v>آماده سازی شبکه 11 کیلو ولت جهت انتقال از ساختمان نیروگاه به پست 35</v>
          </cell>
          <cell r="M47">
            <v>18718.571611201842</v>
          </cell>
          <cell r="N47">
            <v>3.2000000000000084E-4</v>
          </cell>
          <cell r="W47">
            <v>3.867353353843396E-2</v>
          </cell>
          <cell r="X47">
            <v>0.9999999999999996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99999999999999967</v>
          </cell>
          <cell r="AD47">
            <v>0</v>
          </cell>
          <cell r="AE47">
            <v>0</v>
          </cell>
          <cell r="AG47">
            <v>3.2000000000000073E-4</v>
          </cell>
          <cell r="AH47">
            <v>0</v>
          </cell>
        </row>
        <row r="48">
          <cell r="A48" t="str">
            <v>NEW-1152</v>
          </cell>
          <cell r="B48" t="str">
            <v>S35</v>
          </cell>
          <cell r="C48" t="str">
            <v>EL</v>
          </cell>
          <cell r="H48" t="str">
            <v>آماده سازی شبکه 11 کیلو ولت جهت انتقال از ساختمان نیروگاه به پست 35</v>
          </cell>
          <cell r="I48" t="str">
            <v>تکمیل شبکه ارت و تست میزان مقاومت</v>
          </cell>
          <cell r="L48" t="str">
            <v>تکمیل شبکه ارت و تست میزان مقاومت</v>
          </cell>
          <cell r="M48">
            <v>2079.8412901335378</v>
          </cell>
          <cell r="N48">
            <v>3.5555555555555641E-5</v>
          </cell>
          <cell r="W48">
            <v>0.11111111111111109</v>
          </cell>
          <cell r="X48">
            <v>1.0000000000000002</v>
          </cell>
          <cell r="Y48">
            <v>0</v>
          </cell>
          <cell r="AA48">
            <v>0</v>
          </cell>
          <cell r="AB48">
            <v>1.0000000000000002</v>
          </cell>
          <cell r="AC48">
            <v>1.0000000000000002</v>
          </cell>
          <cell r="AD48">
            <v>0</v>
          </cell>
          <cell r="AE48">
            <v>0</v>
          </cell>
          <cell r="AG48">
            <v>3.5555555555555648E-5</v>
          </cell>
          <cell r="AH48">
            <v>0</v>
          </cell>
          <cell r="AJ48" t="str">
            <v>%</v>
          </cell>
          <cell r="AK48">
            <v>100</v>
          </cell>
          <cell r="AL48">
            <v>100.00000000000001</v>
          </cell>
          <cell r="AM48">
            <v>0</v>
          </cell>
          <cell r="AQ48" t="str">
            <v>OK</v>
          </cell>
          <cell r="AR48">
            <v>0</v>
          </cell>
          <cell r="AS48" t="str">
            <v>0</v>
          </cell>
          <cell r="AU48" t="str">
            <v>STT</v>
          </cell>
          <cell r="AW48" t="str">
            <v>S35</v>
          </cell>
          <cell r="AX48" t="str">
            <v>EL</v>
          </cell>
          <cell r="AY48">
            <v>2079.8412901335378</v>
          </cell>
          <cell r="AZ48">
            <v>2079.8412901335382</v>
          </cell>
          <cell r="BA48">
            <v>2079.8412901335382</v>
          </cell>
          <cell r="BB48">
            <v>3.5555555555555641E-5</v>
          </cell>
          <cell r="BC48">
            <v>9.9320998951486436E-6</v>
          </cell>
          <cell r="BD48">
            <v>0</v>
          </cell>
          <cell r="BE48">
            <v>0</v>
          </cell>
          <cell r="BF48" t="str">
            <v>S35</v>
          </cell>
          <cell r="BG48" t="str">
            <v>CON</v>
          </cell>
        </row>
        <row r="49">
          <cell r="A49" t="str">
            <v>NEW-1153</v>
          </cell>
          <cell r="B49" t="str">
            <v>S35</v>
          </cell>
          <cell r="C49" t="str">
            <v>EL</v>
          </cell>
          <cell r="H49" t="str">
            <v>آماده سازی شبکه 11 کیلو ولت جهت انتقال از ساختمان نیروگاه به پست 35</v>
          </cell>
          <cell r="I49" t="str">
            <v>اجرای سرکابلهای 11 و 6 کیلو ولت و انجام تست HIPOT</v>
          </cell>
          <cell r="L49" t="str">
            <v>TERMINATION</v>
          </cell>
          <cell r="M49">
            <v>2079.8412901335378</v>
          </cell>
          <cell r="N49">
            <v>3.5555555555555641E-5</v>
          </cell>
          <cell r="W49">
            <v>0.11111111111111109</v>
          </cell>
          <cell r="X49">
            <v>1</v>
          </cell>
          <cell r="Y49">
            <v>0</v>
          </cell>
          <cell r="AA49">
            <v>0</v>
          </cell>
          <cell r="AB49">
            <v>1</v>
          </cell>
          <cell r="AC49">
            <v>1</v>
          </cell>
          <cell r="AD49">
            <v>0</v>
          </cell>
          <cell r="AE49">
            <v>0</v>
          </cell>
          <cell r="AG49">
            <v>3.5555555555555641E-5</v>
          </cell>
          <cell r="AH49">
            <v>0</v>
          </cell>
          <cell r="AJ49" t="str">
            <v>%</v>
          </cell>
          <cell r="AK49">
            <v>100</v>
          </cell>
          <cell r="AL49">
            <v>100</v>
          </cell>
          <cell r="AM49">
            <v>0</v>
          </cell>
          <cell r="AQ49" t="str">
            <v>OK</v>
          </cell>
          <cell r="AR49">
            <v>0</v>
          </cell>
          <cell r="AS49" t="str">
            <v>0</v>
          </cell>
          <cell r="AU49" t="str">
            <v>STT</v>
          </cell>
          <cell r="AW49" t="str">
            <v>S35</v>
          </cell>
          <cell r="AX49" t="str">
            <v>EL</v>
          </cell>
          <cell r="AY49">
            <v>2079.8412901335378</v>
          </cell>
          <cell r="AZ49">
            <v>2079.8412901335378</v>
          </cell>
          <cell r="BA49">
            <v>2079.8412901335378</v>
          </cell>
          <cell r="BB49">
            <v>3.5555555555555641E-5</v>
          </cell>
          <cell r="BC49">
            <v>9.9320998951486436E-6</v>
          </cell>
          <cell r="BD49">
            <v>0</v>
          </cell>
          <cell r="BE49">
            <v>0</v>
          </cell>
          <cell r="BF49" t="str">
            <v>S35</v>
          </cell>
          <cell r="BG49" t="str">
            <v>CON</v>
          </cell>
        </row>
        <row r="50">
          <cell r="A50" t="str">
            <v>NEW-1154</v>
          </cell>
          <cell r="B50" t="str">
            <v>S35</v>
          </cell>
          <cell r="C50" t="str">
            <v>EL</v>
          </cell>
          <cell r="H50" t="str">
            <v>آماده سازی شبکه 11 کیلو ولت جهت انتقال از ساختمان نیروگاه به پست 35</v>
          </cell>
          <cell r="I50" t="str">
            <v>انجام کلیه تست های مربوط به ترانسهای 11 و 6 کیلو ولت همراه با OIL BREAK DONE و NGR</v>
          </cell>
          <cell r="L50" t="str">
            <v>TEST</v>
          </cell>
          <cell r="M50">
            <v>2079.8412901335378</v>
          </cell>
          <cell r="N50">
            <v>3.5555555555555641E-5</v>
          </cell>
          <cell r="W50">
            <v>0.11111111111111109</v>
          </cell>
          <cell r="X50">
            <v>1</v>
          </cell>
          <cell r="Y50">
            <v>0</v>
          </cell>
          <cell r="AA50">
            <v>0</v>
          </cell>
          <cell r="AB50">
            <v>1</v>
          </cell>
          <cell r="AC50">
            <v>1</v>
          </cell>
          <cell r="AD50">
            <v>0</v>
          </cell>
          <cell r="AE50">
            <v>0</v>
          </cell>
          <cell r="AG50">
            <v>3.5555555555555641E-5</v>
          </cell>
          <cell r="AH50">
            <v>0</v>
          </cell>
          <cell r="AJ50" t="str">
            <v>%</v>
          </cell>
          <cell r="AK50">
            <v>100</v>
          </cell>
          <cell r="AL50">
            <v>100</v>
          </cell>
          <cell r="AM50">
            <v>0</v>
          </cell>
          <cell r="AQ50" t="str">
            <v>OK</v>
          </cell>
          <cell r="AR50">
            <v>0</v>
          </cell>
          <cell r="AS50" t="str">
            <v>0</v>
          </cell>
          <cell r="AU50" t="str">
            <v>STT</v>
          </cell>
          <cell r="AW50" t="str">
            <v>S35</v>
          </cell>
          <cell r="AX50" t="str">
            <v>EL</v>
          </cell>
          <cell r="AY50">
            <v>2079.8412901335378</v>
          </cell>
          <cell r="AZ50">
            <v>2079.8412901335378</v>
          </cell>
          <cell r="BA50">
            <v>2079.8412901335378</v>
          </cell>
          <cell r="BB50">
            <v>3.5555555555555641E-5</v>
          </cell>
          <cell r="BC50">
            <v>9.9320998951486436E-6</v>
          </cell>
          <cell r="BD50">
            <v>0</v>
          </cell>
          <cell r="BE50">
            <v>0</v>
          </cell>
          <cell r="BF50" t="str">
            <v>S35</v>
          </cell>
          <cell r="BG50" t="str">
            <v>CON</v>
          </cell>
        </row>
        <row r="51">
          <cell r="A51" t="str">
            <v>NEW-1155</v>
          </cell>
          <cell r="B51" t="str">
            <v>S35</v>
          </cell>
          <cell r="C51" t="str">
            <v>EL</v>
          </cell>
          <cell r="H51" t="str">
            <v>آماده سازی شبکه 11 کیلو ولت جهت انتقال از ساختمان نیروگاه به پست 35</v>
          </cell>
          <cell r="I51" t="str">
            <v>انجام کلیه تست های مربوط به ترانسهای 11 و 6 کیلو ولت همراه با OIL BREAK DONE مرتبط به S35-01A,S35-02A,S35-04A</v>
          </cell>
          <cell r="L51" t="str">
            <v>TEST</v>
          </cell>
          <cell r="M51">
            <v>2079.8412901335378</v>
          </cell>
          <cell r="N51">
            <v>3.5555555555555641E-5</v>
          </cell>
          <cell r="W51">
            <v>0.11111111111111109</v>
          </cell>
          <cell r="X51">
            <v>1</v>
          </cell>
          <cell r="Y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0</v>
          </cell>
          <cell r="AE51">
            <v>0</v>
          </cell>
          <cell r="AG51">
            <v>3.5555555555555641E-5</v>
          </cell>
          <cell r="AH51">
            <v>0</v>
          </cell>
          <cell r="AJ51" t="str">
            <v>%</v>
          </cell>
          <cell r="AK51">
            <v>100</v>
          </cell>
          <cell r="AL51">
            <v>100</v>
          </cell>
          <cell r="AM51">
            <v>0</v>
          </cell>
          <cell r="AQ51" t="str">
            <v>OK</v>
          </cell>
          <cell r="AR51">
            <v>0</v>
          </cell>
          <cell r="AS51" t="str">
            <v>0</v>
          </cell>
          <cell r="AU51" t="str">
            <v>STT</v>
          </cell>
          <cell r="AW51" t="str">
            <v>S35</v>
          </cell>
          <cell r="AX51" t="str">
            <v>EL</v>
          </cell>
          <cell r="AY51">
            <v>2079.8412901335378</v>
          </cell>
          <cell r="AZ51">
            <v>2079.8412901335378</v>
          </cell>
          <cell r="BA51">
            <v>2079.8412901335378</v>
          </cell>
          <cell r="BB51">
            <v>3.5555555555555641E-5</v>
          </cell>
          <cell r="BC51">
            <v>9.9320998951486436E-6</v>
          </cell>
          <cell r="BD51">
            <v>0</v>
          </cell>
          <cell r="BE51">
            <v>0</v>
          </cell>
          <cell r="BF51" t="str">
            <v>S35</v>
          </cell>
          <cell r="BG51" t="str">
            <v>CON</v>
          </cell>
        </row>
        <row r="52">
          <cell r="A52" t="str">
            <v>NEW-1156</v>
          </cell>
          <cell r="B52" t="str">
            <v>S35</v>
          </cell>
          <cell r="C52" t="str">
            <v>EL</v>
          </cell>
          <cell r="H52" t="str">
            <v>آماده سازی شبکه 11 کیلو ولت جهت انتقال از ساختمان نیروگاه به پست 35</v>
          </cell>
          <cell r="I52" t="str">
            <v>انجام کلیه تست های مربوط به تابلوهای 6 کیلو ولت و انجام صحت عملکرد</v>
          </cell>
          <cell r="L52" t="str">
            <v>TEST</v>
          </cell>
          <cell r="M52">
            <v>2079.8412901335378</v>
          </cell>
          <cell r="N52">
            <v>3.5555555555555641E-5</v>
          </cell>
          <cell r="W52">
            <v>0.11111111111111109</v>
          </cell>
          <cell r="X52">
            <v>1</v>
          </cell>
          <cell r="Y52">
            <v>0</v>
          </cell>
          <cell r="AA52">
            <v>0</v>
          </cell>
          <cell r="AB52">
            <v>1</v>
          </cell>
          <cell r="AC52">
            <v>1</v>
          </cell>
          <cell r="AD52">
            <v>0</v>
          </cell>
          <cell r="AE52">
            <v>0</v>
          </cell>
          <cell r="AG52">
            <v>3.5555555555555641E-5</v>
          </cell>
          <cell r="AH52">
            <v>0</v>
          </cell>
          <cell r="AJ52" t="str">
            <v>%</v>
          </cell>
          <cell r="AK52">
            <v>100</v>
          </cell>
          <cell r="AL52">
            <v>100</v>
          </cell>
          <cell r="AM52">
            <v>0</v>
          </cell>
          <cell r="AQ52" t="str">
            <v>OK</v>
          </cell>
          <cell r="AR52">
            <v>0</v>
          </cell>
          <cell r="AS52" t="str">
            <v>0</v>
          </cell>
          <cell r="AU52" t="str">
            <v>STT</v>
          </cell>
          <cell r="AW52" t="str">
            <v>S35</v>
          </cell>
          <cell r="AX52" t="str">
            <v>EL</v>
          </cell>
          <cell r="AY52">
            <v>2079.8412901335378</v>
          </cell>
          <cell r="AZ52">
            <v>2079.8412901335378</v>
          </cell>
          <cell r="BA52">
            <v>2079.8412901335378</v>
          </cell>
          <cell r="BB52">
            <v>3.5555555555555641E-5</v>
          </cell>
          <cell r="BC52">
            <v>9.9320998951486436E-6</v>
          </cell>
          <cell r="BD52">
            <v>0</v>
          </cell>
          <cell r="BE52">
            <v>0</v>
          </cell>
          <cell r="BF52" t="str">
            <v>S35</v>
          </cell>
          <cell r="BG52" t="str">
            <v>CON</v>
          </cell>
        </row>
        <row r="53">
          <cell r="A53" t="str">
            <v>NEW-1157</v>
          </cell>
          <cell r="B53" t="str">
            <v>S35</v>
          </cell>
          <cell r="C53" t="str">
            <v>EL</v>
          </cell>
          <cell r="H53" t="str">
            <v>آماده سازی شبکه 11 کیلو ولت جهت انتقال از ساختمان نیروگاه به پست 35</v>
          </cell>
          <cell r="I53" t="str">
            <v>انجام تست کابلهای کنترل و اجرای سربندی و FUNCTION TEST در مبدا و مقصد HV و LV</v>
          </cell>
          <cell r="L53" t="str">
            <v>TEST</v>
          </cell>
          <cell r="M53">
            <v>2079.8412901335378</v>
          </cell>
          <cell r="N53">
            <v>3.5555555555555641E-5</v>
          </cell>
          <cell r="W53">
            <v>0.11111111111111109</v>
          </cell>
          <cell r="X53">
            <v>1</v>
          </cell>
          <cell r="Y53">
            <v>0</v>
          </cell>
          <cell r="AA53">
            <v>0</v>
          </cell>
          <cell r="AB53">
            <v>1</v>
          </cell>
          <cell r="AC53">
            <v>1</v>
          </cell>
          <cell r="AD53">
            <v>0</v>
          </cell>
          <cell r="AE53">
            <v>0</v>
          </cell>
          <cell r="AG53">
            <v>3.5555555555555641E-5</v>
          </cell>
          <cell r="AH53">
            <v>0</v>
          </cell>
          <cell r="AJ53" t="str">
            <v>%</v>
          </cell>
          <cell r="AK53">
            <v>100</v>
          </cell>
          <cell r="AL53">
            <v>100</v>
          </cell>
          <cell r="AM53">
            <v>0</v>
          </cell>
          <cell r="AQ53" t="str">
            <v>OK</v>
          </cell>
          <cell r="AR53">
            <v>0</v>
          </cell>
          <cell r="AS53" t="str">
            <v>0</v>
          </cell>
          <cell r="AU53" t="str">
            <v>STT</v>
          </cell>
          <cell r="AW53" t="str">
            <v>S35</v>
          </cell>
          <cell r="AX53" t="str">
            <v>EL</v>
          </cell>
          <cell r="AY53">
            <v>2079.8412901335378</v>
          </cell>
          <cell r="AZ53">
            <v>2079.8412901335378</v>
          </cell>
          <cell r="BA53">
            <v>2079.8412901335378</v>
          </cell>
          <cell r="BB53">
            <v>3.5555555555555641E-5</v>
          </cell>
          <cell r="BC53">
            <v>9.9320998951486436E-6</v>
          </cell>
          <cell r="BD53">
            <v>0</v>
          </cell>
          <cell r="BE53">
            <v>0</v>
          </cell>
          <cell r="BF53" t="str">
            <v>S35</v>
          </cell>
          <cell r="BG53" t="str">
            <v>CON</v>
          </cell>
        </row>
        <row r="54">
          <cell r="A54" t="str">
            <v>NEW-1158</v>
          </cell>
          <cell r="B54" t="str">
            <v>S35</v>
          </cell>
          <cell r="C54" t="str">
            <v>EL</v>
          </cell>
          <cell r="H54" t="str">
            <v>آماده سازی شبکه 11 کیلو ولت جهت انتقال از ساختمان نیروگاه به پست 35</v>
          </cell>
          <cell r="I54" t="str">
            <v>انجام کلیه تست های مربوط به تابلوهای 0.4 کیلو ولت و انجام صحت عملکرد</v>
          </cell>
          <cell r="L54" t="str">
            <v>TEST</v>
          </cell>
          <cell r="M54">
            <v>2079.8412901335378</v>
          </cell>
          <cell r="N54">
            <v>3.5555555555555641E-5</v>
          </cell>
          <cell r="W54">
            <v>0.11111111111111109</v>
          </cell>
          <cell r="X54">
            <v>1</v>
          </cell>
          <cell r="Y54">
            <v>0</v>
          </cell>
          <cell r="AA54">
            <v>0</v>
          </cell>
          <cell r="AB54">
            <v>1</v>
          </cell>
          <cell r="AC54">
            <v>1</v>
          </cell>
          <cell r="AD54">
            <v>0</v>
          </cell>
          <cell r="AE54">
            <v>0</v>
          </cell>
          <cell r="AG54">
            <v>3.5555555555555641E-5</v>
          </cell>
          <cell r="AH54">
            <v>0</v>
          </cell>
          <cell r="AJ54" t="str">
            <v>%</v>
          </cell>
          <cell r="AK54">
            <v>100</v>
          </cell>
          <cell r="AL54">
            <v>100</v>
          </cell>
          <cell r="AM54">
            <v>0</v>
          </cell>
          <cell r="AQ54" t="str">
            <v>OK</v>
          </cell>
          <cell r="AR54">
            <v>0</v>
          </cell>
          <cell r="AS54" t="str">
            <v>0</v>
          </cell>
          <cell r="AU54" t="str">
            <v>STT</v>
          </cell>
          <cell r="AW54" t="str">
            <v>S35</v>
          </cell>
          <cell r="AX54" t="str">
            <v>EL</v>
          </cell>
          <cell r="AY54">
            <v>2079.8412901335378</v>
          </cell>
          <cell r="AZ54">
            <v>2079.8412901335378</v>
          </cell>
          <cell r="BA54">
            <v>2079.8412901335378</v>
          </cell>
          <cell r="BB54">
            <v>3.5555555555555641E-5</v>
          </cell>
          <cell r="BC54">
            <v>9.9320998951486436E-6</v>
          </cell>
          <cell r="BD54">
            <v>0</v>
          </cell>
          <cell r="BE54">
            <v>0</v>
          </cell>
          <cell r="BF54" t="str">
            <v>S35</v>
          </cell>
          <cell r="BG54" t="str">
            <v>CON</v>
          </cell>
        </row>
        <row r="55">
          <cell r="A55" t="str">
            <v>NEW-1159</v>
          </cell>
          <cell r="B55" t="str">
            <v>S35</v>
          </cell>
          <cell r="C55" t="str">
            <v>EL</v>
          </cell>
          <cell r="H55" t="str">
            <v>آماده سازی شبکه 11 کیلو ولت جهت انتقال از ساختمان نیروگاه به پست 35</v>
          </cell>
          <cell r="I55" t="str">
            <v>منبع تغذیه (20A - 110VDC)</v>
          </cell>
          <cell r="L55" t="str">
            <v>POWER SUPPLAY</v>
          </cell>
          <cell r="M55">
            <v>2079.8412901335378</v>
          </cell>
          <cell r="N55">
            <v>3.5555555555555641E-5</v>
          </cell>
          <cell r="W55">
            <v>0.11111111111111109</v>
          </cell>
          <cell r="X55">
            <v>1</v>
          </cell>
          <cell r="Y55">
            <v>0</v>
          </cell>
          <cell r="AA55">
            <v>0</v>
          </cell>
          <cell r="AB55">
            <v>1</v>
          </cell>
          <cell r="AC55">
            <v>1</v>
          </cell>
          <cell r="AD55">
            <v>0</v>
          </cell>
          <cell r="AE55">
            <v>0</v>
          </cell>
          <cell r="AG55">
            <v>3.5555555555555641E-5</v>
          </cell>
          <cell r="AH55">
            <v>0</v>
          </cell>
          <cell r="AJ55" t="str">
            <v>%</v>
          </cell>
          <cell r="AK55">
            <v>100</v>
          </cell>
          <cell r="AL55">
            <v>100</v>
          </cell>
          <cell r="AM55">
            <v>0</v>
          </cell>
          <cell r="AQ55" t="str">
            <v>OK</v>
          </cell>
          <cell r="AR55">
            <v>0</v>
          </cell>
          <cell r="AS55" t="str">
            <v>0</v>
          </cell>
          <cell r="AU55" t="str">
            <v>STT</v>
          </cell>
          <cell r="AW55" t="str">
            <v>S35</v>
          </cell>
          <cell r="AX55" t="str">
            <v>EL</v>
          </cell>
          <cell r="AY55">
            <v>2079.8412901335378</v>
          </cell>
          <cell r="AZ55">
            <v>2079.8412901335378</v>
          </cell>
          <cell r="BA55">
            <v>2079.8412901335378</v>
          </cell>
          <cell r="BB55">
            <v>3.5555555555555641E-5</v>
          </cell>
          <cell r="BC55">
            <v>9.9320998951486436E-6</v>
          </cell>
          <cell r="BD55">
            <v>0</v>
          </cell>
          <cell r="BE55">
            <v>0</v>
          </cell>
          <cell r="BF55" t="str">
            <v>S35</v>
          </cell>
          <cell r="BG55" t="str">
            <v>CON</v>
          </cell>
        </row>
        <row r="56">
          <cell r="A56" t="str">
            <v>NEW-1160</v>
          </cell>
          <cell r="B56" t="str">
            <v>S35</v>
          </cell>
          <cell r="C56" t="str">
            <v>EL</v>
          </cell>
          <cell r="H56" t="str">
            <v>آماده سازی شبکه 11 کیلو ولت جهت انتقال از ساختمان نیروگاه به پست 35</v>
          </cell>
          <cell r="I56" t="str">
            <v>دسترسی به SETTING TABLE مربوط به PROTECTION RELAYهای تابلوهای 0.4 و 6 کیلو ولت</v>
          </cell>
          <cell r="L56" t="str">
            <v>دسترسی به SETTING TABLE مربوط به PROTECTION RELAYهای تابلوهای 0.4 و 6 کیلو ولت</v>
          </cell>
          <cell r="M56">
            <v>2079.8412901335378</v>
          </cell>
          <cell r="N56">
            <v>3.5555555555555641E-5</v>
          </cell>
          <cell r="W56">
            <v>0.11111111111111109</v>
          </cell>
          <cell r="X56">
            <v>1</v>
          </cell>
          <cell r="Y56">
            <v>0</v>
          </cell>
          <cell r="AA56">
            <v>0</v>
          </cell>
          <cell r="AB56">
            <v>1</v>
          </cell>
          <cell r="AC56">
            <v>1</v>
          </cell>
          <cell r="AD56">
            <v>0</v>
          </cell>
          <cell r="AE56">
            <v>0</v>
          </cell>
          <cell r="AG56">
            <v>3.5555555555555641E-5</v>
          </cell>
          <cell r="AH56">
            <v>0</v>
          </cell>
          <cell r="AJ56" t="str">
            <v>%</v>
          </cell>
          <cell r="AK56">
            <v>100</v>
          </cell>
          <cell r="AL56">
            <v>100</v>
          </cell>
          <cell r="AM56">
            <v>0</v>
          </cell>
          <cell r="AQ56" t="str">
            <v>OK</v>
          </cell>
          <cell r="AR56">
            <v>0</v>
          </cell>
          <cell r="AS56" t="str">
            <v>0</v>
          </cell>
          <cell r="AU56" t="str">
            <v>STT</v>
          </cell>
          <cell r="AW56" t="str">
            <v>S35</v>
          </cell>
          <cell r="AX56" t="str">
            <v>EL</v>
          </cell>
          <cell r="AY56">
            <v>2079.8412901335378</v>
          </cell>
          <cell r="AZ56">
            <v>2079.8412901335378</v>
          </cell>
          <cell r="BA56">
            <v>2079.8412901335378</v>
          </cell>
          <cell r="BB56">
            <v>3.5555555555555641E-5</v>
          </cell>
          <cell r="BC56">
            <v>9.9320998951486436E-6</v>
          </cell>
          <cell r="BD56">
            <v>0</v>
          </cell>
          <cell r="BE56">
            <v>0</v>
          </cell>
          <cell r="BF56" t="str">
            <v>S35</v>
          </cell>
          <cell r="BG56" t="str">
            <v>CON</v>
          </cell>
        </row>
        <row r="57">
          <cell r="B57" t="str">
            <v>S35</v>
          </cell>
          <cell r="C57" t="str">
            <v>EL</v>
          </cell>
          <cell r="H57" t="str">
            <v>Cable Tray, ladder, Conduits</v>
          </cell>
          <cell r="M57">
            <v>413.05710307203708</v>
          </cell>
          <cell r="N57">
            <v>7.0613439811802798E-6</v>
          </cell>
          <cell r="W57">
            <v>8.5339726025810509E-4</v>
          </cell>
          <cell r="X57">
            <v>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</v>
          </cell>
          <cell r="AD57">
            <v>0</v>
          </cell>
          <cell r="AE57">
            <v>0</v>
          </cell>
          <cell r="AG57">
            <v>7.0613439811802798E-6</v>
          </cell>
          <cell r="AH57">
            <v>0</v>
          </cell>
        </row>
        <row r="58">
          <cell r="A58" t="str">
            <v>FA-25160632</v>
          </cell>
          <cell r="B58" t="str">
            <v>S35</v>
          </cell>
          <cell r="C58" t="str">
            <v>EL</v>
          </cell>
          <cell r="I58" t="str">
            <v>Installation of Cable Tray, ladder, Cover</v>
          </cell>
          <cell r="M58">
            <v>413.05710307203708</v>
          </cell>
          <cell r="N58">
            <v>7.0613439811802798E-6</v>
          </cell>
          <cell r="W58">
            <v>1</v>
          </cell>
          <cell r="X58">
            <v>1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</v>
          </cell>
          <cell r="AD58">
            <v>0</v>
          </cell>
          <cell r="AE58">
            <v>0</v>
          </cell>
          <cell r="AG58">
            <v>7.0613439811802798E-6</v>
          </cell>
          <cell r="AH58">
            <v>0</v>
          </cell>
          <cell r="BC58">
            <v>8.9388899056337792E-5</v>
          </cell>
        </row>
        <row r="59">
          <cell r="A59" t="str">
            <v>FA-25160633</v>
          </cell>
          <cell r="B59" t="str">
            <v>S35</v>
          </cell>
          <cell r="C59" t="str">
            <v>EL</v>
          </cell>
          <cell r="H59" t="str">
            <v>TRAY, LADDER, CONDUITS</v>
          </cell>
          <cell r="I59" t="str">
            <v>PRIMARY TRAY, LADDER</v>
          </cell>
          <cell r="K59" t="str">
            <v>Handling</v>
          </cell>
          <cell r="L59" t="str">
            <v>HANDLING</v>
          </cell>
          <cell r="M59">
            <v>45.895233674670784</v>
          </cell>
          <cell r="N59">
            <v>7.8459377568669771E-7</v>
          </cell>
          <cell r="W59">
            <v>0.1111111111111111</v>
          </cell>
          <cell r="X59">
            <v>1</v>
          </cell>
          <cell r="Y59">
            <v>0</v>
          </cell>
          <cell r="Z59">
            <v>0</v>
          </cell>
          <cell r="AA59">
            <v>0</v>
          </cell>
          <cell r="AB59">
            <v>1</v>
          </cell>
          <cell r="AC59">
            <v>1</v>
          </cell>
          <cell r="AD59">
            <v>0</v>
          </cell>
          <cell r="AE59">
            <v>0</v>
          </cell>
          <cell r="AG59">
            <v>7.8459377568669771E-7</v>
          </cell>
          <cell r="AH59">
            <v>0</v>
          </cell>
          <cell r="AJ59" t="str">
            <v>ML</v>
          </cell>
          <cell r="AK59">
            <v>310.5</v>
          </cell>
          <cell r="AL59">
            <v>310.5</v>
          </cell>
          <cell r="AM59">
            <v>0</v>
          </cell>
          <cell r="AQ59" t="str">
            <v>OK</v>
          </cell>
          <cell r="AR59">
            <v>0</v>
          </cell>
          <cell r="AS59" t="str">
            <v>0</v>
          </cell>
          <cell r="AU59" t="str">
            <v>STT</v>
          </cell>
          <cell r="AW59" t="str">
            <v>S35</v>
          </cell>
          <cell r="AX59" t="str">
            <v>EL</v>
          </cell>
          <cell r="AY59">
            <v>45.895233674670784</v>
          </cell>
          <cell r="AZ59">
            <v>45.895233674670784</v>
          </cell>
          <cell r="BA59">
            <v>45.895233674670784</v>
          </cell>
          <cell r="BB59">
            <v>7.8459377568669771E-7</v>
          </cell>
          <cell r="BC59">
            <v>9.9320998951486436E-6</v>
          </cell>
          <cell r="BD59">
            <v>0</v>
          </cell>
          <cell r="BE59">
            <v>0</v>
          </cell>
          <cell r="BF59" t="str">
            <v>S35</v>
          </cell>
          <cell r="BG59" t="str">
            <v>CON</v>
          </cell>
          <cell r="BI59">
            <v>0</v>
          </cell>
          <cell r="BJ59">
            <v>0</v>
          </cell>
        </row>
        <row r="60">
          <cell r="A60" t="str">
            <v>FA-25160634</v>
          </cell>
          <cell r="B60" t="str">
            <v>S35</v>
          </cell>
          <cell r="C60" t="str">
            <v>EL</v>
          </cell>
          <cell r="H60" t="str">
            <v>TRAY, LADDER, CONDUITS</v>
          </cell>
          <cell r="I60" t="str">
            <v>PRIMARY TRAY, LADDER</v>
          </cell>
          <cell r="K60" t="str">
            <v>Primary Tray, ladder</v>
          </cell>
          <cell r="L60" t="str">
            <v>TRAY &amp; LADDER INSTALLATION</v>
          </cell>
          <cell r="M60">
            <v>298.31901888536009</v>
          </cell>
          <cell r="N60">
            <v>5.0998595419635353E-6</v>
          </cell>
          <cell r="W60">
            <v>0.72222222222222221</v>
          </cell>
          <cell r="X60">
            <v>1</v>
          </cell>
          <cell r="Y60">
            <v>0</v>
          </cell>
          <cell r="Z60">
            <v>0</v>
          </cell>
          <cell r="AA60">
            <v>0</v>
          </cell>
          <cell r="AB60">
            <v>1</v>
          </cell>
          <cell r="AC60">
            <v>1</v>
          </cell>
          <cell r="AD60">
            <v>0</v>
          </cell>
          <cell r="AE60">
            <v>0</v>
          </cell>
          <cell r="AG60">
            <v>5.0998595419635353E-6</v>
          </cell>
          <cell r="AH60">
            <v>0</v>
          </cell>
          <cell r="AJ60" t="str">
            <v>ML</v>
          </cell>
          <cell r="AK60">
            <v>310.5</v>
          </cell>
          <cell r="AL60">
            <v>310.5</v>
          </cell>
          <cell r="AM60">
            <v>0</v>
          </cell>
          <cell r="AQ60" t="str">
            <v>OK</v>
          </cell>
          <cell r="AR60">
            <v>0</v>
          </cell>
          <cell r="AS60" t="str">
            <v>0</v>
          </cell>
          <cell r="AU60" t="str">
            <v>STT</v>
          </cell>
          <cell r="AW60" t="str">
            <v>S35</v>
          </cell>
          <cell r="AX60" t="str">
            <v>EL</v>
          </cell>
          <cell r="AY60">
            <v>298.31901888536009</v>
          </cell>
          <cell r="AZ60">
            <v>298.31901888536009</v>
          </cell>
          <cell r="BA60">
            <v>298.31901888536009</v>
          </cell>
          <cell r="BB60">
            <v>5.0998595419635353E-6</v>
          </cell>
          <cell r="BC60">
            <v>6.4558649318466183E-5</v>
          </cell>
          <cell r="BD60">
            <v>0</v>
          </cell>
          <cell r="BE60">
            <v>0</v>
          </cell>
          <cell r="BF60" t="str">
            <v>S35</v>
          </cell>
          <cell r="BG60" t="str">
            <v>CON</v>
          </cell>
          <cell r="BI60">
            <v>0</v>
          </cell>
          <cell r="BJ60">
            <v>0</v>
          </cell>
        </row>
        <row r="61">
          <cell r="A61" t="str">
            <v>FA-25160635</v>
          </cell>
          <cell r="B61" t="str">
            <v>S35</v>
          </cell>
          <cell r="C61" t="str">
            <v>EL</v>
          </cell>
          <cell r="H61" t="str">
            <v>TRAY, LADDER, CONDUITS</v>
          </cell>
          <cell r="I61" t="str">
            <v>PRIMARY TRAY, LADDER</v>
          </cell>
          <cell r="K61" t="str">
            <v>Fixing &amp; alignment</v>
          </cell>
          <cell r="L61" t="str">
            <v>Fixing &amp; alignment</v>
          </cell>
          <cell r="M61">
            <v>45.895233674670784</v>
          </cell>
          <cell r="N61">
            <v>7.8459377568669771E-7</v>
          </cell>
          <cell r="W61">
            <v>0.1111111111111111</v>
          </cell>
          <cell r="X61">
            <v>1</v>
          </cell>
          <cell r="Y61">
            <v>0</v>
          </cell>
          <cell r="Z61">
            <v>0</v>
          </cell>
          <cell r="AA61">
            <v>0</v>
          </cell>
          <cell r="AB61">
            <v>1</v>
          </cell>
          <cell r="AC61">
            <v>1</v>
          </cell>
          <cell r="AD61">
            <v>0</v>
          </cell>
          <cell r="AE61">
            <v>0</v>
          </cell>
          <cell r="AG61">
            <v>7.8459377568669771E-7</v>
          </cell>
          <cell r="AH61">
            <v>0</v>
          </cell>
          <cell r="AJ61" t="str">
            <v>ML</v>
          </cell>
          <cell r="AK61">
            <v>310.5</v>
          </cell>
          <cell r="AL61">
            <v>310.5</v>
          </cell>
          <cell r="AM61">
            <v>0</v>
          </cell>
          <cell r="AQ61" t="str">
            <v>OK</v>
          </cell>
          <cell r="AR61">
            <v>0</v>
          </cell>
          <cell r="AS61" t="str">
            <v>0</v>
          </cell>
          <cell r="AU61" t="str">
            <v>STT</v>
          </cell>
          <cell r="AW61" t="str">
            <v>S35</v>
          </cell>
          <cell r="AX61" t="str">
            <v>EL</v>
          </cell>
          <cell r="AY61">
            <v>45.895233674670784</v>
          </cell>
          <cell r="AZ61">
            <v>45.895233674670784</v>
          </cell>
          <cell r="BA61">
            <v>45.895233674670784</v>
          </cell>
          <cell r="BB61">
            <v>7.8459377568669771E-7</v>
          </cell>
          <cell r="BC61">
            <v>9.9320998951486436E-6</v>
          </cell>
          <cell r="BD61">
            <v>0</v>
          </cell>
          <cell r="BE61">
            <v>0</v>
          </cell>
          <cell r="BF61" t="str">
            <v>S35</v>
          </cell>
          <cell r="BG61" t="str">
            <v>CON</v>
          </cell>
          <cell r="BI61">
            <v>0</v>
          </cell>
          <cell r="BJ61">
            <v>0</v>
          </cell>
        </row>
        <row r="62">
          <cell r="A62" t="str">
            <v>FA-25160637</v>
          </cell>
          <cell r="B62" t="str">
            <v>S35</v>
          </cell>
          <cell r="C62" t="str">
            <v>EL</v>
          </cell>
          <cell r="H62" t="str">
            <v>TRAY, LADDER, CONDUITS</v>
          </cell>
          <cell r="I62" t="str">
            <v>PRIMARY TRAY, LADDER</v>
          </cell>
          <cell r="K62" t="str">
            <v>QC</v>
          </cell>
          <cell r="L62" t="str">
            <v>QC</v>
          </cell>
          <cell r="M62">
            <v>22.947616837335392</v>
          </cell>
          <cell r="N62">
            <v>3.9229688784334885E-7</v>
          </cell>
          <cell r="W62">
            <v>5.5555555555555552E-2</v>
          </cell>
          <cell r="X62">
            <v>1</v>
          </cell>
          <cell r="Y62">
            <v>0</v>
          </cell>
          <cell r="Z62">
            <v>0</v>
          </cell>
          <cell r="AA62">
            <v>0</v>
          </cell>
          <cell r="AB62">
            <v>1</v>
          </cell>
          <cell r="AC62">
            <v>1</v>
          </cell>
          <cell r="AD62">
            <v>0</v>
          </cell>
          <cell r="AE62">
            <v>0</v>
          </cell>
          <cell r="AG62">
            <v>3.9229688784334885E-7</v>
          </cell>
          <cell r="AH62">
            <v>0</v>
          </cell>
          <cell r="AJ62" t="str">
            <v>ML</v>
          </cell>
          <cell r="AK62">
            <v>310.5</v>
          </cell>
          <cell r="AL62">
            <v>310.5</v>
          </cell>
          <cell r="AM62">
            <v>0</v>
          </cell>
          <cell r="AQ62" t="str">
            <v>OK</v>
          </cell>
          <cell r="AR62">
            <v>0</v>
          </cell>
          <cell r="AS62" t="str">
            <v>0</v>
          </cell>
          <cell r="AU62" t="str">
            <v>STT</v>
          </cell>
          <cell r="AW62" t="str">
            <v>S35</v>
          </cell>
          <cell r="AX62" t="str">
            <v>EL</v>
          </cell>
          <cell r="AY62">
            <v>22.947616837335392</v>
          </cell>
          <cell r="AZ62">
            <v>22.947616837335392</v>
          </cell>
          <cell r="BA62">
            <v>22.947616837335392</v>
          </cell>
          <cell r="BB62">
            <v>3.9229688784334885E-7</v>
          </cell>
          <cell r="BC62">
            <v>4.9660499475743218E-6</v>
          </cell>
          <cell r="BD62">
            <v>0</v>
          </cell>
          <cell r="BE62">
            <v>0</v>
          </cell>
          <cell r="BF62" t="str">
            <v>S35</v>
          </cell>
          <cell r="BG62" t="str">
            <v>CON</v>
          </cell>
          <cell r="BI62">
            <v>0</v>
          </cell>
          <cell r="BJ62">
            <v>0</v>
          </cell>
        </row>
        <row r="63">
          <cell r="B63" t="str">
            <v>S35</v>
          </cell>
          <cell r="C63" t="str">
            <v>EL</v>
          </cell>
          <cell r="H63" t="str">
            <v xml:space="preserve">Supports </v>
          </cell>
          <cell r="M63">
            <v>28880.620764477269</v>
          </cell>
          <cell r="N63">
            <v>4.9372349752916701E-4</v>
          </cell>
          <cell r="W63">
            <v>5.9668850751272214E-2</v>
          </cell>
          <cell r="X63">
            <v>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</v>
          </cell>
          <cell r="AD63">
            <v>0</v>
          </cell>
          <cell r="AE63">
            <v>0</v>
          </cell>
          <cell r="AG63">
            <v>4.9372349752916701E-4</v>
          </cell>
          <cell r="AH63">
            <v>0</v>
          </cell>
        </row>
        <row r="64">
          <cell r="A64" t="str">
            <v>FA-35160034</v>
          </cell>
          <cell r="B64" t="str">
            <v>S35</v>
          </cell>
          <cell r="C64" t="str">
            <v>EL</v>
          </cell>
          <cell r="I64" t="str">
            <v xml:space="preserve">Supports </v>
          </cell>
          <cell r="M64">
            <v>28880.620764477269</v>
          </cell>
          <cell r="N64">
            <v>4.9372349752916701E-4</v>
          </cell>
          <cell r="W64">
            <v>1</v>
          </cell>
          <cell r="X64">
            <v>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</v>
          </cell>
          <cell r="AD64">
            <v>0</v>
          </cell>
          <cell r="AE64">
            <v>0</v>
          </cell>
          <cell r="AG64">
            <v>4.9372349752916701E-4</v>
          </cell>
          <cell r="AH64">
            <v>0</v>
          </cell>
          <cell r="BC64">
            <v>6.2500000000000003E-3</v>
          </cell>
        </row>
        <row r="65">
          <cell r="A65" t="str">
            <v>FA-35160035</v>
          </cell>
          <cell r="B65" t="str">
            <v>S35</v>
          </cell>
          <cell r="C65" t="str">
            <v>EL</v>
          </cell>
          <cell r="H65" t="str">
            <v xml:space="preserve">SUPPORTS </v>
          </cell>
          <cell r="I65" t="str">
            <v xml:space="preserve">SUPPORTS </v>
          </cell>
          <cell r="K65" t="str">
            <v>Material Supply &amp; Handling</v>
          </cell>
          <cell r="L65" t="str">
            <v>HANDLING</v>
          </cell>
          <cell r="M65">
            <v>14440.310382238635</v>
          </cell>
          <cell r="N65">
            <v>2.4686174876458351E-4</v>
          </cell>
          <cell r="W65">
            <v>0.5</v>
          </cell>
          <cell r="X65">
            <v>1</v>
          </cell>
          <cell r="Y65">
            <v>0</v>
          </cell>
          <cell r="Z65">
            <v>0</v>
          </cell>
          <cell r="AA65">
            <v>0</v>
          </cell>
          <cell r="AB65">
            <v>1</v>
          </cell>
          <cell r="AC65">
            <v>1</v>
          </cell>
          <cell r="AD65">
            <v>0</v>
          </cell>
          <cell r="AE65">
            <v>0</v>
          </cell>
          <cell r="AG65">
            <v>2.4686174876458351E-4</v>
          </cell>
          <cell r="AH65">
            <v>0</v>
          </cell>
          <cell r="AJ65" t="str">
            <v>KG</v>
          </cell>
          <cell r="AK65">
            <v>11478.242999999991</v>
          </cell>
          <cell r="AL65">
            <v>11478.242999999991</v>
          </cell>
          <cell r="AM65">
            <v>0</v>
          </cell>
          <cell r="AQ65" t="str">
            <v>OK</v>
          </cell>
          <cell r="AR65">
            <v>0</v>
          </cell>
          <cell r="AS65" t="str">
            <v>0</v>
          </cell>
          <cell r="AU65" t="str">
            <v>STT</v>
          </cell>
          <cell r="AW65" t="str">
            <v>S35</v>
          </cell>
          <cell r="AX65" t="str">
            <v>EL</v>
          </cell>
          <cell r="AY65">
            <v>14440.310382238635</v>
          </cell>
          <cell r="AZ65">
            <v>14440.310382238635</v>
          </cell>
          <cell r="BA65">
            <v>14440.310382238635</v>
          </cell>
          <cell r="BB65">
            <v>2.4686174876458351E-4</v>
          </cell>
          <cell r="BC65">
            <v>3.1250000000000002E-3</v>
          </cell>
          <cell r="BD65">
            <v>0</v>
          </cell>
          <cell r="BE65">
            <v>0</v>
          </cell>
          <cell r="BF65" t="str">
            <v>S35</v>
          </cell>
          <cell r="BG65" t="str">
            <v>CON</v>
          </cell>
          <cell r="BI65">
            <v>0</v>
          </cell>
          <cell r="BJ65">
            <v>0</v>
          </cell>
        </row>
        <row r="66">
          <cell r="A66" t="str">
            <v>FA-35160036</v>
          </cell>
          <cell r="B66" t="str">
            <v>S35</v>
          </cell>
          <cell r="C66" t="str">
            <v>EL</v>
          </cell>
          <cell r="H66" t="str">
            <v xml:space="preserve">SUPPORTS </v>
          </cell>
          <cell r="I66" t="str">
            <v xml:space="preserve">SUPPORTS </v>
          </cell>
          <cell r="K66" t="str">
            <v>Fabrication Supports</v>
          </cell>
          <cell r="L66" t="str">
            <v>FABRICATION SUPPORT</v>
          </cell>
          <cell r="M66">
            <v>5776.1241528954542</v>
          </cell>
          <cell r="N66">
            <v>9.8744699505833413E-5</v>
          </cell>
          <cell r="W66">
            <v>0.2</v>
          </cell>
          <cell r="X66">
            <v>1</v>
          </cell>
          <cell r="Y66">
            <v>0</v>
          </cell>
          <cell r="Z66">
            <v>0</v>
          </cell>
          <cell r="AA66">
            <v>0</v>
          </cell>
          <cell r="AB66">
            <v>1</v>
          </cell>
          <cell r="AC66">
            <v>1</v>
          </cell>
          <cell r="AD66">
            <v>0</v>
          </cell>
          <cell r="AE66">
            <v>0</v>
          </cell>
          <cell r="AG66">
            <v>9.8744699505833413E-5</v>
          </cell>
          <cell r="AH66">
            <v>0</v>
          </cell>
          <cell r="AJ66" t="str">
            <v>KG</v>
          </cell>
          <cell r="AK66">
            <v>11478.242999999991</v>
          </cell>
          <cell r="AL66">
            <v>11478.242999999991</v>
          </cell>
          <cell r="AM66">
            <v>0</v>
          </cell>
          <cell r="AQ66" t="str">
            <v>OK</v>
          </cell>
          <cell r="AR66">
            <v>0</v>
          </cell>
          <cell r="AS66" t="str">
            <v>0</v>
          </cell>
          <cell r="AU66" t="str">
            <v>STT</v>
          </cell>
          <cell r="AW66" t="str">
            <v>S35</v>
          </cell>
          <cell r="AX66" t="str">
            <v>EL</v>
          </cell>
          <cell r="AY66">
            <v>5776.1241528954542</v>
          </cell>
          <cell r="AZ66">
            <v>5776.1241528954542</v>
          </cell>
          <cell r="BA66">
            <v>5776.1241528954542</v>
          </cell>
          <cell r="BB66">
            <v>9.8744699505833413E-5</v>
          </cell>
          <cell r="BC66">
            <v>1.2500000000000002E-3</v>
          </cell>
          <cell r="BD66">
            <v>0</v>
          </cell>
          <cell r="BE66">
            <v>0</v>
          </cell>
          <cell r="BF66" t="str">
            <v>S35</v>
          </cell>
          <cell r="BG66" t="str">
            <v>CON</v>
          </cell>
          <cell r="BI66">
            <v>0</v>
          </cell>
          <cell r="BJ66">
            <v>0</v>
          </cell>
        </row>
        <row r="67">
          <cell r="A67" t="str">
            <v>FA-35160037</v>
          </cell>
          <cell r="B67" t="str">
            <v>S35</v>
          </cell>
          <cell r="C67" t="str">
            <v>EL</v>
          </cell>
          <cell r="H67" t="str">
            <v xml:space="preserve">SUPPORTS </v>
          </cell>
          <cell r="I67" t="str">
            <v xml:space="preserve">SUPPORTS </v>
          </cell>
          <cell r="K67" t="str">
            <v>Installation Supports</v>
          </cell>
          <cell r="L67" t="str">
            <v>INSTALLATION SUPPORT</v>
          </cell>
          <cell r="M67">
            <v>7220.1551911193174</v>
          </cell>
          <cell r="N67">
            <v>1.2343087438229175E-4</v>
          </cell>
          <cell r="W67">
            <v>0.25</v>
          </cell>
          <cell r="X67">
            <v>1</v>
          </cell>
          <cell r="Y67">
            <v>0</v>
          </cell>
          <cell r="Z67">
            <v>0</v>
          </cell>
          <cell r="AA67">
            <v>0</v>
          </cell>
          <cell r="AB67">
            <v>1</v>
          </cell>
          <cell r="AC67">
            <v>1</v>
          </cell>
          <cell r="AD67">
            <v>0</v>
          </cell>
          <cell r="AE67">
            <v>0</v>
          </cell>
          <cell r="AG67">
            <v>1.2343087438229175E-4</v>
          </cell>
          <cell r="AH67">
            <v>0</v>
          </cell>
          <cell r="AJ67" t="str">
            <v>KG</v>
          </cell>
          <cell r="AK67">
            <v>11478.242999999991</v>
          </cell>
          <cell r="AL67">
            <v>11478.242999999991</v>
          </cell>
          <cell r="AM67">
            <v>0</v>
          </cell>
          <cell r="AQ67" t="str">
            <v>OK</v>
          </cell>
          <cell r="AR67">
            <v>0</v>
          </cell>
          <cell r="AS67" t="str">
            <v>0</v>
          </cell>
          <cell r="AU67" t="str">
            <v>STT</v>
          </cell>
          <cell r="AW67" t="str">
            <v>S35</v>
          </cell>
          <cell r="AX67" t="str">
            <v>EL</v>
          </cell>
          <cell r="AY67">
            <v>7220.1551911193174</v>
          </cell>
          <cell r="AZ67">
            <v>7220.1551911193174</v>
          </cell>
          <cell r="BA67">
            <v>7220.1551911193174</v>
          </cell>
          <cell r="BB67">
            <v>1.2343087438229175E-4</v>
          </cell>
          <cell r="BC67">
            <v>1.5625000000000001E-3</v>
          </cell>
          <cell r="BD67">
            <v>0</v>
          </cell>
          <cell r="BE67">
            <v>0</v>
          </cell>
          <cell r="BF67" t="str">
            <v>S35</v>
          </cell>
          <cell r="BG67" t="str">
            <v>CON</v>
          </cell>
          <cell r="BI67">
            <v>0</v>
          </cell>
          <cell r="BJ67">
            <v>0</v>
          </cell>
        </row>
        <row r="68">
          <cell r="A68" t="str">
            <v>FA-35160038</v>
          </cell>
          <cell r="B68" t="str">
            <v>S35</v>
          </cell>
          <cell r="C68" t="str">
            <v>EL</v>
          </cell>
          <cell r="H68" t="str">
            <v xml:space="preserve">SUPPORTS </v>
          </cell>
          <cell r="I68" t="str">
            <v xml:space="preserve">SUPPORTS </v>
          </cell>
          <cell r="K68" t="str">
            <v>QC</v>
          </cell>
          <cell r="L68" t="str">
            <v>QC</v>
          </cell>
          <cell r="M68">
            <v>1444.0310382238636</v>
          </cell>
          <cell r="N68">
            <v>2.4686174876458353E-5</v>
          </cell>
          <cell r="W68">
            <v>0.05</v>
          </cell>
          <cell r="X68">
            <v>1</v>
          </cell>
          <cell r="Y68">
            <v>0</v>
          </cell>
          <cell r="Z68">
            <v>0</v>
          </cell>
          <cell r="AA68">
            <v>0</v>
          </cell>
          <cell r="AB68">
            <v>1</v>
          </cell>
          <cell r="AC68">
            <v>1</v>
          </cell>
          <cell r="AD68">
            <v>0</v>
          </cell>
          <cell r="AE68">
            <v>0</v>
          </cell>
          <cell r="AG68">
            <v>2.4686174876458353E-5</v>
          </cell>
          <cell r="AH68">
            <v>0</v>
          </cell>
          <cell r="AJ68" t="str">
            <v>KG</v>
          </cell>
          <cell r="AK68">
            <v>11478.242999999991</v>
          </cell>
          <cell r="AL68">
            <v>11478.242999999991</v>
          </cell>
          <cell r="AM68">
            <v>0</v>
          </cell>
          <cell r="AQ68" t="str">
            <v>OK</v>
          </cell>
          <cell r="AR68">
            <v>0</v>
          </cell>
          <cell r="AS68" t="str">
            <v>0</v>
          </cell>
          <cell r="AU68" t="str">
            <v>STT</v>
          </cell>
          <cell r="AW68" t="str">
            <v>S35</v>
          </cell>
          <cell r="AX68" t="str">
            <v>EL</v>
          </cell>
          <cell r="AY68">
            <v>1444.0310382238636</v>
          </cell>
          <cell r="AZ68">
            <v>1444.0310382238636</v>
          </cell>
          <cell r="BA68">
            <v>1444.0310382238636</v>
          </cell>
          <cell r="BB68">
            <v>2.4686174876458353E-5</v>
          </cell>
          <cell r="BC68">
            <v>3.1250000000000006E-4</v>
          </cell>
          <cell r="BD68">
            <v>0</v>
          </cell>
          <cell r="BE68">
            <v>0</v>
          </cell>
          <cell r="BF68" t="str">
            <v>S35</v>
          </cell>
          <cell r="BG68" t="str">
            <v>CON</v>
          </cell>
          <cell r="BI68">
            <v>0</v>
          </cell>
          <cell r="BJ68">
            <v>0</v>
          </cell>
        </row>
        <row r="69">
          <cell r="B69" t="str">
            <v>S35</v>
          </cell>
          <cell r="C69" t="str">
            <v>EL</v>
          </cell>
          <cell r="H69" t="str">
            <v>EL Transformer/ Panel/ JB</v>
          </cell>
          <cell r="M69">
            <v>113145.37102805795</v>
          </cell>
          <cell r="N69">
            <v>1.9342564956885599E-3</v>
          </cell>
          <cell r="W69">
            <v>0.23376416705607836</v>
          </cell>
          <cell r="X69">
            <v>0.9848684210526315</v>
          </cell>
          <cell r="Y69">
            <v>1.5131578947368496E-2</v>
          </cell>
          <cell r="Z69">
            <v>5.9736842105263158E-2</v>
          </cell>
          <cell r="AA69">
            <v>1.1554637487402713E-4</v>
          </cell>
          <cell r="AB69">
            <v>1.3350964746529209E-8</v>
          </cell>
          <cell r="AC69">
            <v>0.9402631578947368</v>
          </cell>
          <cell r="AD69">
            <v>4.4605263157894703E-2</v>
          </cell>
          <cell r="AE69">
            <v>8.6278020005055436E-5</v>
          </cell>
          <cell r="AG69">
            <v>1.9049881408195882E-3</v>
          </cell>
          <cell r="AH69">
            <v>2.926835486897171E-5</v>
          </cell>
        </row>
        <row r="70">
          <cell r="A70" t="str">
            <v>FA-25160643</v>
          </cell>
          <cell r="B70" t="str">
            <v>S35</v>
          </cell>
          <cell r="C70" t="str">
            <v>EL</v>
          </cell>
          <cell r="I70" t="str">
            <v>Transformer</v>
          </cell>
          <cell r="M70">
            <v>21701.103802802223</v>
          </cell>
          <cell r="N70">
            <v>3.7098734674503614E-4</v>
          </cell>
          <cell r="W70">
            <v>0.19179842361753136</v>
          </cell>
          <cell r="X70">
            <v>1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</v>
          </cell>
          <cell r="AD70">
            <v>0</v>
          </cell>
          <cell r="AE70">
            <v>0</v>
          </cell>
          <cell r="AG70">
            <v>3.7098734674503614E-4</v>
          </cell>
          <cell r="AH70">
            <v>0</v>
          </cell>
          <cell r="BC70">
            <v>4.6962944416464583E-3</v>
          </cell>
        </row>
        <row r="71">
          <cell r="A71" t="str">
            <v>FA-25160644</v>
          </cell>
          <cell r="B71" t="str">
            <v>S35</v>
          </cell>
          <cell r="C71" t="str">
            <v>EL</v>
          </cell>
          <cell r="H71" t="str">
            <v>TRANSFORMER, PANEL, JB</v>
          </cell>
          <cell r="I71" t="str">
            <v>TRANSFORMER</v>
          </cell>
          <cell r="K71" t="str">
            <v>Handling</v>
          </cell>
          <cell r="L71" t="str">
            <v>HANDLING</v>
          </cell>
          <cell r="M71">
            <v>2170.1103802802222</v>
          </cell>
          <cell r="N71">
            <v>3.7098734674503616E-5</v>
          </cell>
          <cell r="W71">
            <v>0.1</v>
          </cell>
          <cell r="X71">
            <v>1</v>
          </cell>
          <cell r="Y71">
            <v>0</v>
          </cell>
          <cell r="Z71">
            <v>0</v>
          </cell>
          <cell r="AA71">
            <v>0</v>
          </cell>
          <cell r="AB71">
            <v>1</v>
          </cell>
          <cell r="AC71">
            <v>1</v>
          </cell>
          <cell r="AD71">
            <v>0</v>
          </cell>
          <cell r="AE71">
            <v>0</v>
          </cell>
          <cell r="AG71">
            <v>3.7098734674503616E-5</v>
          </cell>
          <cell r="AH71">
            <v>0</v>
          </cell>
          <cell r="AJ71" t="str">
            <v>NO.</v>
          </cell>
          <cell r="AK71">
            <v>13</v>
          </cell>
          <cell r="AL71">
            <v>13</v>
          </cell>
          <cell r="AM71">
            <v>0</v>
          </cell>
          <cell r="AQ71" t="str">
            <v>OK</v>
          </cell>
          <cell r="AR71">
            <v>0</v>
          </cell>
          <cell r="AS71" t="str">
            <v>0</v>
          </cell>
          <cell r="AU71" t="str">
            <v>STT</v>
          </cell>
          <cell r="AW71" t="str">
            <v>S35</v>
          </cell>
          <cell r="AX71" t="str">
            <v>EL</v>
          </cell>
          <cell r="AY71">
            <v>2170.1103802802222</v>
          </cell>
          <cell r="AZ71">
            <v>2170.1103802802222</v>
          </cell>
          <cell r="BA71">
            <v>2170.1103802802222</v>
          </cell>
          <cell r="BB71">
            <v>3.7098734674503616E-5</v>
          </cell>
          <cell r="BC71">
            <v>4.6962944416464587E-4</v>
          </cell>
          <cell r="BD71">
            <v>0</v>
          </cell>
          <cell r="BE71">
            <v>0</v>
          </cell>
          <cell r="BF71" t="str">
            <v>S35</v>
          </cell>
          <cell r="BG71" t="str">
            <v>CON</v>
          </cell>
          <cell r="BI71">
            <v>0</v>
          </cell>
          <cell r="BJ71">
            <v>0</v>
          </cell>
        </row>
        <row r="72">
          <cell r="A72" t="str">
            <v>FA-25160645</v>
          </cell>
          <cell r="B72" t="str">
            <v>S35</v>
          </cell>
          <cell r="C72" t="str">
            <v>EL</v>
          </cell>
          <cell r="H72" t="str">
            <v>TRANSFORMER, PANEL, JB</v>
          </cell>
          <cell r="I72" t="str">
            <v>TRANSFORMER</v>
          </cell>
          <cell r="K72" t="str">
            <v>Transformer</v>
          </cell>
          <cell r="L72" t="str">
            <v>TRANSFORMER INSTALLATION</v>
          </cell>
          <cell r="M72">
            <v>11935.607091541222</v>
          </cell>
          <cell r="N72">
            <v>2.0404304070976989E-4</v>
          </cell>
          <cell r="W72">
            <v>0.55000000000000004</v>
          </cell>
          <cell r="X72">
            <v>1</v>
          </cell>
          <cell r="Y72">
            <v>0</v>
          </cell>
          <cell r="Z72">
            <v>0</v>
          </cell>
          <cell r="AA72">
            <v>0</v>
          </cell>
          <cell r="AB72">
            <v>1</v>
          </cell>
          <cell r="AC72">
            <v>1</v>
          </cell>
          <cell r="AD72">
            <v>0</v>
          </cell>
          <cell r="AE72">
            <v>0</v>
          </cell>
          <cell r="AG72">
            <v>2.0404304070976989E-4</v>
          </cell>
          <cell r="AH72">
            <v>0</v>
          </cell>
          <cell r="AJ72" t="str">
            <v>NO.</v>
          </cell>
          <cell r="AK72">
            <v>13</v>
          </cell>
          <cell r="AL72">
            <v>13</v>
          </cell>
          <cell r="AM72">
            <v>0</v>
          </cell>
          <cell r="AQ72" t="str">
            <v>OK</v>
          </cell>
          <cell r="AR72">
            <v>0</v>
          </cell>
          <cell r="AS72" t="str">
            <v>0</v>
          </cell>
          <cell r="AU72" t="str">
            <v>STT</v>
          </cell>
          <cell r="AW72" t="str">
            <v>S35</v>
          </cell>
          <cell r="AX72" t="str">
            <v>EL</v>
          </cell>
          <cell r="AY72">
            <v>11935.607091541222</v>
          </cell>
          <cell r="AZ72">
            <v>11935.607091541222</v>
          </cell>
          <cell r="BA72">
            <v>11935.607091541222</v>
          </cell>
          <cell r="BB72">
            <v>2.0404304070976989E-4</v>
          </cell>
          <cell r="BC72">
            <v>2.5829619429055522E-3</v>
          </cell>
          <cell r="BD72">
            <v>0</v>
          </cell>
          <cell r="BE72">
            <v>0</v>
          </cell>
          <cell r="BF72" t="str">
            <v>S35</v>
          </cell>
          <cell r="BG72" t="str">
            <v>CON</v>
          </cell>
          <cell r="BI72">
            <v>0</v>
          </cell>
          <cell r="BJ72">
            <v>0</v>
          </cell>
        </row>
        <row r="73">
          <cell r="A73" t="str">
            <v>FA-25160646</v>
          </cell>
          <cell r="B73" t="str">
            <v>S35</v>
          </cell>
          <cell r="C73" t="str">
            <v>EL</v>
          </cell>
          <cell r="H73" t="str">
            <v>TRANSFORMER, PANEL, JB</v>
          </cell>
          <cell r="I73" t="str">
            <v>TRANSFORMER</v>
          </cell>
          <cell r="K73" t="str">
            <v>Installation of Accessories</v>
          </cell>
          <cell r="L73" t="str">
            <v>Installation of Accessories</v>
          </cell>
          <cell r="M73">
            <v>4340.2207605604444</v>
          </cell>
          <cell r="N73">
            <v>7.4197469349007231E-5</v>
          </cell>
          <cell r="W73">
            <v>0.2</v>
          </cell>
          <cell r="X73">
            <v>1</v>
          </cell>
          <cell r="Y73">
            <v>0</v>
          </cell>
          <cell r="Z73">
            <v>0</v>
          </cell>
          <cell r="AA73">
            <v>0</v>
          </cell>
          <cell r="AB73">
            <v>1</v>
          </cell>
          <cell r="AC73">
            <v>1</v>
          </cell>
          <cell r="AD73">
            <v>0</v>
          </cell>
          <cell r="AE73">
            <v>0</v>
          </cell>
          <cell r="AG73">
            <v>7.4197469349007231E-5</v>
          </cell>
          <cell r="AH73">
            <v>0</v>
          </cell>
          <cell r="AJ73" t="str">
            <v>NO.</v>
          </cell>
          <cell r="AK73">
            <v>13</v>
          </cell>
          <cell r="AL73">
            <v>13</v>
          </cell>
          <cell r="AM73">
            <v>0</v>
          </cell>
          <cell r="AQ73" t="str">
            <v>OK</v>
          </cell>
          <cell r="AR73">
            <v>0</v>
          </cell>
          <cell r="AS73" t="str">
            <v>0</v>
          </cell>
          <cell r="AU73" t="str">
            <v>STT</v>
          </cell>
          <cell r="AW73" t="str">
            <v>S35</v>
          </cell>
          <cell r="AX73" t="str">
            <v>EL</v>
          </cell>
          <cell r="AY73">
            <v>4340.2207605604444</v>
          </cell>
          <cell r="AZ73">
            <v>4340.2207605604444</v>
          </cell>
          <cell r="BA73">
            <v>4340.2207605604444</v>
          </cell>
          <cell r="BB73">
            <v>7.4197469349007231E-5</v>
          </cell>
          <cell r="BC73">
            <v>9.3925888832929174E-4</v>
          </cell>
          <cell r="BD73">
            <v>0</v>
          </cell>
          <cell r="BE73">
            <v>0</v>
          </cell>
          <cell r="BF73" t="str">
            <v>S35</v>
          </cell>
          <cell r="BG73" t="str">
            <v>CON</v>
          </cell>
          <cell r="BI73">
            <v>0</v>
          </cell>
          <cell r="BJ73">
            <v>0</v>
          </cell>
        </row>
        <row r="74">
          <cell r="A74" t="str">
            <v>FA-25160647</v>
          </cell>
          <cell r="B74" t="str">
            <v>S35</v>
          </cell>
          <cell r="C74" t="str">
            <v>EL</v>
          </cell>
          <cell r="H74" t="str">
            <v>TRANSFORMER, PANEL, JB</v>
          </cell>
          <cell r="I74" t="str">
            <v>TRANSFORMER</v>
          </cell>
          <cell r="K74" t="str">
            <v>Oil Filling</v>
          </cell>
          <cell r="L74" t="str">
            <v>Oil Filling</v>
          </cell>
          <cell r="M74">
            <v>2170.1103802802222</v>
          </cell>
          <cell r="N74">
            <v>3.7098734674503616E-5</v>
          </cell>
          <cell r="W74">
            <v>0.1</v>
          </cell>
          <cell r="X74">
            <v>1</v>
          </cell>
          <cell r="Y74">
            <v>0</v>
          </cell>
          <cell r="Z74">
            <v>0</v>
          </cell>
          <cell r="AA74">
            <v>0</v>
          </cell>
          <cell r="AB74">
            <v>1</v>
          </cell>
          <cell r="AC74">
            <v>1</v>
          </cell>
          <cell r="AD74">
            <v>0</v>
          </cell>
          <cell r="AE74">
            <v>0</v>
          </cell>
          <cell r="AG74">
            <v>3.7098734674503616E-5</v>
          </cell>
          <cell r="AH74">
            <v>0</v>
          </cell>
          <cell r="AJ74" t="str">
            <v>NO.</v>
          </cell>
          <cell r="AK74">
            <v>9</v>
          </cell>
          <cell r="AL74">
            <v>9</v>
          </cell>
          <cell r="AM74">
            <v>0</v>
          </cell>
          <cell r="AO74" t="str">
            <v>زمانی که می خواهیم روشن کنیم پلن می شود. قبل از آن تاریخ  روغن منقضی می شود</v>
          </cell>
          <cell r="AQ74" t="str">
            <v>OK</v>
          </cell>
          <cell r="AR74">
            <v>0</v>
          </cell>
          <cell r="AS74" t="str">
            <v>0</v>
          </cell>
          <cell r="AU74" t="str">
            <v>STT</v>
          </cell>
          <cell r="AW74" t="str">
            <v>S35</v>
          </cell>
          <cell r="AX74" t="str">
            <v>EL</v>
          </cell>
          <cell r="AY74">
            <v>2170.1103802802222</v>
          </cell>
          <cell r="AZ74">
            <v>2170.1103802802222</v>
          </cell>
          <cell r="BA74">
            <v>2170.1103802802222</v>
          </cell>
          <cell r="BB74">
            <v>3.7098734674503616E-5</v>
          </cell>
          <cell r="BC74">
            <v>4.6962944416464587E-4</v>
          </cell>
          <cell r="BD74">
            <v>0</v>
          </cell>
          <cell r="BE74">
            <v>0</v>
          </cell>
          <cell r="BF74" t="str">
            <v>S35</v>
          </cell>
          <cell r="BG74" t="str">
            <v>CON</v>
          </cell>
          <cell r="BI74">
            <v>0</v>
          </cell>
          <cell r="BJ74">
            <v>0</v>
          </cell>
        </row>
        <row r="75">
          <cell r="A75" t="str">
            <v>FA-25160648</v>
          </cell>
          <cell r="B75" t="str">
            <v>S35</v>
          </cell>
          <cell r="C75" t="str">
            <v>EL</v>
          </cell>
          <cell r="H75" t="str">
            <v>TRANSFORMER, PANEL, JB</v>
          </cell>
          <cell r="I75" t="str">
            <v>TRANSFORMER</v>
          </cell>
          <cell r="K75" t="str">
            <v>QC</v>
          </cell>
          <cell r="L75" t="str">
            <v>QC</v>
          </cell>
          <cell r="M75">
            <v>1085.0551901401111</v>
          </cell>
          <cell r="N75">
            <v>1.8549367337251808E-5</v>
          </cell>
          <cell r="W75">
            <v>0.05</v>
          </cell>
          <cell r="X75">
            <v>1</v>
          </cell>
          <cell r="Y75">
            <v>0</v>
          </cell>
          <cell r="Z75">
            <v>0</v>
          </cell>
          <cell r="AA75">
            <v>0</v>
          </cell>
          <cell r="AB75">
            <v>1</v>
          </cell>
          <cell r="AC75">
            <v>1</v>
          </cell>
          <cell r="AD75">
            <v>0</v>
          </cell>
          <cell r="AE75">
            <v>0</v>
          </cell>
          <cell r="AG75">
            <v>1.8549367337251808E-5</v>
          </cell>
          <cell r="AH75">
            <v>0</v>
          </cell>
          <cell r="AJ75" t="str">
            <v>NO.</v>
          </cell>
          <cell r="AK75">
            <v>13</v>
          </cell>
          <cell r="AL75">
            <v>13</v>
          </cell>
          <cell r="AM75">
            <v>0</v>
          </cell>
          <cell r="AQ75" t="str">
            <v>OK</v>
          </cell>
          <cell r="AR75">
            <v>0</v>
          </cell>
          <cell r="AS75" t="str">
            <v>0</v>
          </cell>
          <cell r="AU75" t="str">
            <v>STT</v>
          </cell>
          <cell r="AW75" t="str">
            <v>S35</v>
          </cell>
          <cell r="AX75" t="str">
            <v>EL</v>
          </cell>
          <cell r="AY75">
            <v>1085.0551901401111</v>
          </cell>
          <cell r="AZ75">
            <v>1085.0551901401111</v>
          </cell>
          <cell r="BA75">
            <v>1085.0551901401111</v>
          </cell>
          <cell r="BB75">
            <v>1.8549367337251808E-5</v>
          </cell>
          <cell r="BC75">
            <v>2.3481472208232294E-4</v>
          </cell>
          <cell r="BD75">
            <v>0</v>
          </cell>
          <cell r="BE75">
            <v>0</v>
          </cell>
          <cell r="BF75" t="str">
            <v>S35</v>
          </cell>
          <cell r="BG75" t="str">
            <v>CON</v>
          </cell>
          <cell r="BI75">
            <v>0</v>
          </cell>
          <cell r="BJ75">
            <v>0</v>
          </cell>
        </row>
        <row r="76">
          <cell r="A76" t="str">
            <v>FA-25160649</v>
          </cell>
          <cell r="B76" t="str">
            <v>S35</v>
          </cell>
          <cell r="C76" t="str">
            <v>EL</v>
          </cell>
          <cell r="I76" t="str">
            <v>LV Switchgear</v>
          </cell>
          <cell r="M76">
            <v>36017.449635062636</v>
          </cell>
          <cell r="N76">
            <v>6.1572988167124683E-4</v>
          </cell>
          <cell r="W76">
            <v>0.31832897190403814</v>
          </cell>
          <cell r="X76">
            <v>1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</v>
          </cell>
          <cell r="AD76">
            <v>0</v>
          </cell>
          <cell r="AE76">
            <v>0</v>
          </cell>
          <cell r="AG76">
            <v>6.1572988167124683E-4</v>
          </cell>
          <cell r="AH76">
            <v>0</v>
          </cell>
          <cell r="BC76">
            <v>7.7944675100620493E-3</v>
          </cell>
        </row>
        <row r="77">
          <cell r="A77" t="str">
            <v>FA-25160650</v>
          </cell>
          <cell r="B77" t="str">
            <v>S35</v>
          </cell>
          <cell r="C77" t="str">
            <v>EL</v>
          </cell>
          <cell r="H77" t="str">
            <v>TRANSFORMER, PANEL, JB</v>
          </cell>
          <cell r="I77" t="str">
            <v>LV SWITCHGEAR</v>
          </cell>
          <cell r="K77" t="str">
            <v>Handling</v>
          </cell>
          <cell r="L77" t="str">
            <v>HANDLING</v>
          </cell>
          <cell r="M77">
            <v>3601.744963506263</v>
          </cell>
          <cell r="N77">
            <v>6.1572988167124678E-5</v>
          </cell>
          <cell r="W77">
            <v>9.9999999999999992E-2</v>
          </cell>
          <cell r="X77">
            <v>1</v>
          </cell>
          <cell r="Y77">
            <v>0</v>
          </cell>
          <cell r="Z77">
            <v>0</v>
          </cell>
          <cell r="AA77">
            <v>0</v>
          </cell>
          <cell r="AB77">
            <v>1</v>
          </cell>
          <cell r="AC77">
            <v>1</v>
          </cell>
          <cell r="AD77">
            <v>0</v>
          </cell>
          <cell r="AE77">
            <v>0</v>
          </cell>
          <cell r="AG77">
            <v>6.1572988167124678E-5</v>
          </cell>
          <cell r="AH77">
            <v>0</v>
          </cell>
          <cell r="AJ77" t="str">
            <v>NO.</v>
          </cell>
          <cell r="AK77">
            <v>66</v>
          </cell>
          <cell r="AL77">
            <v>66</v>
          </cell>
          <cell r="AM77">
            <v>0</v>
          </cell>
          <cell r="AQ77" t="str">
            <v>OK</v>
          </cell>
          <cell r="AR77">
            <v>0</v>
          </cell>
          <cell r="AS77" t="str">
            <v>0</v>
          </cell>
          <cell r="AU77" t="str">
            <v>STT</v>
          </cell>
          <cell r="AW77" t="str">
            <v>S35</v>
          </cell>
          <cell r="AX77" t="str">
            <v>EL</v>
          </cell>
          <cell r="AY77">
            <v>3601.744963506263</v>
          </cell>
          <cell r="AZ77">
            <v>3601.744963506263</v>
          </cell>
          <cell r="BA77">
            <v>3601.744963506263</v>
          </cell>
          <cell r="BB77">
            <v>6.1572988167124678E-5</v>
          </cell>
          <cell r="BC77">
            <v>7.7944675100620497E-4</v>
          </cell>
          <cell r="BD77">
            <v>0</v>
          </cell>
          <cell r="BE77">
            <v>0</v>
          </cell>
          <cell r="BF77" t="str">
            <v>S35</v>
          </cell>
          <cell r="BG77" t="str">
            <v>CON</v>
          </cell>
          <cell r="BI77">
            <v>0</v>
          </cell>
          <cell r="BJ77">
            <v>0</v>
          </cell>
        </row>
        <row r="78">
          <cell r="A78" t="str">
            <v>FA-25160651</v>
          </cell>
          <cell r="B78" t="str">
            <v>S35</v>
          </cell>
          <cell r="C78" t="str">
            <v>EL</v>
          </cell>
          <cell r="H78" t="str">
            <v>TRANSFORMER, PANEL, JB</v>
          </cell>
          <cell r="I78" t="str">
            <v>LV SWITCHGEAR</v>
          </cell>
          <cell r="K78" t="str">
            <v>LV Switchgear</v>
          </cell>
          <cell r="L78" t="str">
            <v>SWITCHGEAR</v>
          </cell>
          <cell r="M78">
            <v>27013.087226296975</v>
          </cell>
          <cell r="N78">
            <v>4.6179741125343513E-4</v>
          </cell>
          <cell r="W78">
            <v>0.75</v>
          </cell>
          <cell r="X78">
            <v>1</v>
          </cell>
          <cell r="Y78">
            <v>0</v>
          </cell>
          <cell r="Z78">
            <v>0</v>
          </cell>
          <cell r="AA78">
            <v>0</v>
          </cell>
          <cell r="AB78">
            <v>1</v>
          </cell>
          <cell r="AC78">
            <v>1</v>
          </cell>
          <cell r="AD78">
            <v>0</v>
          </cell>
          <cell r="AE78">
            <v>0</v>
          </cell>
          <cell r="AG78">
            <v>4.6179741125343513E-4</v>
          </cell>
          <cell r="AH78">
            <v>0</v>
          </cell>
          <cell r="AJ78" t="str">
            <v>NO.</v>
          </cell>
          <cell r="AK78">
            <v>66</v>
          </cell>
          <cell r="AL78">
            <v>66</v>
          </cell>
          <cell r="AM78">
            <v>0</v>
          </cell>
          <cell r="AQ78" t="str">
            <v>OK</v>
          </cell>
          <cell r="AR78">
            <v>0</v>
          </cell>
          <cell r="AS78" t="str">
            <v>0</v>
          </cell>
          <cell r="AU78" t="str">
            <v>STT</v>
          </cell>
          <cell r="AW78" t="str">
            <v>S35</v>
          </cell>
          <cell r="AX78" t="str">
            <v>EL</v>
          </cell>
          <cell r="AY78">
            <v>27013.087226296975</v>
          </cell>
          <cell r="AZ78">
            <v>27013.087226296975</v>
          </cell>
          <cell r="BA78">
            <v>27013.087226296975</v>
          </cell>
          <cell r="BB78">
            <v>4.6179741125343513E-4</v>
          </cell>
          <cell r="BC78">
            <v>5.8458506325465374E-3</v>
          </cell>
          <cell r="BD78">
            <v>0</v>
          </cell>
          <cell r="BE78">
            <v>0</v>
          </cell>
          <cell r="BF78" t="str">
            <v>S35</v>
          </cell>
          <cell r="BG78" t="str">
            <v>CON</v>
          </cell>
          <cell r="BI78">
            <v>0</v>
          </cell>
          <cell r="BJ78">
            <v>0</v>
          </cell>
        </row>
        <row r="79">
          <cell r="A79" t="str">
            <v>FA-25160652</v>
          </cell>
          <cell r="B79" t="str">
            <v>S35</v>
          </cell>
          <cell r="C79" t="str">
            <v>EL</v>
          </cell>
          <cell r="H79" t="str">
            <v>TRANSFORMER, PANEL, JB</v>
          </cell>
          <cell r="I79" t="str">
            <v>LV SWITCHGEAR</v>
          </cell>
          <cell r="K79" t="str">
            <v>Fixing</v>
          </cell>
          <cell r="L79" t="str">
            <v>Fixing</v>
          </cell>
          <cell r="M79">
            <v>3601.744963506263</v>
          </cell>
          <cell r="N79">
            <v>6.1572988167124678E-5</v>
          </cell>
          <cell r="W79">
            <v>9.9999999999999992E-2</v>
          </cell>
          <cell r="X79">
            <v>1</v>
          </cell>
          <cell r="Y79">
            <v>0</v>
          </cell>
          <cell r="Z79">
            <v>0</v>
          </cell>
          <cell r="AA79">
            <v>0</v>
          </cell>
          <cell r="AB79">
            <v>1</v>
          </cell>
          <cell r="AC79">
            <v>1</v>
          </cell>
          <cell r="AD79">
            <v>0</v>
          </cell>
          <cell r="AE79">
            <v>0</v>
          </cell>
          <cell r="AG79">
            <v>6.1572988167124678E-5</v>
          </cell>
          <cell r="AH79">
            <v>0</v>
          </cell>
          <cell r="AJ79" t="str">
            <v>NO.</v>
          </cell>
          <cell r="AK79">
            <v>66</v>
          </cell>
          <cell r="AL79">
            <v>66</v>
          </cell>
          <cell r="AM79">
            <v>0</v>
          </cell>
          <cell r="AQ79" t="str">
            <v>OK</v>
          </cell>
          <cell r="AR79">
            <v>0</v>
          </cell>
          <cell r="AS79" t="str">
            <v>0</v>
          </cell>
          <cell r="AU79" t="str">
            <v>STT</v>
          </cell>
          <cell r="AW79" t="str">
            <v>S35</v>
          </cell>
          <cell r="AX79" t="str">
            <v>EL</v>
          </cell>
          <cell r="AY79">
            <v>3601.744963506263</v>
          </cell>
          <cell r="AZ79">
            <v>3601.744963506263</v>
          </cell>
          <cell r="BA79">
            <v>3601.744963506263</v>
          </cell>
          <cell r="BB79">
            <v>6.1572988167124678E-5</v>
          </cell>
          <cell r="BC79">
            <v>7.7944675100620497E-4</v>
          </cell>
          <cell r="BD79">
            <v>0</v>
          </cell>
          <cell r="BE79">
            <v>0</v>
          </cell>
          <cell r="BF79" t="str">
            <v>S35</v>
          </cell>
          <cell r="BG79" t="str">
            <v>CON</v>
          </cell>
          <cell r="BI79">
            <v>0</v>
          </cell>
          <cell r="BJ79">
            <v>0</v>
          </cell>
        </row>
        <row r="80">
          <cell r="A80" t="str">
            <v>FA-25160653</v>
          </cell>
          <cell r="B80" t="str">
            <v>S35</v>
          </cell>
          <cell r="C80" t="str">
            <v>EL</v>
          </cell>
          <cell r="H80" t="str">
            <v>TRANSFORMER, PANEL, JB</v>
          </cell>
          <cell r="I80" t="str">
            <v>LV SWITCHGEAR</v>
          </cell>
          <cell r="K80" t="str">
            <v>QC</v>
          </cell>
          <cell r="L80" t="str">
            <v>QC</v>
          </cell>
          <cell r="M80">
            <v>1800.8724817531315</v>
          </cell>
          <cell r="N80">
            <v>3.0786494083562339E-5</v>
          </cell>
          <cell r="W80">
            <v>4.9999999999999996E-2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1</v>
          </cell>
          <cell r="AC80">
            <v>1</v>
          </cell>
          <cell r="AD80">
            <v>0</v>
          </cell>
          <cell r="AE80">
            <v>0</v>
          </cell>
          <cell r="AG80">
            <v>3.0786494083562339E-5</v>
          </cell>
          <cell r="AH80">
            <v>0</v>
          </cell>
          <cell r="AJ80" t="str">
            <v>NO.</v>
          </cell>
          <cell r="AK80">
            <v>66</v>
          </cell>
          <cell r="AL80">
            <v>66</v>
          </cell>
          <cell r="AM80">
            <v>0</v>
          </cell>
          <cell r="AQ80" t="str">
            <v>OK</v>
          </cell>
          <cell r="AR80">
            <v>0</v>
          </cell>
          <cell r="AS80" t="str">
            <v>0</v>
          </cell>
          <cell r="AU80" t="str">
            <v>STT</v>
          </cell>
          <cell r="AW80" t="str">
            <v>S35</v>
          </cell>
          <cell r="AX80" t="str">
            <v>EL</v>
          </cell>
          <cell r="AY80">
            <v>1800.8724817531315</v>
          </cell>
          <cell r="AZ80">
            <v>1800.8724817531315</v>
          </cell>
          <cell r="BA80">
            <v>1800.8724817531315</v>
          </cell>
          <cell r="BB80">
            <v>3.0786494083562339E-5</v>
          </cell>
          <cell r="BC80">
            <v>3.8972337550310248E-4</v>
          </cell>
          <cell r="BD80">
            <v>0</v>
          </cell>
          <cell r="BE80">
            <v>0</v>
          </cell>
          <cell r="BF80" t="str">
            <v>S35</v>
          </cell>
          <cell r="BG80" t="str">
            <v>CON</v>
          </cell>
          <cell r="BI80">
            <v>0</v>
          </cell>
          <cell r="BJ80">
            <v>0</v>
          </cell>
        </row>
        <row r="81">
          <cell r="A81" t="str">
            <v>FA-25160654</v>
          </cell>
          <cell r="B81" t="str">
            <v>S35</v>
          </cell>
          <cell r="C81" t="str">
            <v>EL</v>
          </cell>
          <cell r="I81" t="str">
            <v>MV Switchgear</v>
          </cell>
          <cell r="M81">
            <v>32197.417098010523</v>
          </cell>
          <cell r="N81">
            <v>5.5042519725156892E-4</v>
          </cell>
          <cell r="W81">
            <v>0.28456680821724611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</v>
          </cell>
          <cell r="AD81">
            <v>0</v>
          </cell>
          <cell r="AE81">
            <v>0</v>
          </cell>
          <cell r="AG81">
            <v>5.5042519725156892E-4</v>
          </cell>
          <cell r="AH81">
            <v>0</v>
          </cell>
          <cell r="BC81">
            <v>6.9677815620251635E-3</v>
          </cell>
        </row>
        <row r="82">
          <cell r="A82" t="str">
            <v>FA-25160655</v>
          </cell>
          <cell r="B82" t="str">
            <v>S35</v>
          </cell>
          <cell r="C82" t="str">
            <v>EL</v>
          </cell>
          <cell r="H82" t="str">
            <v>TRANSFORMER, PANEL, JB</v>
          </cell>
          <cell r="I82" t="str">
            <v>MV SWITCHGEAR</v>
          </cell>
          <cell r="K82" t="str">
            <v>Handling</v>
          </cell>
          <cell r="L82" t="str">
            <v>HANDLING</v>
          </cell>
          <cell r="M82">
            <v>3219.7417098010524</v>
          </cell>
          <cell r="N82">
            <v>5.5042519725156892E-5</v>
          </cell>
          <cell r="W82">
            <v>0.1</v>
          </cell>
          <cell r="X82">
            <v>1</v>
          </cell>
          <cell r="Y82">
            <v>0</v>
          </cell>
          <cell r="Z82">
            <v>0</v>
          </cell>
          <cell r="AA82">
            <v>0</v>
          </cell>
          <cell r="AB82">
            <v>1</v>
          </cell>
          <cell r="AC82">
            <v>1</v>
          </cell>
          <cell r="AD82">
            <v>0</v>
          </cell>
          <cell r="AE82">
            <v>0</v>
          </cell>
          <cell r="AG82">
            <v>5.5042519725156892E-5</v>
          </cell>
          <cell r="AH82">
            <v>0</v>
          </cell>
          <cell r="AJ82" t="str">
            <v>NO.</v>
          </cell>
          <cell r="AK82">
            <v>59</v>
          </cell>
          <cell r="AL82">
            <v>59</v>
          </cell>
          <cell r="AM82">
            <v>0</v>
          </cell>
          <cell r="AQ82" t="str">
            <v>OK</v>
          </cell>
          <cell r="AR82">
            <v>0</v>
          </cell>
          <cell r="AS82" t="str">
            <v>0</v>
          </cell>
          <cell r="AU82" t="str">
            <v>STT</v>
          </cell>
          <cell r="AW82" t="str">
            <v>S35</v>
          </cell>
          <cell r="AX82" t="str">
            <v>EL</v>
          </cell>
          <cell r="AY82">
            <v>3219.7417098010524</v>
          </cell>
          <cell r="AZ82">
            <v>3219.7417098010524</v>
          </cell>
          <cell r="BA82">
            <v>3219.7417098010524</v>
          </cell>
          <cell r="BB82">
            <v>5.5042519725156892E-5</v>
          </cell>
          <cell r="BC82">
            <v>6.9677815620251631E-4</v>
          </cell>
          <cell r="BD82">
            <v>0</v>
          </cell>
          <cell r="BE82">
            <v>0</v>
          </cell>
          <cell r="BF82" t="str">
            <v>S35</v>
          </cell>
          <cell r="BG82" t="str">
            <v>CON</v>
          </cell>
          <cell r="BI82">
            <v>0</v>
          </cell>
          <cell r="BJ82">
            <v>0</v>
          </cell>
        </row>
        <row r="83">
          <cell r="A83" t="str">
            <v>FA-25160656</v>
          </cell>
          <cell r="B83" t="str">
            <v>S35</v>
          </cell>
          <cell r="C83" t="str">
            <v>EL</v>
          </cell>
          <cell r="H83" t="str">
            <v>TRANSFORMER, PANEL, JB</v>
          </cell>
          <cell r="I83" t="str">
            <v>MV SWITCHGEAR</v>
          </cell>
          <cell r="K83" t="str">
            <v>MV Switchgear</v>
          </cell>
          <cell r="L83" t="str">
            <v>SWITCHGEAR</v>
          </cell>
          <cell r="M83">
            <v>24148.062823507891</v>
          </cell>
          <cell r="N83">
            <v>4.1281889793867666E-4</v>
          </cell>
          <cell r="W83">
            <v>0.75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1</v>
          </cell>
          <cell r="AC83">
            <v>1</v>
          </cell>
          <cell r="AD83">
            <v>0</v>
          </cell>
          <cell r="AE83">
            <v>0</v>
          </cell>
          <cell r="AG83">
            <v>4.1281889793867666E-4</v>
          </cell>
          <cell r="AH83">
            <v>0</v>
          </cell>
          <cell r="AJ83" t="str">
            <v>NO.</v>
          </cell>
          <cell r="AK83">
            <v>59</v>
          </cell>
          <cell r="AL83">
            <v>59</v>
          </cell>
          <cell r="AM83">
            <v>0</v>
          </cell>
          <cell r="AQ83" t="str">
            <v>OK</v>
          </cell>
          <cell r="AR83">
            <v>0</v>
          </cell>
          <cell r="AS83" t="str">
            <v>0</v>
          </cell>
          <cell r="AU83" t="str">
            <v>STT</v>
          </cell>
          <cell r="AW83" t="str">
            <v>S35</v>
          </cell>
          <cell r="AX83" t="str">
            <v>EL</v>
          </cell>
          <cell r="AY83">
            <v>24148.062823507891</v>
          </cell>
          <cell r="AZ83">
            <v>24148.062823507891</v>
          </cell>
          <cell r="BA83">
            <v>24148.062823507891</v>
          </cell>
          <cell r="BB83">
            <v>4.1281889793867666E-4</v>
          </cell>
          <cell r="BC83">
            <v>5.2258361715188722E-3</v>
          </cell>
          <cell r="BD83">
            <v>0</v>
          </cell>
          <cell r="BE83">
            <v>0</v>
          </cell>
          <cell r="BF83" t="str">
            <v>S35</v>
          </cell>
          <cell r="BG83" t="str">
            <v>CON</v>
          </cell>
          <cell r="BI83">
            <v>0</v>
          </cell>
          <cell r="BJ83">
            <v>0</v>
          </cell>
        </row>
        <row r="84">
          <cell r="A84" t="str">
            <v>FA-25160657</v>
          </cell>
          <cell r="B84" t="str">
            <v>S35</v>
          </cell>
          <cell r="C84" t="str">
            <v>EL</v>
          </cell>
          <cell r="H84" t="str">
            <v>TRANSFORMER, PANEL, JB</v>
          </cell>
          <cell r="I84" t="str">
            <v>MV SWITCHGEAR</v>
          </cell>
          <cell r="K84" t="str">
            <v>Fixing</v>
          </cell>
          <cell r="L84" t="str">
            <v>Fixing</v>
          </cell>
          <cell r="M84">
            <v>3219.7417098010524</v>
          </cell>
          <cell r="N84">
            <v>5.5042519725156892E-5</v>
          </cell>
          <cell r="W84">
            <v>0.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1</v>
          </cell>
          <cell r="AC84">
            <v>1</v>
          </cell>
          <cell r="AD84">
            <v>0</v>
          </cell>
          <cell r="AE84">
            <v>0</v>
          </cell>
          <cell r="AG84">
            <v>5.5042519725156892E-5</v>
          </cell>
          <cell r="AH84">
            <v>0</v>
          </cell>
          <cell r="AJ84" t="str">
            <v>NO.</v>
          </cell>
          <cell r="AK84">
            <v>59</v>
          </cell>
          <cell r="AL84">
            <v>59</v>
          </cell>
          <cell r="AM84">
            <v>0</v>
          </cell>
          <cell r="AQ84" t="str">
            <v>OK</v>
          </cell>
          <cell r="AR84">
            <v>0</v>
          </cell>
          <cell r="AS84" t="str">
            <v>0</v>
          </cell>
          <cell r="AU84" t="str">
            <v>STT</v>
          </cell>
          <cell r="AW84" t="str">
            <v>S35</v>
          </cell>
          <cell r="AX84" t="str">
            <v>EL</v>
          </cell>
          <cell r="AY84">
            <v>3219.7417098010524</v>
          </cell>
          <cell r="AZ84">
            <v>3219.7417098010524</v>
          </cell>
          <cell r="BA84">
            <v>3219.7417098010524</v>
          </cell>
          <cell r="BB84">
            <v>5.5042519725156892E-5</v>
          </cell>
          <cell r="BC84">
            <v>6.9677815620251631E-4</v>
          </cell>
          <cell r="BD84">
            <v>0</v>
          </cell>
          <cell r="BE84">
            <v>0</v>
          </cell>
          <cell r="BF84" t="str">
            <v>S35</v>
          </cell>
          <cell r="BG84" t="str">
            <v>CON</v>
          </cell>
          <cell r="BI84">
            <v>0</v>
          </cell>
          <cell r="BJ84">
            <v>0</v>
          </cell>
        </row>
        <row r="85">
          <cell r="A85" t="str">
            <v>FA-25160658</v>
          </cell>
          <cell r="B85" t="str">
            <v>S35</v>
          </cell>
          <cell r="C85" t="str">
            <v>EL</v>
          </cell>
          <cell r="H85" t="str">
            <v>TRANSFORMER, PANEL, JB</v>
          </cell>
          <cell r="I85" t="str">
            <v>MV SWITCHGEAR</v>
          </cell>
          <cell r="K85" t="str">
            <v>QC</v>
          </cell>
          <cell r="L85" t="str">
            <v>QC</v>
          </cell>
          <cell r="M85">
            <v>1609.8708549005262</v>
          </cell>
          <cell r="N85">
            <v>2.7521259862578446E-5</v>
          </cell>
          <cell r="W85">
            <v>0.05</v>
          </cell>
          <cell r="X85">
            <v>1</v>
          </cell>
          <cell r="Y85">
            <v>0</v>
          </cell>
          <cell r="Z85">
            <v>0</v>
          </cell>
          <cell r="AA85">
            <v>0</v>
          </cell>
          <cell r="AB85">
            <v>1</v>
          </cell>
          <cell r="AC85">
            <v>1</v>
          </cell>
          <cell r="AD85">
            <v>0</v>
          </cell>
          <cell r="AE85">
            <v>0</v>
          </cell>
          <cell r="AG85">
            <v>2.7521259862578446E-5</v>
          </cell>
          <cell r="AH85">
            <v>0</v>
          </cell>
          <cell r="AJ85" t="str">
            <v>NO.</v>
          </cell>
          <cell r="AK85">
            <v>59</v>
          </cell>
          <cell r="AL85">
            <v>59</v>
          </cell>
          <cell r="AM85">
            <v>0</v>
          </cell>
          <cell r="AQ85" t="str">
            <v>OK</v>
          </cell>
          <cell r="AR85">
            <v>0</v>
          </cell>
          <cell r="AS85" t="str">
            <v>0</v>
          </cell>
          <cell r="AU85" t="str">
            <v>STT</v>
          </cell>
          <cell r="AW85" t="str">
            <v>S35</v>
          </cell>
          <cell r="AX85" t="str">
            <v>EL</v>
          </cell>
          <cell r="AY85">
            <v>1609.8708549005262</v>
          </cell>
          <cell r="AZ85">
            <v>1609.8708549005262</v>
          </cell>
          <cell r="BA85">
            <v>1609.8708549005262</v>
          </cell>
          <cell r="BB85">
            <v>2.7521259862578446E-5</v>
          </cell>
          <cell r="BC85">
            <v>3.4838907810125816E-4</v>
          </cell>
          <cell r="BD85">
            <v>0</v>
          </cell>
          <cell r="BE85">
            <v>0</v>
          </cell>
          <cell r="BF85" t="str">
            <v>S35</v>
          </cell>
          <cell r="BG85" t="str">
            <v>CON</v>
          </cell>
          <cell r="BI85">
            <v>0</v>
          </cell>
          <cell r="BJ85">
            <v>0</v>
          </cell>
        </row>
        <row r="86">
          <cell r="A86" t="str">
            <v>FA-25160659</v>
          </cell>
          <cell r="B86" t="str">
            <v>S35</v>
          </cell>
          <cell r="C86" t="str">
            <v>EL</v>
          </cell>
          <cell r="I86" t="str">
            <v>UPS,DC charger and Battries</v>
          </cell>
          <cell r="M86">
            <v>5821.0019612222441</v>
          </cell>
          <cell r="N86">
            <v>9.9511900068080292E-5</v>
          </cell>
          <cell r="W86">
            <v>5.1447106570349593E-2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G86">
            <v>9.9511900068080292E-5</v>
          </cell>
          <cell r="AH86">
            <v>0</v>
          </cell>
          <cell r="BC86">
            <v>1.259711920818109E-3</v>
          </cell>
        </row>
        <row r="87">
          <cell r="A87" t="str">
            <v>FA-25160660</v>
          </cell>
          <cell r="B87" t="str">
            <v>S35</v>
          </cell>
          <cell r="C87" t="str">
            <v>EL</v>
          </cell>
          <cell r="H87" t="str">
            <v>TRANSFORMER, PANEL, JB</v>
          </cell>
          <cell r="I87" t="str">
            <v>UPS,DC CHARGER AND BATTRIES</v>
          </cell>
          <cell r="K87" t="str">
            <v>Handling</v>
          </cell>
          <cell r="L87" t="str">
            <v>HANDLING</v>
          </cell>
          <cell r="M87">
            <v>582.10019612222436</v>
          </cell>
          <cell r="N87">
            <v>9.9511900068080288E-6</v>
          </cell>
          <cell r="W87">
            <v>9.9999999999999992E-2</v>
          </cell>
          <cell r="X87">
            <v>1</v>
          </cell>
          <cell r="Y87">
            <v>0</v>
          </cell>
          <cell r="Z87">
            <v>0</v>
          </cell>
          <cell r="AA87">
            <v>0</v>
          </cell>
          <cell r="AB87">
            <v>1</v>
          </cell>
          <cell r="AC87">
            <v>1</v>
          </cell>
          <cell r="AD87">
            <v>0</v>
          </cell>
          <cell r="AE87">
            <v>0</v>
          </cell>
          <cell r="AG87">
            <v>9.9511900068080288E-6</v>
          </cell>
          <cell r="AH87">
            <v>0</v>
          </cell>
          <cell r="AJ87" t="str">
            <v>NO.</v>
          </cell>
          <cell r="AK87">
            <v>4</v>
          </cell>
          <cell r="AL87">
            <v>4</v>
          </cell>
          <cell r="AM87">
            <v>0</v>
          </cell>
          <cell r="AQ87" t="str">
            <v>OK</v>
          </cell>
          <cell r="AR87">
            <v>0</v>
          </cell>
          <cell r="AS87" t="str">
            <v>0</v>
          </cell>
          <cell r="AU87" t="str">
            <v>STT</v>
          </cell>
          <cell r="AW87" t="str">
            <v>S35</v>
          </cell>
          <cell r="AX87" t="str">
            <v>EL</v>
          </cell>
          <cell r="AY87">
            <v>582.10019612222436</v>
          </cell>
          <cell r="AZ87">
            <v>582.10019612222436</v>
          </cell>
          <cell r="BA87">
            <v>582.10019612222436</v>
          </cell>
          <cell r="BB87">
            <v>9.9511900068080288E-6</v>
          </cell>
          <cell r="BC87">
            <v>1.2597119208181091E-4</v>
          </cell>
          <cell r="BD87">
            <v>0</v>
          </cell>
          <cell r="BE87">
            <v>0</v>
          </cell>
          <cell r="BF87" t="str">
            <v>S35</v>
          </cell>
          <cell r="BG87" t="str">
            <v>CON</v>
          </cell>
          <cell r="BI87">
            <v>0</v>
          </cell>
          <cell r="BJ87">
            <v>0</v>
          </cell>
        </row>
        <row r="88">
          <cell r="A88" t="str">
            <v>FA-25160661</v>
          </cell>
          <cell r="B88" t="str">
            <v>S35</v>
          </cell>
          <cell r="C88" t="str">
            <v>EL</v>
          </cell>
          <cell r="H88" t="str">
            <v>TRANSFORMER, PANEL, JB</v>
          </cell>
          <cell r="I88" t="str">
            <v>UPS,DC CHARGER AND BATTRIES</v>
          </cell>
          <cell r="K88" t="str">
            <v>UPS,DC charger and Battries</v>
          </cell>
          <cell r="L88" t="str">
            <v>INSTALLATION PANEL</v>
          </cell>
          <cell r="M88">
            <v>4365.7514709166826</v>
          </cell>
          <cell r="N88">
            <v>7.4633925051060222E-5</v>
          </cell>
          <cell r="W88">
            <v>0.75</v>
          </cell>
          <cell r="X88">
            <v>1</v>
          </cell>
          <cell r="Y88">
            <v>0</v>
          </cell>
          <cell r="Z88">
            <v>0</v>
          </cell>
          <cell r="AA88">
            <v>0</v>
          </cell>
          <cell r="AB88">
            <v>1</v>
          </cell>
          <cell r="AC88">
            <v>1</v>
          </cell>
          <cell r="AD88">
            <v>0</v>
          </cell>
          <cell r="AE88">
            <v>0</v>
          </cell>
          <cell r="AG88">
            <v>7.4633925051060222E-5</v>
          </cell>
          <cell r="AH88">
            <v>0</v>
          </cell>
          <cell r="AJ88" t="str">
            <v>NO.</v>
          </cell>
          <cell r="AK88">
            <v>4</v>
          </cell>
          <cell r="AL88">
            <v>4</v>
          </cell>
          <cell r="AM88">
            <v>0</v>
          </cell>
          <cell r="AQ88" t="str">
            <v>OK</v>
          </cell>
          <cell r="AR88">
            <v>0</v>
          </cell>
          <cell r="AS88" t="str">
            <v>0</v>
          </cell>
          <cell r="AU88" t="str">
            <v>STT</v>
          </cell>
          <cell r="AW88" t="str">
            <v>S35</v>
          </cell>
          <cell r="AX88" t="str">
            <v>EL</v>
          </cell>
          <cell r="AY88">
            <v>4365.7514709166826</v>
          </cell>
          <cell r="AZ88">
            <v>4365.7514709166826</v>
          </cell>
          <cell r="BA88">
            <v>4365.7514709166826</v>
          </cell>
          <cell r="BB88">
            <v>7.4633925051060222E-5</v>
          </cell>
          <cell r="BC88">
            <v>9.4478394061358174E-4</v>
          </cell>
          <cell r="BD88">
            <v>0</v>
          </cell>
          <cell r="BE88">
            <v>0</v>
          </cell>
          <cell r="BF88" t="str">
            <v>S35</v>
          </cell>
          <cell r="BG88" t="str">
            <v>CON</v>
          </cell>
          <cell r="BI88">
            <v>0</v>
          </cell>
          <cell r="BJ88">
            <v>0</v>
          </cell>
        </row>
        <row r="89">
          <cell r="A89" t="str">
            <v>FA-25160662</v>
          </cell>
          <cell r="B89" t="str">
            <v>S35</v>
          </cell>
          <cell r="C89" t="str">
            <v>EL</v>
          </cell>
          <cell r="H89" t="str">
            <v>TRANSFORMER, PANEL, JB</v>
          </cell>
          <cell r="I89" t="str">
            <v>UPS,DC CHARGER AND BATTRIES</v>
          </cell>
          <cell r="K89" t="str">
            <v>Fixing</v>
          </cell>
          <cell r="L89" t="str">
            <v>Fixing</v>
          </cell>
          <cell r="M89">
            <v>582.10019612222436</v>
          </cell>
          <cell r="N89">
            <v>9.9511900068080288E-6</v>
          </cell>
          <cell r="W89">
            <v>9.9999999999999992E-2</v>
          </cell>
          <cell r="X89">
            <v>1</v>
          </cell>
          <cell r="Y89">
            <v>0</v>
          </cell>
          <cell r="Z89">
            <v>0</v>
          </cell>
          <cell r="AA89">
            <v>0</v>
          </cell>
          <cell r="AB89">
            <v>1</v>
          </cell>
          <cell r="AC89">
            <v>1</v>
          </cell>
          <cell r="AD89">
            <v>0</v>
          </cell>
          <cell r="AE89">
            <v>0</v>
          </cell>
          <cell r="AG89">
            <v>9.9511900068080288E-6</v>
          </cell>
          <cell r="AH89">
            <v>0</v>
          </cell>
          <cell r="AJ89" t="str">
            <v>NO.</v>
          </cell>
          <cell r="AK89">
            <v>4</v>
          </cell>
          <cell r="AL89">
            <v>4</v>
          </cell>
          <cell r="AM89">
            <v>0</v>
          </cell>
          <cell r="AQ89" t="str">
            <v>OK</v>
          </cell>
          <cell r="AR89">
            <v>0</v>
          </cell>
          <cell r="AS89" t="str">
            <v>0</v>
          </cell>
          <cell r="AU89" t="str">
            <v>STT</v>
          </cell>
          <cell r="AW89" t="str">
            <v>S35</v>
          </cell>
          <cell r="AX89" t="str">
            <v>EL</v>
          </cell>
          <cell r="AY89">
            <v>582.10019612222436</v>
          </cell>
          <cell r="AZ89">
            <v>582.10019612222436</v>
          </cell>
          <cell r="BA89">
            <v>582.10019612222436</v>
          </cell>
          <cell r="BB89">
            <v>9.9511900068080288E-6</v>
          </cell>
          <cell r="BC89">
            <v>1.2597119208181091E-4</v>
          </cell>
          <cell r="BD89">
            <v>0</v>
          </cell>
          <cell r="BE89">
            <v>0</v>
          </cell>
          <cell r="BF89" t="str">
            <v>S35</v>
          </cell>
          <cell r="BG89" t="str">
            <v>CON</v>
          </cell>
          <cell r="BI89">
            <v>0</v>
          </cell>
          <cell r="BJ89">
            <v>0</v>
          </cell>
        </row>
        <row r="90">
          <cell r="A90" t="str">
            <v>FA-25160663</v>
          </cell>
          <cell r="B90" t="str">
            <v>S35</v>
          </cell>
          <cell r="C90" t="str">
            <v>EL</v>
          </cell>
          <cell r="H90" t="str">
            <v>TRANSFORMER, PANEL, JB</v>
          </cell>
          <cell r="I90" t="str">
            <v>UPS,DC CHARGER AND BATTRIES</v>
          </cell>
          <cell r="K90" t="str">
            <v>QC</v>
          </cell>
          <cell r="L90" t="str">
            <v>QC</v>
          </cell>
          <cell r="M90">
            <v>291.05009806111218</v>
          </cell>
          <cell r="N90">
            <v>4.9755950034040144E-6</v>
          </cell>
          <cell r="W90">
            <v>4.9999999999999996E-2</v>
          </cell>
          <cell r="X90">
            <v>1</v>
          </cell>
          <cell r="Y90">
            <v>0</v>
          </cell>
          <cell r="Z90">
            <v>0</v>
          </cell>
          <cell r="AA90">
            <v>0</v>
          </cell>
          <cell r="AB90">
            <v>1</v>
          </cell>
          <cell r="AC90">
            <v>1</v>
          </cell>
          <cell r="AD90">
            <v>0</v>
          </cell>
          <cell r="AE90">
            <v>0</v>
          </cell>
          <cell r="AG90">
            <v>4.9755950034040144E-6</v>
          </cell>
          <cell r="AH90">
            <v>0</v>
          </cell>
          <cell r="AJ90" t="str">
            <v>NO.</v>
          </cell>
          <cell r="AK90">
            <v>4</v>
          </cell>
          <cell r="AL90">
            <v>4</v>
          </cell>
          <cell r="AM90">
            <v>0</v>
          </cell>
          <cell r="AQ90" t="str">
            <v>OK</v>
          </cell>
          <cell r="AR90">
            <v>0</v>
          </cell>
          <cell r="AS90" t="str">
            <v>0</v>
          </cell>
          <cell r="AU90" t="str">
            <v>STT</v>
          </cell>
          <cell r="AW90" t="str">
            <v>S35</v>
          </cell>
          <cell r="AX90" t="str">
            <v>EL</v>
          </cell>
          <cell r="AY90">
            <v>291.05009806111218</v>
          </cell>
          <cell r="AZ90">
            <v>291.05009806111218</v>
          </cell>
          <cell r="BA90">
            <v>291.05009806111218</v>
          </cell>
          <cell r="BB90">
            <v>4.9755950034040144E-6</v>
          </cell>
          <cell r="BC90">
            <v>6.2985596040905455E-5</v>
          </cell>
          <cell r="BD90">
            <v>0</v>
          </cell>
          <cell r="BE90">
            <v>0</v>
          </cell>
          <cell r="BF90" t="str">
            <v>S35</v>
          </cell>
          <cell r="BG90" t="str">
            <v>CON</v>
          </cell>
          <cell r="BI90">
            <v>0</v>
          </cell>
          <cell r="BJ90">
            <v>0</v>
          </cell>
        </row>
        <row r="91">
          <cell r="A91" t="str">
            <v>FA-25160664</v>
          </cell>
          <cell r="B91" t="str">
            <v>S35</v>
          </cell>
          <cell r="C91" t="str">
            <v>EL</v>
          </cell>
          <cell r="I91" t="str">
            <v>Main Lighting Panel</v>
          </cell>
          <cell r="M91">
            <v>4456.7046265607805</v>
          </cell>
          <cell r="N91">
            <v>7.6188798489623959E-5</v>
          </cell>
          <cell r="W91">
            <v>3.9389190967923898E-2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</v>
          </cell>
          <cell r="AD91">
            <v>0</v>
          </cell>
          <cell r="AE91">
            <v>0</v>
          </cell>
          <cell r="AG91">
            <v>7.6188798489623959E-5</v>
          </cell>
          <cell r="AH91">
            <v>0</v>
          </cell>
          <cell r="BC91">
            <v>9.6446693937636465E-4</v>
          </cell>
        </row>
        <row r="92">
          <cell r="A92" t="str">
            <v>FA-25160665</v>
          </cell>
          <cell r="B92" t="str">
            <v>S35</v>
          </cell>
          <cell r="C92" t="str">
            <v>EL</v>
          </cell>
          <cell r="H92" t="str">
            <v>TRANSFORMER, PANEL, JB</v>
          </cell>
          <cell r="I92" t="str">
            <v>MAIN LIGHTING PANEL</v>
          </cell>
          <cell r="K92" t="str">
            <v>Handling</v>
          </cell>
          <cell r="L92" t="str">
            <v>HANDLING</v>
          </cell>
          <cell r="M92">
            <v>445.67046265607803</v>
          </cell>
          <cell r="N92">
            <v>7.6188798489623977E-6</v>
          </cell>
          <cell r="W92">
            <v>0.10000000000000002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1</v>
          </cell>
          <cell r="AC92">
            <v>1</v>
          </cell>
          <cell r="AD92">
            <v>0</v>
          </cell>
          <cell r="AE92">
            <v>0</v>
          </cell>
          <cell r="AG92">
            <v>7.6188798489623977E-6</v>
          </cell>
          <cell r="AH92">
            <v>0</v>
          </cell>
          <cell r="AJ92" t="str">
            <v>NO.</v>
          </cell>
          <cell r="AK92">
            <v>7</v>
          </cell>
          <cell r="AL92">
            <v>7</v>
          </cell>
          <cell r="AM92">
            <v>0</v>
          </cell>
          <cell r="AQ92" t="str">
            <v>OK</v>
          </cell>
          <cell r="AR92">
            <v>0</v>
          </cell>
          <cell r="AS92" t="str">
            <v>0</v>
          </cell>
          <cell r="AU92" t="str">
            <v>STT</v>
          </cell>
          <cell r="AW92" t="str">
            <v>S35</v>
          </cell>
          <cell r="AX92" t="str">
            <v>EL</v>
          </cell>
          <cell r="AY92">
            <v>445.67046265607803</v>
          </cell>
          <cell r="AZ92">
            <v>445.67046265607803</v>
          </cell>
          <cell r="BA92">
            <v>445.67046265607803</v>
          </cell>
          <cell r="BB92">
            <v>7.6188798489623977E-6</v>
          </cell>
          <cell r="BC92">
            <v>9.644669393763647E-5</v>
          </cell>
          <cell r="BD92">
            <v>0</v>
          </cell>
          <cell r="BE92">
            <v>0</v>
          </cell>
          <cell r="BF92" t="str">
            <v>S35</v>
          </cell>
          <cell r="BG92" t="str">
            <v>CON</v>
          </cell>
          <cell r="BI92">
            <v>0</v>
          </cell>
          <cell r="BJ92">
            <v>0</v>
          </cell>
        </row>
        <row r="93">
          <cell r="A93" t="str">
            <v>FA-25160666</v>
          </cell>
          <cell r="B93" t="str">
            <v>S35</v>
          </cell>
          <cell r="C93" t="str">
            <v>EL</v>
          </cell>
          <cell r="H93" t="str">
            <v>TRANSFORMER, PANEL, JB</v>
          </cell>
          <cell r="I93" t="str">
            <v>MAIN LIGHTING PANEL</v>
          </cell>
          <cell r="K93" t="str">
            <v>Main Lighting Panel</v>
          </cell>
          <cell r="L93" t="str">
            <v>INSTALLATION PANEL</v>
          </cell>
          <cell r="M93">
            <v>3342.5284699205849</v>
          </cell>
          <cell r="N93">
            <v>5.7141598867217976E-5</v>
          </cell>
          <cell r="W93">
            <v>0.75000000000000011</v>
          </cell>
          <cell r="X93">
            <v>1</v>
          </cell>
          <cell r="Y93">
            <v>0</v>
          </cell>
          <cell r="Z93">
            <v>0</v>
          </cell>
          <cell r="AA93">
            <v>0</v>
          </cell>
          <cell r="AB93">
            <v>1</v>
          </cell>
          <cell r="AC93">
            <v>1</v>
          </cell>
          <cell r="AD93">
            <v>0</v>
          </cell>
          <cell r="AE93">
            <v>0</v>
          </cell>
          <cell r="AG93">
            <v>5.7141598867217976E-5</v>
          </cell>
          <cell r="AH93">
            <v>0</v>
          </cell>
          <cell r="AJ93" t="str">
            <v>NO.</v>
          </cell>
          <cell r="AK93">
            <v>7</v>
          </cell>
          <cell r="AL93">
            <v>7</v>
          </cell>
          <cell r="AM93">
            <v>0</v>
          </cell>
          <cell r="AQ93" t="str">
            <v>OK</v>
          </cell>
          <cell r="AR93">
            <v>0</v>
          </cell>
          <cell r="AS93" t="str">
            <v>0</v>
          </cell>
          <cell r="AU93" t="str">
            <v>STT</v>
          </cell>
          <cell r="AW93" t="str">
            <v>S35</v>
          </cell>
          <cell r="AX93" t="str">
            <v>EL</v>
          </cell>
          <cell r="AY93">
            <v>3342.5284699205849</v>
          </cell>
          <cell r="AZ93">
            <v>3342.5284699205849</v>
          </cell>
          <cell r="BA93">
            <v>3342.5284699205849</v>
          </cell>
          <cell r="BB93">
            <v>5.7141598867217976E-5</v>
          </cell>
          <cell r="BC93">
            <v>7.2335020453227349E-4</v>
          </cell>
          <cell r="BD93">
            <v>0</v>
          </cell>
          <cell r="BE93">
            <v>0</v>
          </cell>
          <cell r="BF93" t="str">
            <v>S35</v>
          </cell>
          <cell r="BG93" t="str">
            <v>CON</v>
          </cell>
          <cell r="BI93">
            <v>0</v>
          </cell>
          <cell r="BJ93">
            <v>0</v>
          </cell>
        </row>
        <row r="94">
          <cell r="A94" t="str">
            <v>FA-25160667</v>
          </cell>
          <cell r="B94" t="str">
            <v>S35</v>
          </cell>
          <cell r="C94" t="str">
            <v>EL</v>
          </cell>
          <cell r="H94" t="str">
            <v>TRANSFORMER, PANEL, JB</v>
          </cell>
          <cell r="I94" t="str">
            <v>MAIN LIGHTING PANEL</v>
          </cell>
          <cell r="K94" t="str">
            <v>Fixing</v>
          </cell>
          <cell r="L94" t="str">
            <v>Fixing</v>
          </cell>
          <cell r="M94">
            <v>445.67046265607803</v>
          </cell>
          <cell r="N94">
            <v>7.6188798489623977E-6</v>
          </cell>
          <cell r="W94">
            <v>0.10000000000000002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1</v>
          </cell>
          <cell r="AC94">
            <v>1</v>
          </cell>
          <cell r="AD94">
            <v>0</v>
          </cell>
          <cell r="AE94">
            <v>0</v>
          </cell>
          <cell r="AG94">
            <v>7.6188798489623977E-6</v>
          </cell>
          <cell r="AH94">
            <v>0</v>
          </cell>
          <cell r="AJ94" t="str">
            <v>NO.</v>
          </cell>
          <cell r="AK94">
            <v>7</v>
          </cell>
          <cell r="AL94">
            <v>7</v>
          </cell>
          <cell r="AM94">
            <v>0</v>
          </cell>
          <cell r="AQ94" t="str">
            <v>OK</v>
          </cell>
          <cell r="AR94">
            <v>0</v>
          </cell>
          <cell r="AS94" t="str">
            <v>0</v>
          </cell>
          <cell r="AU94" t="str">
            <v>STT</v>
          </cell>
          <cell r="AW94" t="str">
            <v>S35</v>
          </cell>
          <cell r="AX94" t="str">
            <v>EL</v>
          </cell>
          <cell r="AY94">
            <v>445.67046265607803</v>
          </cell>
          <cell r="AZ94">
            <v>445.67046265607803</v>
          </cell>
          <cell r="BA94">
            <v>445.67046265607803</v>
          </cell>
          <cell r="BB94">
            <v>7.6188798489623977E-6</v>
          </cell>
          <cell r="BC94">
            <v>9.644669393763647E-5</v>
          </cell>
          <cell r="BD94">
            <v>0</v>
          </cell>
          <cell r="BE94">
            <v>0</v>
          </cell>
          <cell r="BF94" t="str">
            <v>S35</v>
          </cell>
          <cell r="BG94" t="str">
            <v>CON</v>
          </cell>
          <cell r="BI94">
            <v>0</v>
          </cell>
          <cell r="BJ94">
            <v>0</v>
          </cell>
        </row>
        <row r="95">
          <cell r="A95" t="str">
            <v>FA-25160668</v>
          </cell>
          <cell r="B95" t="str">
            <v>S35</v>
          </cell>
          <cell r="C95" t="str">
            <v>EL</v>
          </cell>
          <cell r="H95" t="str">
            <v>TRANSFORMER, PANEL, JB</v>
          </cell>
          <cell r="I95" t="str">
            <v>MAIN LIGHTING PANEL</v>
          </cell>
          <cell r="K95" t="str">
            <v>QC</v>
          </cell>
          <cell r="L95" t="str">
            <v>QC</v>
          </cell>
          <cell r="M95">
            <v>222.83523132803901</v>
          </cell>
          <cell r="N95">
            <v>3.8094399244811989E-6</v>
          </cell>
          <cell r="W95">
            <v>5.000000000000001E-2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1</v>
          </cell>
          <cell r="AD95">
            <v>0</v>
          </cell>
          <cell r="AE95">
            <v>0</v>
          </cell>
          <cell r="AG95">
            <v>3.8094399244811989E-6</v>
          </cell>
          <cell r="AH95">
            <v>0</v>
          </cell>
          <cell r="AJ95" t="str">
            <v>NO.</v>
          </cell>
          <cell r="AK95">
            <v>7</v>
          </cell>
          <cell r="AL95">
            <v>7</v>
          </cell>
          <cell r="AM95">
            <v>0</v>
          </cell>
          <cell r="AQ95" t="str">
            <v>OK</v>
          </cell>
          <cell r="AR95">
            <v>0</v>
          </cell>
          <cell r="AS95" t="str">
            <v>0</v>
          </cell>
          <cell r="AU95" t="str">
            <v>STT</v>
          </cell>
          <cell r="AW95" t="str">
            <v>S35</v>
          </cell>
          <cell r="AX95" t="str">
            <v>EL</v>
          </cell>
          <cell r="AY95">
            <v>222.83523132803901</v>
          </cell>
          <cell r="AZ95">
            <v>222.83523132803901</v>
          </cell>
          <cell r="BA95">
            <v>222.83523132803901</v>
          </cell>
          <cell r="BB95">
            <v>3.8094399244811989E-6</v>
          </cell>
          <cell r="BC95">
            <v>4.8223346968818235E-5</v>
          </cell>
          <cell r="BD95">
            <v>0</v>
          </cell>
          <cell r="BE95">
            <v>0</v>
          </cell>
          <cell r="BF95" t="str">
            <v>S35</v>
          </cell>
          <cell r="BG95" t="str">
            <v>CON</v>
          </cell>
          <cell r="BI95">
            <v>0</v>
          </cell>
          <cell r="BJ95">
            <v>0</v>
          </cell>
        </row>
        <row r="96">
          <cell r="A96" t="str">
            <v>FA-25160669</v>
          </cell>
          <cell r="B96" t="str">
            <v>S35</v>
          </cell>
          <cell r="C96" t="str">
            <v>EL</v>
          </cell>
          <cell r="I96" t="str">
            <v>VFD Panel</v>
          </cell>
          <cell r="M96">
            <v>1637.156801593756</v>
          </cell>
          <cell r="N96">
            <v>2.7987721894147583E-5</v>
          </cell>
          <cell r="W96">
            <v>1.4469498722910824E-2</v>
          </cell>
          <cell r="X96">
            <v>1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</v>
          </cell>
          <cell r="AD96">
            <v>0</v>
          </cell>
          <cell r="AE96">
            <v>0</v>
          </cell>
          <cell r="AG96">
            <v>2.7987721894147583E-5</v>
          </cell>
          <cell r="AH96">
            <v>0</v>
          </cell>
          <cell r="BC96">
            <v>3.5429397773009317E-4</v>
          </cell>
        </row>
        <row r="97">
          <cell r="A97" t="str">
            <v>FA-25160670</v>
          </cell>
          <cell r="B97" t="str">
            <v>S35</v>
          </cell>
          <cell r="C97" t="str">
            <v>EL</v>
          </cell>
          <cell r="H97" t="str">
            <v>TRANSFORMER, PANEL, JB</v>
          </cell>
          <cell r="I97" t="str">
            <v>VFD PANEL</v>
          </cell>
          <cell r="K97" t="str">
            <v>Handling</v>
          </cell>
          <cell r="L97" t="str">
            <v>HANDLING</v>
          </cell>
          <cell r="M97">
            <v>163.71568015937561</v>
          </cell>
          <cell r="N97">
            <v>2.7987721894147586E-6</v>
          </cell>
          <cell r="W97">
            <v>0.1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1</v>
          </cell>
          <cell r="AD97">
            <v>0</v>
          </cell>
          <cell r="AE97">
            <v>0</v>
          </cell>
          <cell r="AG97">
            <v>2.7987721894147586E-6</v>
          </cell>
          <cell r="AH97">
            <v>0</v>
          </cell>
          <cell r="AJ97" t="str">
            <v>NO.</v>
          </cell>
          <cell r="AK97">
            <v>3</v>
          </cell>
          <cell r="AL97">
            <v>3</v>
          </cell>
          <cell r="AM97">
            <v>0</v>
          </cell>
          <cell r="AQ97" t="str">
            <v>OK</v>
          </cell>
          <cell r="AR97">
            <v>0</v>
          </cell>
          <cell r="AS97" t="str">
            <v>0</v>
          </cell>
          <cell r="AU97" t="str">
            <v>STT</v>
          </cell>
          <cell r="AW97" t="str">
            <v>S35</v>
          </cell>
          <cell r="AX97" t="str">
            <v>EL</v>
          </cell>
          <cell r="AY97">
            <v>163.71568015937561</v>
          </cell>
          <cell r="AZ97">
            <v>163.71568015937561</v>
          </cell>
          <cell r="BA97">
            <v>163.71568015937561</v>
          </cell>
          <cell r="BB97">
            <v>2.7987721894147586E-6</v>
          </cell>
          <cell r="BC97">
            <v>3.5429397773009317E-5</v>
          </cell>
          <cell r="BD97">
            <v>0</v>
          </cell>
          <cell r="BE97">
            <v>0</v>
          </cell>
          <cell r="BF97" t="str">
            <v>S35</v>
          </cell>
          <cell r="BG97" t="str">
            <v>CON</v>
          </cell>
          <cell r="BI97">
            <v>0</v>
          </cell>
          <cell r="BJ97">
            <v>0</v>
          </cell>
        </row>
        <row r="98">
          <cell r="A98" t="str">
            <v>FA-25160671</v>
          </cell>
          <cell r="B98" t="str">
            <v>S35</v>
          </cell>
          <cell r="C98" t="str">
            <v>EL</v>
          </cell>
          <cell r="H98" t="str">
            <v>TRANSFORMER, PANEL, JB</v>
          </cell>
          <cell r="I98" t="str">
            <v>VFD PANEL</v>
          </cell>
          <cell r="K98" t="str">
            <v>VFD Panel</v>
          </cell>
          <cell r="L98" t="str">
            <v>INSTALLATION PANEL</v>
          </cell>
          <cell r="M98">
            <v>1227.8676011953171</v>
          </cell>
          <cell r="N98">
            <v>2.0990791420610688E-5</v>
          </cell>
          <cell r="W98">
            <v>0.75</v>
          </cell>
          <cell r="X98">
            <v>1</v>
          </cell>
          <cell r="Y98">
            <v>0</v>
          </cell>
          <cell r="Z98">
            <v>0</v>
          </cell>
          <cell r="AA98">
            <v>0</v>
          </cell>
          <cell r="AB98">
            <v>1</v>
          </cell>
          <cell r="AC98">
            <v>1</v>
          </cell>
          <cell r="AD98">
            <v>0</v>
          </cell>
          <cell r="AE98">
            <v>0</v>
          </cell>
          <cell r="AG98">
            <v>2.0990791420610688E-5</v>
          </cell>
          <cell r="AH98">
            <v>0</v>
          </cell>
          <cell r="AJ98" t="str">
            <v>NO.</v>
          </cell>
          <cell r="AK98">
            <v>3</v>
          </cell>
          <cell r="AL98">
            <v>3</v>
          </cell>
          <cell r="AM98">
            <v>0</v>
          </cell>
          <cell r="AQ98" t="str">
            <v>OK</v>
          </cell>
          <cell r="AR98">
            <v>0</v>
          </cell>
          <cell r="AS98" t="str">
            <v>0</v>
          </cell>
          <cell r="AU98" t="str">
            <v>STT</v>
          </cell>
          <cell r="AW98" t="str">
            <v>S35</v>
          </cell>
          <cell r="AX98" t="str">
            <v>EL</v>
          </cell>
          <cell r="AY98">
            <v>1227.8676011953171</v>
          </cell>
          <cell r="AZ98">
            <v>1227.8676011953171</v>
          </cell>
          <cell r="BA98">
            <v>1227.8676011953171</v>
          </cell>
          <cell r="BB98">
            <v>2.0990791420610688E-5</v>
          </cell>
          <cell r="BC98">
            <v>2.6572048329756988E-4</v>
          </cell>
          <cell r="BD98">
            <v>0</v>
          </cell>
          <cell r="BE98">
            <v>0</v>
          </cell>
          <cell r="BF98" t="str">
            <v>S35</v>
          </cell>
          <cell r="BG98" t="str">
            <v>CON</v>
          </cell>
          <cell r="BI98">
            <v>0</v>
          </cell>
          <cell r="BJ98">
            <v>0</v>
          </cell>
        </row>
        <row r="99">
          <cell r="A99" t="str">
            <v>FA-25160672</v>
          </cell>
          <cell r="B99" t="str">
            <v>S35</v>
          </cell>
          <cell r="C99" t="str">
            <v>EL</v>
          </cell>
          <cell r="H99" t="str">
            <v>TRANSFORMER, PANEL, JB</v>
          </cell>
          <cell r="I99" t="str">
            <v>VFD PANEL</v>
          </cell>
          <cell r="K99" t="str">
            <v>Fixing</v>
          </cell>
          <cell r="L99" t="str">
            <v>Fixing</v>
          </cell>
          <cell r="M99">
            <v>163.71568015937561</v>
          </cell>
          <cell r="N99">
            <v>2.7987721894147586E-6</v>
          </cell>
          <cell r="W99">
            <v>0.1</v>
          </cell>
          <cell r="X99">
            <v>1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1</v>
          </cell>
          <cell r="AD99">
            <v>0</v>
          </cell>
          <cell r="AE99">
            <v>0</v>
          </cell>
          <cell r="AG99">
            <v>2.7987721894147586E-6</v>
          </cell>
          <cell r="AH99">
            <v>0</v>
          </cell>
          <cell r="AJ99" t="str">
            <v>NO.</v>
          </cell>
          <cell r="AK99">
            <v>3</v>
          </cell>
          <cell r="AL99">
            <v>3</v>
          </cell>
          <cell r="AM99">
            <v>0</v>
          </cell>
          <cell r="AQ99" t="str">
            <v>OK</v>
          </cell>
          <cell r="AR99">
            <v>0</v>
          </cell>
          <cell r="AS99" t="str">
            <v>0</v>
          </cell>
          <cell r="AU99" t="str">
            <v>STT</v>
          </cell>
          <cell r="AW99" t="str">
            <v>S35</v>
          </cell>
          <cell r="AX99" t="str">
            <v>EL</v>
          </cell>
          <cell r="AY99">
            <v>163.71568015937561</v>
          </cell>
          <cell r="AZ99">
            <v>163.71568015937561</v>
          </cell>
          <cell r="BA99">
            <v>163.71568015937561</v>
          </cell>
          <cell r="BB99">
            <v>2.7987721894147586E-6</v>
          </cell>
          <cell r="BC99">
            <v>3.5429397773009317E-5</v>
          </cell>
          <cell r="BD99">
            <v>0</v>
          </cell>
          <cell r="BE99">
            <v>0</v>
          </cell>
          <cell r="BF99" t="str">
            <v>S35</v>
          </cell>
          <cell r="BG99" t="str">
            <v>CON</v>
          </cell>
          <cell r="BI99">
            <v>0</v>
          </cell>
          <cell r="BJ99">
            <v>0</v>
          </cell>
        </row>
        <row r="100">
          <cell r="A100" t="str">
            <v>FA-25160673</v>
          </cell>
          <cell r="B100" t="str">
            <v>S35</v>
          </cell>
          <cell r="C100" t="str">
            <v>EL</v>
          </cell>
          <cell r="H100" t="str">
            <v>TRANSFORMER, PANEL, JB</v>
          </cell>
          <cell r="I100" t="str">
            <v>VFD PANEL</v>
          </cell>
          <cell r="K100" t="str">
            <v>QC</v>
          </cell>
          <cell r="L100" t="str">
            <v>QC</v>
          </cell>
          <cell r="M100">
            <v>81.857840079687804</v>
          </cell>
          <cell r="N100">
            <v>1.3993860947073793E-6</v>
          </cell>
          <cell r="W100">
            <v>0.05</v>
          </cell>
          <cell r="X100">
            <v>1</v>
          </cell>
          <cell r="Y100">
            <v>0</v>
          </cell>
          <cell r="Z100">
            <v>0</v>
          </cell>
          <cell r="AA100">
            <v>0</v>
          </cell>
          <cell r="AB100">
            <v>1</v>
          </cell>
          <cell r="AC100">
            <v>1</v>
          </cell>
          <cell r="AD100">
            <v>0</v>
          </cell>
          <cell r="AE100">
            <v>0</v>
          </cell>
          <cell r="AG100">
            <v>1.3993860947073793E-6</v>
          </cell>
          <cell r="AH100">
            <v>0</v>
          </cell>
          <cell r="AJ100" t="str">
            <v>NO.</v>
          </cell>
          <cell r="AK100">
            <v>3</v>
          </cell>
          <cell r="AL100">
            <v>3</v>
          </cell>
          <cell r="AM100">
            <v>0</v>
          </cell>
          <cell r="AQ100" t="str">
            <v>OK</v>
          </cell>
          <cell r="AR100">
            <v>0</v>
          </cell>
          <cell r="AS100" t="str">
            <v>0</v>
          </cell>
          <cell r="AU100" t="str">
            <v>STT</v>
          </cell>
          <cell r="AW100" t="str">
            <v>S35</v>
          </cell>
          <cell r="AX100" t="str">
            <v>EL</v>
          </cell>
          <cell r="AY100">
            <v>81.857840079687804</v>
          </cell>
          <cell r="AZ100">
            <v>81.857840079687804</v>
          </cell>
          <cell r="BA100">
            <v>81.857840079687804</v>
          </cell>
          <cell r="BB100">
            <v>1.3993860947073793E-6</v>
          </cell>
          <cell r="BC100">
            <v>1.7714698886504658E-5</v>
          </cell>
          <cell r="BD100">
            <v>0</v>
          </cell>
          <cell r="BE100">
            <v>0</v>
          </cell>
          <cell r="BF100" t="str">
            <v>S35</v>
          </cell>
          <cell r="BG100" t="str">
            <v>CON</v>
          </cell>
          <cell r="BI100">
            <v>0</v>
          </cell>
          <cell r="BJ100">
            <v>0</v>
          </cell>
        </row>
        <row r="101">
          <cell r="A101" t="str">
            <v>FA-25160674</v>
          </cell>
          <cell r="B101" t="str">
            <v>S35</v>
          </cell>
          <cell r="C101" t="str">
            <v>EL</v>
          </cell>
          <cell r="I101" t="str">
            <v>Test and Energizing Transformer/ Switchgeers/ MCC, ….</v>
          </cell>
          <cell r="M101">
            <v>11314.537102805794</v>
          </cell>
          <cell r="N101">
            <v>1.9342564956885598E-4</v>
          </cell>
          <cell r="W101">
            <v>9.9999999999999992E-2</v>
          </cell>
          <cell r="X101">
            <v>0.84868421052631582</v>
          </cell>
          <cell r="Y101">
            <v>0.15131578947368418</v>
          </cell>
          <cell r="Z101">
            <v>0.59736842105263166</v>
          </cell>
          <cell r="AA101">
            <v>1.1554637487402713E-4</v>
          </cell>
          <cell r="AB101">
            <v>1.1554637487402713E-4</v>
          </cell>
          <cell r="AC101">
            <v>0.40263157894736845</v>
          </cell>
          <cell r="AD101">
            <v>0.44605263157894737</v>
          </cell>
          <cell r="AE101">
            <v>8.627802000505549E-5</v>
          </cell>
          <cell r="AG101">
            <v>1.6415729469988435E-4</v>
          </cell>
          <cell r="AH101">
            <v>2.9268354868971629E-5</v>
          </cell>
          <cell r="BC101">
            <v>2.4485573724064708E-3</v>
          </cell>
        </row>
        <row r="102">
          <cell r="A102" t="str">
            <v>FA-25160675</v>
          </cell>
          <cell r="B102" t="str">
            <v>S35</v>
          </cell>
          <cell r="C102" t="str">
            <v>EL</v>
          </cell>
          <cell r="H102" t="str">
            <v>TRANSFORMER, PANEL, JB</v>
          </cell>
          <cell r="I102" t="str">
            <v>TEST &amp; ENERGIZING</v>
          </cell>
          <cell r="K102" t="str">
            <v>Test &amp; Energizing</v>
          </cell>
          <cell r="L102" t="str">
            <v>Test &amp; Energizing</v>
          </cell>
          <cell r="M102">
            <v>10183.083392525215</v>
          </cell>
          <cell r="N102">
            <v>1.7408308461197038E-4</v>
          </cell>
          <cell r="W102">
            <v>0.9</v>
          </cell>
          <cell r="X102">
            <v>0.84868421052631582</v>
          </cell>
          <cell r="Y102">
            <v>0.15131578947368418</v>
          </cell>
          <cell r="Z102">
            <v>0.55263157894736847</v>
          </cell>
          <cell r="AA102">
            <v>9.6203809917141532E-5</v>
          </cell>
          <cell r="AB102">
            <v>1</v>
          </cell>
          <cell r="AC102">
            <v>0.44736842105263158</v>
          </cell>
          <cell r="AD102">
            <v>0.40131578947368424</v>
          </cell>
          <cell r="AE102">
            <v>6.9862290535067063E-5</v>
          </cell>
          <cell r="AG102">
            <v>1.4774156522989591E-4</v>
          </cell>
          <cell r="AH102">
            <v>2.6341519382074469E-5</v>
          </cell>
          <cell r="AJ102" t="str">
            <v>NO.</v>
          </cell>
          <cell r="AK102">
            <v>152</v>
          </cell>
          <cell r="AL102">
            <v>129</v>
          </cell>
          <cell r="AM102">
            <v>23</v>
          </cell>
          <cell r="AQ102" t="str">
            <v>NO</v>
          </cell>
          <cell r="AR102">
            <v>0</v>
          </cell>
          <cell r="AS102" t="str">
            <v>0</v>
          </cell>
          <cell r="AU102" t="str">
            <v>STT</v>
          </cell>
          <cell r="AW102" t="str">
            <v>S35</v>
          </cell>
          <cell r="AX102" t="str">
            <v>EL</v>
          </cell>
          <cell r="AY102">
            <v>10183.083392525215</v>
          </cell>
          <cell r="AZ102">
            <v>8642.222089708901</v>
          </cell>
          <cell r="BA102">
            <v>4555.5899387612808</v>
          </cell>
          <cell r="BB102">
            <v>1.7408308461197038E-4</v>
          </cell>
          <cell r="BC102">
            <v>2.2037016351658238E-3</v>
          </cell>
          <cell r="BD102">
            <v>9.6203809917141532E-5</v>
          </cell>
          <cell r="BE102">
            <v>6.986229053506705E-5</v>
          </cell>
          <cell r="BF102" t="str">
            <v>S35</v>
          </cell>
          <cell r="BG102" t="str">
            <v>CON</v>
          </cell>
          <cell r="BI102">
            <v>84</v>
          </cell>
          <cell r="BJ102">
            <v>61</v>
          </cell>
        </row>
        <row r="103">
          <cell r="A103" t="str">
            <v>FA-25160676</v>
          </cell>
          <cell r="B103" t="str">
            <v>S35</v>
          </cell>
          <cell r="C103" t="str">
            <v>EL</v>
          </cell>
          <cell r="H103" t="str">
            <v>TRANSFORMER, PANEL, JB</v>
          </cell>
          <cell r="I103" t="str">
            <v>TEST &amp; ENERGIZING</v>
          </cell>
          <cell r="K103" t="str">
            <v>Document</v>
          </cell>
          <cell r="L103" t="str">
            <v>Document</v>
          </cell>
          <cell r="M103">
            <v>1131.4537102805796</v>
          </cell>
          <cell r="N103">
            <v>1.9342564956885597E-5</v>
          </cell>
          <cell r="W103">
            <v>9.9999999999999992E-2</v>
          </cell>
          <cell r="X103">
            <v>0.84868421052631582</v>
          </cell>
          <cell r="Y103">
            <v>0.15131578947368418</v>
          </cell>
          <cell r="Z103">
            <v>1</v>
          </cell>
          <cell r="AA103">
            <v>1.9342564956885597E-5</v>
          </cell>
          <cell r="AB103">
            <v>1</v>
          </cell>
          <cell r="AC103">
            <v>0</v>
          </cell>
          <cell r="AD103">
            <v>0.84868421052631582</v>
          </cell>
          <cell r="AE103">
            <v>1.6415729469988434E-5</v>
          </cell>
          <cell r="AG103">
            <v>1.6415729469988434E-5</v>
          </cell>
          <cell r="AH103">
            <v>2.9268354868971636E-6</v>
          </cell>
          <cell r="AJ103" t="str">
            <v>NO.</v>
          </cell>
          <cell r="AK103">
            <v>152</v>
          </cell>
          <cell r="AL103">
            <v>129</v>
          </cell>
          <cell r="AM103">
            <v>23</v>
          </cell>
          <cell r="AQ103" t="str">
            <v>NO</v>
          </cell>
          <cell r="AR103">
            <v>0</v>
          </cell>
          <cell r="AS103" t="str">
            <v>0</v>
          </cell>
          <cell r="AU103" t="str">
            <v>STT</v>
          </cell>
          <cell r="AW103" t="str">
            <v>S35</v>
          </cell>
          <cell r="AX103" t="str">
            <v>EL</v>
          </cell>
          <cell r="AY103">
            <v>1131.4537102805796</v>
          </cell>
          <cell r="AZ103">
            <v>960.24689885654459</v>
          </cell>
          <cell r="BA103">
            <v>0</v>
          </cell>
          <cell r="BB103">
            <v>1.9342564956885597E-5</v>
          </cell>
          <cell r="BC103">
            <v>2.448557372406471E-4</v>
          </cell>
          <cell r="BD103">
            <v>1.9342564956885597E-5</v>
          </cell>
          <cell r="BE103">
            <v>1.6415729469988434E-5</v>
          </cell>
          <cell r="BF103" t="str">
            <v>S35</v>
          </cell>
          <cell r="BG103" t="str">
            <v>CON</v>
          </cell>
          <cell r="BI103">
            <v>152</v>
          </cell>
          <cell r="BJ103">
            <v>129</v>
          </cell>
        </row>
        <row r="104">
          <cell r="B104" t="str">
            <v>S35</v>
          </cell>
          <cell r="C104" t="str">
            <v>EL</v>
          </cell>
          <cell r="H104" t="str">
            <v>Diesel Generator</v>
          </cell>
          <cell r="M104">
            <v>3443.4939585419643</v>
          </cell>
          <cell r="N104">
            <v>5.8867636357146255E-5</v>
          </cell>
          <cell r="W104">
            <v>7.1144359655825763E-3</v>
          </cell>
          <cell r="X104">
            <v>0</v>
          </cell>
          <cell r="Y104">
            <v>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5.8867636357146255E-5</v>
          </cell>
        </row>
        <row r="105">
          <cell r="A105" t="str">
            <v>FA-25160678</v>
          </cell>
          <cell r="B105" t="str">
            <v>S35</v>
          </cell>
          <cell r="C105" t="str">
            <v>EL</v>
          </cell>
          <cell r="I105" t="str">
            <v>Diesel Generator</v>
          </cell>
          <cell r="M105">
            <v>3443.4939585419643</v>
          </cell>
          <cell r="N105">
            <v>5.8867636357146255E-5</v>
          </cell>
          <cell r="W105">
            <v>1</v>
          </cell>
          <cell r="X105">
            <v>0</v>
          </cell>
          <cell r="Y105">
            <v>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5.8867636357146255E-5</v>
          </cell>
          <cell r="BC105">
            <v>7.4519995315886053E-4</v>
          </cell>
        </row>
        <row r="106">
          <cell r="A106" t="str">
            <v>FA-25160679</v>
          </cell>
          <cell r="B106" t="str">
            <v>S35</v>
          </cell>
          <cell r="C106" t="str">
            <v>EL</v>
          </cell>
          <cell r="H106" t="str">
            <v>DIESEL GENERATOR</v>
          </cell>
          <cell r="I106" t="str">
            <v>DIESEL GENERATOR</v>
          </cell>
          <cell r="K106" t="str">
            <v>Handling</v>
          </cell>
          <cell r="L106" t="str">
            <v>HANDLING</v>
          </cell>
          <cell r="M106">
            <v>344.34939585419642</v>
          </cell>
          <cell r="N106">
            <v>5.8867636357146252E-6</v>
          </cell>
          <cell r="W106">
            <v>9.9999999999999992E-2</v>
          </cell>
          <cell r="X106">
            <v>0</v>
          </cell>
          <cell r="Y106">
            <v>1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5.8867636357146252E-6</v>
          </cell>
          <cell r="AJ106" t="str">
            <v>NO.</v>
          </cell>
          <cell r="AK106">
            <v>1</v>
          </cell>
          <cell r="AL106">
            <v>0</v>
          </cell>
          <cell r="AM106">
            <v>1</v>
          </cell>
          <cell r="AQ106" t="str">
            <v>OK</v>
          </cell>
          <cell r="AR106">
            <v>0</v>
          </cell>
          <cell r="AS106" t="str">
            <v>0</v>
          </cell>
          <cell r="AU106" t="str">
            <v>STT</v>
          </cell>
          <cell r="AW106" t="str">
            <v>S35</v>
          </cell>
          <cell r="AX106" t="str">
            <v>EL</v>
          </cell>
          <cell r="AY106">
            <v>344.34939585419642</v>
          </cell>
          <cell r="AZ106">
            <v>0</v>
          </cell>
          <cell r="BA106">
            <v>0</v>
          </cell>
          <cell r="BB106">
            <v>5.8867636357146252E-6</v>
          </cell>
          <cell r="BC106">
            <v>7.4519995315886061E-5</v>
          </cell>
          <cell r="BD106">
            <v>0</v>
          </cell>
          <cell r="BE106">
            <v>0</v>
          </cell>
          <cell r="BF106" t="str">
            <v>S35</v>
          </cell>
          <cell r="BG106" t="str">
            <v>CON</v>
          </cell>
          <cell r="BI106">
            <v>0</v>
          </cell>
          <cell r="BJ106">
            <v>0</v>
          </cell>
        </row>
        <row r="107">
          <cell r="A107" t="str">
            <v>FA-25160680</v>
          </cell>
          <cell r="B107" t="str">
            <v>S35</v>
          </cell>
          <cell r="C107" t="str">
            <v>EL</v>
          </cell>
          <cell r="H107" t="str">
            <v>DIESEL GENERATOR</v>
          </cell>
          <cell r="I107" t="str">
            <v>DIESEL GENERATOR</v>
          </cell>
          <cell r="K107" t="str">
            <v>Installation of Generator</v>
          </cell>
          <cell r="L107" t="str">
            <v>DIESEL GENERATOR</v>
          </cell>
          <cell r="M107">
            <v>2754.7951668335713</v>
          </cell>
          <cell r="N107">
            <v>4.7094109085717002E-5</v>
          </cell>
          <cell r="W107">
            <v>0.79999999999999993</v>
          </cell>
          <cell r="X107">
            <v>0</v>
          </cell>
          <cell r="Y107">
            <v>1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G107">
            <v>0</v>
          </cell>
          <cell r="AH107">
            <v>4.7094109085717002E-5</v>
          </cell>
          <cell r="AJ107" t="str">
            <v>NO.</v>
          </cell>
          <cell r="AK107">
            <v>1</v>
          </cell>
          <cell r="AL107">
            <v>0</v>
          </cell>
          <cell r="AM107">
            <v>1</v>
          </cell>
          <cell r="AQ107" t="str">
            <v>OK</v>
          </cell>
          <cell r="AR107">
            <v>0</v>
          </cell>
          <cell r="AS107" t="str">
            <v>0</v>
          </cell>
          <cell r="AU107" t="str">
            <v>STT</v>
          </cell>
          <cell r="AW107" t="str">
            <v>S35</v>
          </cell>
          <cell r="AX107" t="str">
            <v>EL</v>
          </cell>
          <cell r="AY107">
            <v>2754.7951668335713</v>
          </cell>
          <cell r="AZ107">
            <v>0</v>
          </cell>
          <cell r="BA107">
            <v>0</v>
          </cell>
          <cell r="BB107">
            <v>4.7094109085717002E-5</v>
          </cell>
          <cell r="BC107">
            <v>5.9615996252708849E-4</v>
          </cell>
          <cell r="BD107">
            <v>0</v>
          </cell>
          <cell r="BE107">
            <v>0</v>
          </cell>
          <cell r="BF107" t="str">
            <v>S35</v>
          </cell>
          <cell r="BG107" t="str">
            <v>CON</v>
          </cell>
          <cell r="BI107">
            <v>0</v>
          </cell>
          <cell r="BJ107">
            <v>0</v>
          </cell>
        </row>
        <row r="108">
          <cell r="A108" t="str">
            <v>FA-25160681</v>
          </cell>
          <cell r="B108" t="str">
            <v>S35</v>
          </cell>
          <cell r="C108" t="str">
            <v>EL</v>
          </cell>
          <cell r="H108" t="str">
            <v>DIESEL GENERATOR</v>
          </cell>
          <cell r="I108" t="str">
            <v>DIESEL GENERATOR</v>
          </cell>
          <cell r="K108" t="str">
            <v>Termination</v>
          </cell>
          <cell r="L108" t="str">
            <v>TERMINATION</v>
          </cell>
          <cell r="M108">
            <v>172.17469792709821</v>
          </cell>
          <cell r="N108">
            <v>2.9433818178573126E-6</v>
          </cell>
          <cell r="W108">
            <v>4.9999999999999996E-2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G108">
            <v>0</v>
          </cell>
          <cell r="AH108">
            <v>2.9433818178573126E-6</v>
          </cell>
          <cell r="AJ108" t="str">
            <v>SET</v>
          </cell>
          <cell r="AK108">
            <v>1</v>
          </cell>
          <cell r="AL108">
            <v>0</v>
          </cell>
          <cell r="AM108">
            <v>1</v>
          </cell>
          <cell r="AQ108" t="str">
            <v>OK</v>
          </cell>
          <cell r="AR108">
            <v>0</v>
          </cell>
          <cell r="AS108" t="str">
            <v>0</v>
          </cell>
          <cell r="AU108" t="str">
            <v>STT</v>
          </cell>
          <cell r="AW108" t="str">
            <v>S35</v>
          </cell>
          <cell r="AX108" t="str">
            <v>EL</v>
          </cell>
          <cell r="AY108">
            <v>172.17469792709821</v>
          </cell>
          <cell r="AZ108">
            <v>0</v>
          </cell>
          <cell r="BA108">
            <v>0</v>
          </cell>
          <cell r="BB108">
            <v>2.9433818178573126E-6</v>
          </cell>
          <cell r="BC108">
            <v>3.7259997657943031E-5</v>
          </cell>
          <cell r="BD108">
            <v>0</v>
          </cell>
          <cell r="BE108">
            <v>0</v>
          </cell>
          <cell r="BF108" t="str">
            <v>S35</v>
          </cell>
          <cell r="BG108" t="str">
            <v>CON</v>
          </cell>
          <cell r="BI108">
            <v>0</v>
          </cell>
          <cell r="BJ108">
            <v>0</v>
          </cell>
        </row>
        <row r="109">
          <cell r="A109" t="str">
            <v>FA-25160682</v>
          </cell>
          <cell r="B109" t="str">
            <v>S35</v>
          </cell>
          <cell r="C109" t="str">
            <v>EL</v>
          </cell>
          <cell r="H109" t="str">
            <v>DIESEL GENERATOR</v>
          </cell>
          <cell r="I109" t="str">
            <v>DIESEL GENERATOR</v>
          </cell>
          <cell r="K109" t="str">
            <v>QC</v>
          </cell>
          <cell r="L109" t="str">
            <v>QC</v>
          </cell>
          <cell r="M109">
            <v>172.17469792709821</v>
          </cell>
          <cell r="N109">
            <v>2.9433818178573126E-6</v>
          </cell>
          <cell r="W109">
            <v>4.9999999999999996E-2</v>
          </cell>
          <cell r="X109">
            <v>0</v>
          </cell>
          <cell r="Y109">
            <v>1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G109">
            <v>0</v>
          </cell>
          <cell r="AH109">
            <v>2.9433818178573126E-6</v>
          </cell>
          <cell r="AJ109" t="str">
            <v>NO.</v>
          </cell>
          <cell r="AK109">
            <v>1</v>
          </cell>
          <cell r="AL109">
            <v>0</v>
          </cell>
          <cell r="AM109">
            <v>1</v>
          </cell>
          <cell r="AQ109" t="str">
            <v>OK</v>
          </cell>
          <cell r="AR109">
            <v>0</v>
          </cell>
          <cell r="AS109" t="str">
            <v>0</v>
          </cell>
          <cell r="AU109" t="str">
            <v>STT</v>
          </cell>
          <cell r="AW109" t="str">
            <v>S35</v>
          </cell>
          <cell r="AX109" t="str">
            <v>EL</v>
          </cell>
          <cell r="AY109">
            <v>172.17469792709821</v>
          </cell>
          <cell r="AZ109">
            <v>0</v>
          </cell>
          <cell r="BA109">
            <v>0</v>
          </cell>
          <cell r="BB109">
            <v>2.9433818178573126E-6</v>
          </cell>
          <cell r="BC109">
            <v>3.7259997657943031E-5</v>
          </cell>
          <cell r="BD109">
            <v>0</v>
          </cell>
          <cell r="BE109">
            <v>0</v>
          </cell>
          <cell r="BF109" t="str">
            <v>S35</v>
          </cell>
          <cell r="BG109" t="str">
            <v>CON</v>
          </cell>
          <cell r="BI109">
            <v>0</v>
          </cell>
          <cell r="BJ109">
            <v>0</v>
          </cell>
        </row>
        <row r="110">
          <cell r="B110" t="str">
            <v>S35</v>
          </cell>
          <cell r="C110" t="str">
            <v>EL</v>
          </cell>
          <cell r="H110" t="str">
            <v>Electrical Cabling</v>
          </cell>
          <cell r="M110">
            <v>248645.4149669765</v>
          </cell>
          <cell r="N110">
            <v>4.2506733121568576E-3</v>
          </cell>
          <cell r="W110">
            <v>0.5137142403081999</v>
          </cell>
          <cell r="X110">
            <v>0.99828129815388533</v>
          </cell>
          <cell r="Y110">
            <v>1.7187018461146675E-3</v>
          </cell>
          <cell r="Z110">
            <v>0</v>
          </cell>
          <cell r="AA110">
            <v>0</v>
          </cell>
          <cell r="AB110">
            <v>0</v>
          </cell>
          <cell r="AC110">
            <v>0.99828129815388533</v>
          </cell>
          <cell r="AD110">
            <v>0</v>
          </cell>
          <cell r="AE110">
            <v>0</v>
          </cell>
          <cell r="AG110">
            <v>4.2433676720880229E-3</v>
          </cell>
          <cell r="AH110">
            <v>7.3056400688347248E-6</v>
          </cell>
        </row>
        <row r="111">
          <cell r="A111" t="str">
            <v>FA-25160684</v>
          </cell>
          <cell r="B111" t="str">
            <v>S35</v>
          </cell>
          <cell r="C111" t="str">
            <v>EL</v>
          </cell>
          <cell r="I111" t="str">
            <v>MV  Cable</v>
          </cell>
          <cell r="M111">
            <v>6342.0410818843256</v>
          </cell>
          <cell r="N111">
            <v>1.0841923135782936E-4</v>
          </cell>
          <cell r="W111">
            <v>2.5506366496750549E-2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1</v>
          </cell>
          <cell r="AD111">
            <v>0</v>
          </cell>
          <cell r="AE111">
            <v>0</v>
          </cell>
          <cell r="AG111">
            <v>1.0841923135782936E-4</v>
          </cell>
          <cell r="AH111">
            <v>0</v>
          </cell>
          <cell r="BC111">
            <v>1.3724690021390013E-3</v>
          </cell>
        </row>
        <row r="112">
          <cell r="A112" t="str">
            <v>FA-25160685</v>
          </cell>
          <cell r="B112" t="str">
            <v>S35</v>
          </cell>
          <cell r="C112" t="str">
            <v>EL</v>
          </cell>
          <cell r="H112" t="str">
            <v>CABLE PULLING</v>
          </cell>
          <cell r="I112" t="str">
            <v>CABLE MV</v>
          </cell>
          <cell r="K112" t="str">
            <v>Handling</v>
          </cell>
          <cell r="L112" t="str">
            <v>HANDLING</v>
          </cell>
          <cell r="M112">
            <v>634.20410818843266</v>
          </cell>
          <cell r="N112">
            <v>1.0841923135782937E-5</v>
          </cell>
          <cell r="W112">
            <v>0.10000000000000002</v>
          </cell>
          <cell r="X112">
            <v>1</v>
          </cell>
          <cell r="Y112">
            <v>0</v>
          </cell>
          <cell r="Z112">
            <v>0</v>
          </cell>
          <cell r="AA112">
            <v>0</v>
          </cell>
          <cell r="AB112">
            <v>1</v>
          </cell>
          <cell r="AC112">
            <v>1</v>
          </cell>
          <cell r="AD112">
            <v>0</v>
          </cell>
          <cell r="AE112">
            <v>0</v>
          </cell>
          <cell r="AG112">
            <v>1.0841923135782937E-5</v>
          </cell>
          <cell r="AH112">
            <v>0</v>
          </cell>
          <cell r="AJ112" t="str">
            <v>ML</v>
          </cell>
          <cell r="AK112">
            <v>3008</v>
          </cell>
          <cell r="AL112">
            <v>3008</v>
          </cell>
          <cell r="AM112">
            <v>0</v>
          </cell>
          <cell r="AQ112" t="str">
            <v>OK</v>
          </cell>
          <cell r="AR112">
            <v>0</v>
          </cell>
          <cell r="AS112" t="str">
            <v>0</v>
          </cell>
          <cell r="AU112" t="str">
            <v>STT</v>
          </cell>
          <cell r="AW112" t="str">
            <v>S35</v>
          </cell>
          <cell r="AX112" t="str">
            <v>EL</v>
          </cell>
          <cell r="AY112">
            <v>634.20410818843266</v>
          </cell>
          <cell r="AZ112">
            <v>634.20410818843266</v>
          </cell>
          <cell r="BA112">
            <v>634.20410818843266</v>
          </cell>
          <cell r="BB112">
            <v>1.0841923135782937E-5</v>
          </cell>
          <cell r="BC112">
            <v>1.3724690021390013E-4</v>
          </cell>
          <cell r="BD112">
            <v>0</v>
          </cell>
          <cell r="BE112">
            <v>0</v>
          </cell>
          <cell r="BF112" t="str">
            <v>S35</v>
          </cell>
          <cell r="BG112" t="str">
            <v>CON</v>
          </cell>
          <cell r="BI112">
            <v>0</v>
          </cell>
          <cell r="BJ112">
            <v>0</v>
          </cell>
        </row>
        <row r="113">
          <cell r="A113" t="str">
            <v>FA-25160686</v>
          </cell>
          <cell r="B113" t="str">
            <v>S35</v>
          </cell>
          <cell r="C113" t="str">
            <v>EL</v>
          </cell>
          <cell r="H113" t="str">
            <v>CABLE PULLING</v>
          </cell>
          <cell r="I113" t="str">
            <v>CABLE MV</v>
          </cell>
          <cell r="K113" t="str">
            <v>MV Cable</v>
          </cell>
          <cell r="L113" t="str">
            <v>CABLE PULLING</v>
          </cell>
          <cell r="M113">
            <v>4439.4287573190277</v>
          </cell>
          <cell r="N113">
            <v>7.589346195048054E-5</v>
          </cell>
          <cell r="W113">
            <v>0.69999999999999984</v>
          </cell>
          <cell r="X113">
            <v>1</v>
          </cell>
          <cell r="Y113">
            <v>0</v>
          </cell>
          <cell r="Z113">
            <v>0</v>
          </cell>
          <cell r="AA113">
            <v>0</v>
          </cell>
          <cell r="AB113">
            <v>1</v>
          </cell>
          <cell r="AC113">
            <v>1</v>
          </cell>
          <cell r="AD113">
            <v>0</v>
          </cell>
          <cell r="AE113">
            <v>0</v>
          </cell>
          <cell r="AG113">
            <v>7.589346195048054E-5</v>
          </cell>
          <cell r="AH113">
            <v>0</v>
          </cell>
          <cell r="AJ113" t="str">
            <v>ML</v>
          </cell>
          <cell r="AK113">
            <v>3008</v>
          </cell>
          <cell r="AL113">
            <v>3008</v>
          </cell>
          <cell r="AM113">
            <v>0</v>
          </cell>
          <cell r="AQ113" t="str">
            <v>OK</v>
          </cell>
          <cell r="AR113">
            <v>0</v>
          </cell>
          <cell r="AS113" t="str">
            <v>0</v>
          </cell>
          <cell r="AU113" t="str">
            <v>STT</v>
          </cell>
          <cell r="AW113" t="str">
            <v>S35</v>
          </cell>
          <cell r="AX113" t="str">
            <v>EL</v>
          </cell>
          <cell r="AY113">
            <v>4439.4287573190277</v>
          </cell>
          <cell r="AZ113">
            <v>4439.4287573190277</v>
          </cell>
          <cell r="BA113">
            <v>4439.4287573190277</v>
          </cell>
          <cell r="BB113">
            <v>7.589346195048054E-5</v>
          </cell>
          <cell r="BC113">
            <v>9.6072830149730086E-4</v>
          </cell>
          <cell r="BD113">
            <v>0</v>
          </cell>
          <cell r="BE113">
            <v>0</v>
          </cell>
          <cell r="BF113" t="str">
            <v>S35</v>
          </cell>
          <cell r="BG113" t="str">
            <v>CON</v>
          </cell>
          <cell r="BI113">
            <v>0</v>
          </cell>
          <cell r="BJ113">
            <v>0</v>
          </cell>
        </row>
        <row r="114">
          <cell r="A114" t="str">
            <v>FA-25160687</v>
          </cell>
          <cell r="B114" t="str">
            <v>S35</v>
          </cell>
          <cell r="C114" t="str">
            <v>EL</v>
          </cell>
          <cell r="H114" t="str">
            <v>CABLE PULLING</v>
          </cell>
          <cell r="I114" t="str">
            <v>CABLE MV</v>
          </cell>
          <cell r="K114" t="str">
            <v>Cable arrangements and fixing</v>
          </cell>
          <cell r="L114" t="str">
            <v>Cable arrangements and fixing</v>
          </cell>
          <cell r="M114">
            <v>317.10205409421633</v>
          </cell>
          <cell r="N114">
            <v>5.4209615678914686E-6</v>
          </cell>
          <cell r="W114">
            <v>5.000000000000001E-2</v>
          </cell>
          <cell r="X114">
            <v>1</v>
          </cell>
          <cell r="Y114">
            <v>0</v>
          </cell>
          <cell r="Z114">
            <v>0</v>
          </cell>
          <cell r="AA114">
            <v>0</v>
          </cell>
          <cell r="AB114">
            <v>1</v>
          </cell>
          <cell r="AC114">
            <v>1</v>
          </cell>
          <cell r="AD114">
            <v>0</v>
          </cell>
          <cell r="AE114">
            <v>0</v>
          </cell>
          <cell r="AG114">
            <v>5.4209615678914686E-6</v>
          </cell>
          <cell r="AH114">
            <v>0</v>
          </cell>
          <cell r="AJ114" t="str">
            <v>ML</v>
          </cell>
          <cell r="AK114">
            <v>3008</v>
          </cell>
          <cell r="AL114">
            <v>3008</v>
          </cell>
          <cell r="AM114">
            <v>0</v>
          </cell>
          <cell r="AQ114" t="str">
            <v>OK</v>
          </cell>
          <cell r="AR114">
            <v>0</v>
          </cell>
          <cell r="AS114" t="str">
            <v>0</v>
          </cell>
          <cell r="AU114" t="str">
            <v>STT</v>
          </cell>
          <cell r="AW114" t="str">
            <v>S35</v>
          </cell>
          <cell r="AX114" t="str">
            <v>EL</v>
          </cell>
          <cell r="AY114">
            <v>317.10205409421633</v>
          </cell>
          <cell r="AZ114">
            <v>317.10205409421633</v>
          </cell>
          <cell r="BA114">
            <v>317.10205409421633</v>
          </cell>
          <cell r="BB114">
            <v>5.4209615678914686E-6</v>
          </cell>
          <cell r="BC114">
            <v>6.8623450106950067E-5</v>
          </cell>
          <cell r="BD114">
            <v>0</v>
          </cell>
          <cell r="BE114">
            <v>0</v>
          </cell>
          <cell r="BF114" t="str">
            <v>S35</v>
          </cell>
          <cell r="BG114" t="str">
            <v>CON</v>
          </cell>
          <cell r="BI114">
            <v>0</v>
          </cell>
          <cell r="BJ114">
            <v>0</v>
          </cell>
        </row>
        <row r="115">
          <cell r="A115" t="str">
            <v>FA-25160688</v>
          </cell>
          <cell r="B115" t="str">
            <v>S35</v>
          </cell>
          <cell r="C115" t="str">
            <v>EL</v>
          </cell>
          <cell r="H115" t="str">
            <v>CABLE PULLING</v>
          </cell>
          <cell r="I115" t="str">
            <v>CABLE MV</v>
          </cell>
          <cell r="K115" t="str">
            <v>Cable Marking</v>
          </cell>
          <cell r="L115" t="str">
            <v>Cable Marking</v>
          </cell>
          <cell r="M115">
            <v>317.10205409421633</v>
          </cell>
          <cell r="N115">
            <v>5.4209615678914686E-6</v>
          </cell>
          <cell r="W115">
            <v>5.000000000000001E-2</v>
          </cell>
          <cell r="X115">
            <v>1</v>
          </cell>
          <cell r="Y115">
            <v>0</v>
          </cell>
          <cell r="Z115">
            <v>0</v>
          </cell>
          <cell r="AA115">
            <v>0</v>
          </cell>
          <cell r="AB115">
            <v>1</v>
          </cell>
          <cell r="AC115">
            <v>1</v>
          </cell>
          <cell r="AD115">
            <v>0</v>
          </cell>
          <cell r="AE115">
            <v>0</v>
          </cell>
          <cell r="AG115">
            <v>5.4209615678914686E-6</v>
          </cell>
          <cell r="AH115">
            <v>0</v>
          </cell>
          <cell r="AJ115" t="str">
            <v>ML</v>
          </cell>
          <cell r="AK115">
            <v>3008</v>
          </cell>
          <cell r="AL115">
            <v>3008</v>
          </cell>
          <cell r="AM115">
            <v>0</v>
          </cell>
          <cell r="AQ115" t="str">
            <v>OK</v>
          </cell>
          <cell r="AR115">
            <v>0</v>
          </cell>
          <cell r="AS115" t="str">
            <v>0</v>
          </cell>
          <cell r="AU115" t="str">
            <v>STT</v>
          </cell>
          <cell r="AW115" t="str">
            <v>S35</v>
          </cell>
          <cell r="AX115" t="str">
            <v>EL</v>
          </cell>
          <cell r="AY115">
            <v>317.10205409421633</v>
          </cell>
          <cell r="AZ115">
            <v>317.10205409421633</v>
          </cell>
          <cell r="BA115">
            <v>317.10205409421633</v>
          </cell>
          <cell r="BB115">
            <v>5.4209615678914686E-6</v>
          </cell>
          <cell r="BC115">
            <v>6.8623450106950067E-5</v>
          </cell>
          <cell r="BD115">
            <v>0</v>
          </cell>
          <cell r="BE115">
            <v>0</v>
          </cell>
          <cell r="BF115" t="str">
            <v>S35</v>
          </cell>
          <cell r="BG115" t="str">
            <v>CON</v>
          </cell>
          <cell r="BI115">
            <v>0</v>
          </cell>
          <cell r="BJ115">
            <v>0</v>
          </cell>
        </row>
        <row r="116">
          <cell r="A116" t="str">
            <v>FA-25160689</v>
          </cell>
          <cell r="B116" t="str">
            <v>S35</v>
          </cell>
          <cell r="C116" t="str">
            <v>EL</v>
          </cell>
          <cell r="H116" t="str">
            <v>CABLE PULLING</v>
          </cell>
          <cell r="I116" t="str">
            <v>CABLE MV</v>
          </cell>
          <cell r="K116" t="str">
            <v>Continuity &amp; Megger Test</v>
          </cell>
          <cell r="L116" t="str">
            <v>Continuity &amp; Megger Test</v>
          </cell>
          <cell r="M116">
            <v>317.10205409421633</v>
          </cell>
          <cell r="N116">
            <v>5.4209615678914686E-6</v>
          </cell>
          <cell r="W116">
            <v>5.000000000000001E-2</v>
          </cell>
          <cell r="X116">
            <v>1</v>
          </cell>
          <cell r="Y116">
            <v>0</v>
          </cell>
          <cell r="Z116">
            <v>0</v>
          </cell>
          <cell r="AA116">
            <v>0</v>
          </cell>
          <cell r="AB116">
            <v>1</v>
          </cell>
          <cell r="AC116">
            <v>1</v>
          </cell>
          <cell r="AD116">
            <v>0</v>
          </cell>
          <cell r="AE116">
            <v>0</v>
          </cell>
          <cell r="AG116">
            <v>5.4209615678914686E-6</v>
          </cell>
          <cell r="AH116">
            <v>0</v>
          </cell>
          <cell r="AJ116" t="str">
            <v>ML</v>
          </cell>
          <cell r="AK116">
            <v>3008</v>
          </cell>
          <cell r="AL116">
            <v>3008</v>
          </cell>
          <cell r="AM116">
            <v>0</v>
          </cell>
          <cell r="AQ116" t="str">
            <v>OK</v>
          </cell>
          <cell r="AR116">
            <v>0</v>
          </cell>
          <cell r="AS116" t="str">
            <v>0</v>
          </cell>
          <cell r="AU116" t="str">
            <v>STT</v>
          </cell>
          <cell r="AW116" t="str">
            <v>S35</v>
          </cell>
          <cell r="AX116" t="str">
            <v>EL</v>
          </cell>
          <cell r="AY116">
            <v>317.10205409421633</v>
          </cell>
          <cell r="AZ116">
            <v>317.10205409421633</v>
          </cell>
          <cell r="BA116">
            <v>317.10205409421633</v>
          </cell>
          <cell r="BB116">
            <v>5.4209615678914686E-6</v>
          </cell>
          <cell r="BC116">
            <v>6.8623450106950067E-5</v>
          </cell>
          <cell r="BD116">
            <v>0</v>
          </cell>
          <cell r="BE116">
            <v>0</v>
          </cell>
          <cell r="BF116" t="str">
            <v>S35</v>
          </cell>
          <cell r="BG116" t="str">
            <v>CON</v>
          </cell>
          <cell r="BI116">
            <v>0</v>
          </cell>
          <cell r="BJ116">
            <v>0</v>
          </cell>
        </row>
        <row r="117">
          <cell r="A117" t="str">
            <v>FA-25160690</v>
          </cell>
          <cell r="B117" t="str">
            <v>S35</v>
          </cell>
          <cell r="C117" t="str">
            <v>EL</v>
          </cell>
          <cell r="H117" t="str">
            <v>CABLE PULLING</v>
          </cell>
          <cell r="I117" t="str">
            <v>CABLE MV</v>
          </cell>
          <cell r="K117" t="str">
            <v>QC</v>
          </cell>
          <cell r="L117" t="str">
            <v>QC</v>
          </cell>
          <cell r="M117">
            <v>317.10205409421633</v>
          </cell>
          <cell r="N117">
            <v>5.4209615678914686E-6</v>
          </cell>
          <cell r="W117">
            <v>5.000000000000001E-2</v>
          </cell>
          <cell r="X117">
            <v>1</v>
          </cell>
          <cell r="Y117">
            <v>0</v>
          </cell>
          <cell r="Z117">
            <v>0</v>
          </cell>
          <cell r="AA117">
            <v>0</v>
          </cell>
          <cell r="AB117">
            <v>1</v>
          </cell>
          <cell r="AC117">
            <v>1</v>
          </cell>
          <cell r="AD117">
            <v>0</v>
          </cell>
          <cell r="AE117">
            <v>0</v>
          </cell>
          <cell r="AG117">
            <v>5.4209615678914686E-6</v>
          </cell>
          <cell r="AH117">
            <v>0</v>
          </cell>
          <cell r="AJ117" t="str">
            <v>ML</v>
          </cell>
          <cell r="AK117">
            <v>3008</v>
          </cell>
          <cell r="AL117">
            <v>3008</v>
          </cell>
          <cell r="AM117">
            <v>0</v>
          </cell>
          <cell r="AQ117" t="str">
            <v>OK</v>
          </cell>
          <cell r="AR117">
            <v>0</v>
          </cell>
          <cell r="AS117" t="str">
            <v>0</v>
          </cell>
          <cell r="AU117" t="str">
            <v>STT</v>
          </cell>
          <cell r="AW117" t="str">
            <v>S35</v>
          </cell>
          <cell r="AX117" t="str">
            <v>EL</v>
          </cell>
          <cell r="AY117">
            <v>317.10205409421633</v>
          </cell>
          <cell r="AZ117">
            <v>317.10205409421633</v>
          </cell>
          <cell r="BA117">
            <v>317.10205409421633</v>
          </cell>
          <cell r="BB117">
            <v>5.4209615678914686E-6</v>
          </cell>
          <cell r="BC117">
            <v>6.8623450106950067E-5</v>
          </cell>
          <cell r="BD117">
            <v>0</v>
          </cell>
          <cell r="BE117">
            <v>0</v>
          </cell>
          <cell r="BF117" t="str">
            <v>S35</v>
          </cell>
          <cell r="BG117" t="str">
            <v>CON</v>
          </cell>
          <cell r="BI117">
            <v>0</v>
          </cell>
          <cell r="BJ117">
            <v>0</v>
          </cell>
        </row>
        <row r="118">
          <cell r="A118" t="str">
            <v>FA-45161991</v>
          </cell>
          <cell r="B118" t="str">
            <v>S35</v>
          </cell>
          <cell r="C118" t="str">
            <v>EL</v>
          </cell>
          <cell r="I118" t="str">
            <v>HV  Cable</v>
          </cell>
          <cell r="M118">
            <v>182791.11035197251</v>
          </cell>
          <cell r="N118">
            <v>3.124872801599188E-3</v>
          </cell>
          <cell r="W118">
            <v>0.73514772181200139</v>
          </cell>
          <cell r="X118">
            <v>1.000000000000000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.0000000000000002</v>
          </cell>
          <cell r="AD118">
            <v>0</v>
          </cell>
          <cell r="AE118">
            <v>0</v>
          </cell>
          <cell r="AG118">
            <v>3.1248728015991888E-3</v>
          </cell>
          <cell r="AH118">
            <v>0</v>
          </cell>
          <cell r="BC118">
            <v>3.3188553455758572E-2</v>
          </cell>
        </row>
        <row r="119">
          <cell r="A119" t="str">
            <v>FA-45161992</v>
          </cell>
          <cell r="B119" t="str">
            <v>S35</v>
          </cell>
          <cell r="C119" t="str">
            <v>EL</v>
          </cell>
          <cell r="H119" t="str">
            <v>CABLE PULLING</v>
          </cell>
          <cell r="I119" t="str">
            <v>CABLE HV</v>
          </cell>
          <cell r="K119" t="str">
            <v>Handling</v>
          </cell>
          <cell r="L119" t="str">
            <v>HANDLING</v>
          </cell>
          <cell r="M119">
            <v>18279.111035197249</v>
          </cell>
          <cell r="N119">
            <v>3.1248728015991888E-4</v>
          </cell>
          <cell r="W119">
            <v>0.10000000000000003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1</v>
          </cell>
          <cell r="AC119">
            <v>1</v>
          </cell>
          <cell r="AD119">
            <v>0</v>
          </cell>
          <cell r="AE119">
            <v>0</v>
          </cell>
          <cell r="AG119">
            <v>3.1248728015991888E-4</v>
          </cell>
          <cell r="AH119">
            <v>0</v>
          </cell>
          <cell r="AJ119" t="str">
            <v>ML</v>
          </cell>
          <cell r="AK119">
            <v>5958</v>
          </cell>
          <cell r="AL119">
            <v>5958</v>
          </cell>
          <cell r="AM119">
            <v>0</v>
          </cell>
          <cell r="AQ119" t="str">
            <v>OK</v>
          </cell>
          <cell r="AR119">
            <v>0</v>
          </cell>
          <cell r="AS119" t="str">
            <v>0</v>
          </cell>
          <cell r="AU119" t="str">
            <v>STT</v>
          </cell>
          <cell r="AW119" t="str">
            <v>S35</v>
          </cell>
          <cell r="AX119" t="str">
            <v>EL</v>
          </cell>
          <cell r="AY119">
            <v>18279.111035197249</v>
          </cell>
          <cell r="AZ119">
            <v>18279.111035197249</v>
          </cell>
          <cell r="BA119">
            <v>18279.111035197249</v>
          </cell>
          <cell r="BB119">
            <v>3.1248728015991888E-4</v>
          </cell>
          <cell r="BC119">
            <v>3.3188553455758578E-3</v>
          </cell>
          <cell r="BD119">
            <v>0</v>
          </cell>
          <cell r="BE119">
            <v>0</v>
          </cell>
          <cell r="BF119" t="str">
            <v>S35</v>
          </cell>
          <cell r="BG119" t="str">
            <v>CON</v>
          </cell>
          <cell r="BI119">
            <v>0</v>
          </cell>
          <cell r="BJ119">
            <v>0</v>
          </cell>
        </row>
        <row r="120">
          <cell r="A120" t="str">
            <v>FA-45161993</v>
          </cell>
          <cell r="B120" t="str">
            <v>S35</v>
          </cell>
          <cell r="C120" t="str">
            <v>EL</v>
          </cell>
          <cell r="H120" t="str">
            <v>CABLE PULLING</v>
          </cell>
          <cell r="I120" t="str">
            <v>CABLE HV</v>
          </cell>
          <cell r="K120" t="str">
            <v>HV  Cable</v>
          </cell>
          <cell r="L120" t="str">
            <v>CABLE PULLING</v>
          </cell>
          <cell r="M120">
            <v>127953.77724638071</v>
          </cell>
          <cell r="N120">
            <v>2.1874109611194313E-3</v>
          </cell>
          <cell r="W120">
            <v>0.7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1</v>
          </cell>
          <cell r="AD120">
            <v>0</v>
          </cell>
          <cell r="AE120">
            <v>0</v>
          </cell>
          <cell r="AG120">
            <v>2.1874109611194313E-3</v>
          </cell>
          <cell r="AH120">
            <v>0</v>
          </cell>
          <cell r="AJ120" t="str">
            <v>ML</v>
          </cell>
          <cell r="AK120">
            <v>5958</v>
          </cell>
          <cell r="AL120">
            <v>5958</v>
          </cell>
          <cell r="AM120">
            <v>0</v>
          </cell>
          <cell r="AQ120" t="str">
            <v>OK</v>
          </cell>
          <cell r="AR120">
            <v>0</v>
          </cell>
          <cell r="AS120" t="str">
            <v>0</v>
          </cell>
          <cell r="AU120" t="str">
            <v>STT</v>
          </cell>
          <cell r="AW120" t="str">
            <v>S35</v>
          </cell>
          <cell r="AX120" t="str">
            <v>EL</v>
          </cell>
          <cell r="AY120">
            <v>127953.77724638071</v>
          </cell>
          <cell r="AZ120">
            <v>127953.77724638071</v>
          </cell>
          <cell r="BA120">
            <v>127953.77724638071</v>
          </cell>
          <cell r="BB120">
            <v>2.1874109611194313E-3</v>
          </cell>
          <cell r="BC120">
            <v>2.3231987419031003E-2</v>
          </cell>
          <cell r="BD120">
            <v>0</v>
          </cell>
          <cell r="BE120">
            <v>0</v>
          </cell>
          <cell r="BF120" t="str">
            <v>S35</v>
          </cell>
          <cell r="BG120" t="str">
            <v>CON</v>
          </cell>
          <cell r="BI120">
            <v>0</v>
          </cell>
          <cell r="BJ120">
            <v>0</v>
          </cell>
        </row>
        <row r="121">
          <cell r="A121" t="str">
            <v>FA-45161994</v>
          </cell>
          <cell r="B121" t="str">
            <v>S35</v>
          </cell>
          <cell r="C121" t="str">
            <v>EL</v>
          </cell>
          <cell r="H121" t="str">
            <v>CABLE PULLING</v>
          </cell>
          <cell r="I121" t="str">
            <v>CABLE HV</v>
          </cell>
          <cell r="K121" t="str">
            <v>Cable arrangements and fixing</v>
          </cell>
          <cell r="L121" t="str">
            <v>Cable arrangements and fixing</v>
          </cell>
          <cell r="M121">
            <v>9139.5555175986246</v>
          </cell>
          <cell r="N121">
            <v>1.5624364007995944E-4</v>
          </cell>
          <cell r="W121">
            <v>5.0000000000000017E-2</v>
          </cell>
          <cell r="X121">
            <v>1</v>
          </cell>
          <cell r="Y121">
            <v>0</v>
          </cell>
          <cell r="Z121">
            <v>0</v>
          </cell>
          <cell r="AA121">
            <v>0</v>
          </cell>
          <cell r="AB121">
            <v>1</v>
          </cell>
          <cell r="AC121">
            <v>1</v>
          </cell>
          <cell r="AD121">
            <v>0</v>
          </cell>
          <cell r="AE121">
            <v>0</v>
          </cell>
          <cell r="AG121">
            <v>1.5624364007995944E-4</v>
          </cell>
          <cell r="AH121">
            <v>0</v>
          </cell>
          <cell r="AJ121" t="str">
            <v>ML</v>
          </cell>
          <cell r="AK121">
            <v>5958</v>
          </cell>
          <cell r="AL121">
            <v>5958</v>
          </cell>
          <cell r="AM121">
            <v>0</v>
          </cell>
          <cell r="AQ121" t="str">
            <v>OK</v>
          </cell>
          <cell r="AR121">
            <v>0</v>
          </cell>
          <cell r="AS121" t="str">
            <v>0</v>
          </cell>
          <cell r="AU121" t="str">
            <v>STT</v>
          </cell>
          <cell r="AW121" t="str">
            <v>S35</v>
          </cell>
          <cell r="AX121" t="str">
            <v>EL</v>
          </cell>
          <cell r="AY121">
            <v>9139.5555175986246</v>
          </cell>
          <cell r="AZ121">
            <v>9139.5555175986246</v>
          </cell>
          <cell r="BA121">
            <v>9139.5555175986246</v>
          </cell>
          <cell r="BB121">
            <v>1.5624364007995944E-4</v>
          </cell>
          <cell r="BC121">
            <v>1.6594276727879289E-3</v>
          </cell>
          <cell r="BD121">
            <v>0</v>
          </cell>
          <cell r="BE121">
            <v>0</v>
          </cell>
          <cell r="BF121" t="str">
            <v>S35</v>
          </cell>
          <cell r="BG121" t="str">
            <v>CON</v>
          </cell>
          <cell r="BI121">
            <v>0</v>
          </cell>
          <cell r="BJ121">
            <v>0</v>
          </cell>
        </row>
        <row r="122">
          <cell r="A122" t="str">
            <v>FA-45161995</v>
          </cell>
          <cell r="B122" t="str">
            <v>S35</v>
          </cell>
          <cell r="C122" t="str">
            <v>EL</v>
          </cell>
          <cell r="H122" t="str">
            <v>CABLE PULLING</v>
          </cell>
          <cell r="I122" t="str">
            <v>CABLE HV</v>
          </cell>
          <cell r="K122" t="str">
            <v>Cable Marking</v>
          </cell>
          <cell r="L122" t="str">
            <v>Cable Marking</v>
          </cell>
          <cell r="M122">
            <v>9139.5555175986246</v>
          </cell>
          <cell r="N122">
            <v>1.5624364007995944E-4</v>
          </cell>
          <cell r="W122">
            <v>5.0000000000000017E-2</v>
          </cell>
          <cell r="X122">
            <v>1</v>
          </cell>
          <cell r="Y122">
            <v>0</v>
          </cell>
          <cell r="Z122">
            <v>0</v>
          </cell>
          <cell r="AA122">
            <v>0</v>
          </cell>
          <cell r="AB122">
            <v>1</v>
          </cell>
          <cell r="AC122">
            <v>1</v>
          </cell>
          <cell r="AD122">
            <v>0</v>
          </cell>
          <cell r="AE122">
            <v>0</v>
          </cell>
          <cell r="AG122">
            <v>1.5624364007995944E-4</v>
          </cell>
          <cell r="AH122">
            <v>0</v>
          </cell>
          <cell r="AJ122" t="str">
            <v>ML</v>
          </cell>
          <cell r="AK122">
            <v>5958</v>
          </cell>
          <cell r="AL122">
            <v>5958</v>
          </cell>
          <cell r="AM122">
            <v>0</v>
          </cell>
          <cell r="AQ122" t="str">
            <v>OK</v>
          </cell>
          <cell r="AR122">
            <v>0</v>
          </cell>
          <cell r="AS122" t="str">
            <v>0</v>
          </cell>
          <cell r="AU122" t="str">
            <v>STT</v>
          </cell>
          <cell r="AW122" t="str">
            <v>S35</v>
          </cell>
          <cell r="AX122" t="str">
            <v>EL</v>
          </cell>
          <cell r="AY122">
            <v>9139.5555175986246</v>
          </cell>
          <cell r="AZ122">
            <v>9139.5555175986246</v>
          </cell>
          <cell r="BA122">
            <v>9139.5555175986246</v>
          </cell>
          <cell r="BB122">
            <v>1.5624364007995944E-4</v>
          </cell>
          <cell r="BC122">
            <v>1.6594276727879289E-3</v>
          </cell>
          <cell r="BD122">
            <v>0</v>
          </cell>
          <cell r="BE122">
            <v>0</v>
          </cell>
          <cell r="BF122" t="str">
            <v>S35</v>
          </cell>
          <cell r="BG122" t="str">
            <v>CON</v>
          </cell>
          <cell r="BI122">
            <v>0</v>
          </cell>
          <cell r="BJ122">
            <v>0</v>
          </cell>
        </row>
        <row r="123">
          <cell r="A123" t="str">
            <v>FA-45161996</v>
          </cell>
          <cell r="B123" t="str">
            <v>S35</v>
          </cell>
          <cell r="C123" t="str">
            <v>EL</v>
          </cell>
          <cell r="H123" t="str">
            <v>CABLE PULLING</v>
          </cell>
          <cell r="I123" t="str">
            <v>CABLE HV</v>
          </cell>
          <cell r="K123" t="str">
            <v>Continuity &amp; Megger Test</v>
          </cell>
          <cell r="L123" t="str">
            <v>Continuity &amp; Megger Test</v>
          </cell>
          <cell r="M123">
            <v>9139.5555175986246</v>
          </cell>
          <cell r="N123">
            <v>1.5624364007995944E-4</v>
          </cell>
          <cell r="W123">
            <v>5.0000000000000017E-2</v>
          </cell>
          <cell r="X123">
            <v>1</v>
          </cell>
          <cell r="Y123">
            <v>0</v>
          </cell>
          <cell r="Z123">
            <v>0</v>
          </cell>
          <cell r="AA123">
            <v>0</v>
          </cell>
          <cell r="AB123">
            <v>1</v>
          </cell>
          <cell r="AC123">
            <v>1</v>
          </cell>
          <cell r="AD123">
            <v>0</v>
          </cell>
          <cell r="AE123">
            <v>0</v>
          </cell>
          <cell r="AG123">
            <v>1.5624364007995944E-4</v>
          </cell>
          <cell r="AH123">
            <v>0</v>
          </cell>
          <cell r="AJ123" t="str">
            <v>ML</v>
          </cell>
          <cell r="AK123">
            <v>5958</v>
          </cell>
          <cell r="AL123">
            <v>5958</v>
          </cell>
          <cell r="AM123">
            <v>0</v>
          </cell>
          <cell r="AQ123" t="str">
            <v>OK</v>
          </cell>
          <cell r="AR123">
            <v>0</v>
          </cell>
          <cell r="AS123" t="str">
            <v>0</v>
          </cell>
          <cell r="AU123" t="str">
            <v>STT</v>
          </cell>
          <cell r="AW123" t="str">
            <v>S35</v>
          </cell>
          <cell r="AX123" t="str">
            <v>EL</v>
          </cell>
          <cell r="AY123">
            <v>9139.5555175986246</v>
          </cell>
          <cell r="AZ123">
            <v>9139.5555175986246</v>
          </cell>
          <cell r="BA123">
            <v>9139.5555175986246</v>
          </cell>
          <cell r="BB123">
            <v>1.5624364007995944E-4</v>
          </cell>
          <cell r="BC123">
            <v>1.6594276727879289E-3</v>
          </cell>
          <cell r="BD123">
            <v>0</v>
          </cell>
          <cell r="BE123">
            <v>0</v>
          </cell>
          <cell r="BF123" t="str">
            <v>S35</v>
          </cell>
          <cell r="BG123" t="str">
            <v>CON</v>
          </cell>
          <cell r="BI123">
            <v>0</v>
          </cell>
          <cell r="BJ123">
            <v>0</v>
          </cell>
        </row>
        <row r="124">
          <cell r="A124" t="str">
            <v>FA-45161997</v>
          </cell>
          <cell r="B124" t="str">
            <v>S35</v>
          </cell>
          <cell r="C124" t="str">
            <v>EL</v>
          </cell>
          <cell r="H124" t="str">
            <v>CABLE PULLING</v>
          </cell>
          <cell r="I124" t="str">
            <v>CABLE HV</v>
          </cell>
          <cell r="K124" t="str">
            <v>QC</v>
          </cell>
          <cell r="L124" t="str">
            <v>QC</v>
          </cell>
          <cell r="M124">
            <v>9139.5555175986246</v>
          </cell>
          <cell r="N124">
            <v>1.5624364007995944E-4</v>
          </cell>
          <cell r="W124">
            <v>5.0000000000000017E-2</v>
          </cell>
          <cell r="X124">
            <v>1</v>
          </cell>
          <cell r="Y124">
            <v>0</v>
          </cell>
          <cell r="Z124">
            <v>0</v>
          </cell>
          <cell r="AA124">
            <v>0</v>
          </cell>
          <cell r="AB124">
            <v>1</v>
          </cell>
          <cell r="AC124">
            <v>1</v>
          </cell>
          <cell r="AD124">
            <v>0</v>
          </cell>
          <cell r="AE124">
            <v>0</v>
          </cell>
          <cell r="AG124">
            <v>1.5624364007995944E-4</v>
          </cell>
          <cell r="AH124">
            <v>0</v>
          </cell>
          <cell r="AJ124" t="str">
            <v>ML</v>
          </cell>
          <cell r="AK124">
            <v>5958</v>
          </cell>
          <cell r="AL124">
            <v>5958</v>
          </cell>
          <cell r="AM124">
            <v>0</v>
          </cell>
          <cell r="AQ124" t="str">
            <v>OK</v>
          </cell>
          <cell r="AR124">
            <v>0</v>
          </cell>
          <cell r="AS124" t="str">
            <v>0</v>
          </cell>
          <cell r="AU124" t="str">
            <v>STT</v>
          </cell>
          <cell r="AW124" t="str">
            <v>S35</v>
          </cell>
          <cell r="AX124" t="str">
            <v>EL</v>
          </cell>
          <cell r="AY124">
            <v>9139.5555175986246</v>
          </cell>
          <cell r="AZ124">
            <v>9139.5555175986246</v>
          </cell>
          <cell r="BA124">
            <v>9139.5555175986246</v>
          </cell>
          <cell r="BB124">
            <v>1.5624364007995944E-4</v>
          </cell>
          <cell r="BC124">
            <v>1.6594276727879289E-3</v>
          </cell>
          <cell r="BD124">
            <v>0</v>
          </cell>
          <cell r="BE124">
            <v>0</v>
          </cell>
          <cell r="BF124" t="str">
            <v>S35</v>
          </cell>
          <cell r="BG124" t="str">
            <v>CON</v>
          </cell>
          <cell r="BI124">
            <v>0</v>
          </cell>
          <cell r="BJ124">
            <v>0</v>
          </cell>
        </row>
        <row r="125">
          <cell r="A125" t="str">
            <v>FA-25160691</v>
          </cell>
          <cell r="B125" t="str">
            <v>S35</v>
          </cell>
          <cell r="C125" t="str">
            <v>EL</v>
          </cell>
          <cell r="I125" t="str">
            <v>LV Cable</v>
          </cell>
          <cell r="M125">
            <v>15587.277290306152</v>
          </cell>
          <cell r="N125">
            <v>2.6646951682536671E-4</v>
          </cell>
          <cell r="W125">
            <v>6.2688778284435115E-2</v>
          </cell>
          <cell r="X125">
            <v>0.97476256536122075</v>
          </cell>
          <cell r="Y125">
            <v>2.5237434638779255E-2</v>
          </cell>
          <cell r="Z125">
            <v>0</v>
          </cell>
          <cell r="AA125">
            <v>0</v>
          </cell>
          <cell r="AB125">
            <v>0</v>
          </cell>
          <cell r="AC125">
            <v>0.97476256536122075</v>
          </cell>
          <cell r="AD125">
            <v>0</v>
          </cell>
          <cell r="AE125">
            <v>0</v>
          </cell>
          <cell r="AG125">
            <v>2.5974450981125941E-4</v>
          </cell>
          <cell r="AH125">
            <v>6.7250070141072998E-6</v>
          </cell>
          <cell r="BC125">
            <v>3.3732129187555131E-3</v>
          </cell>
        </row>
        <row r="126">
          <cell r="A126" t="str">
            <v>FA-25160692</v>
          </cell>
          <cell r="B126" t="str">
            <v>S35</v>
          </cell>
          <cell r="C126" t="str">
            <v>EL</v>
          </cell>
          <cell r="H126" t="str">
            <v>CABLE PULLING</v>
          </cell>
          <cell r="I126" t="str">
            <v>CABLE LV</v>
          </cell>
          <cell r="K126" t="str">
            <v>Handling</v>
          </cell>
          <cell r="L126" t="str">
            <v>HANDLING</v>
          </cell>
          <cell r="M126">
            <v>1558.7277290306154</v>
          </cell>
          <cell r="N126">
            <v>2.6646951682536672E-5</v>
          </cell>
          <cell r="W126">
            <v>0.1</v>
          </cell>
          <cell r="X126">
            <v>0.98420659481378725</v>
          </cell>
          <cell r="Y126">
            <v>1.579340518621275E-2</v>
          </cell>
          <cell r="Z126">
            <v>0</v>
          </cell>
          <cell r="AA126">
            <v>0</v>
          </cell>
          <cell r="AB126">
            <v>0.98420659481378725</v>
          </cell>
          <cell r="AC126">
            <v>0.98420659481378725</v>
          </cell>
          <cell r="AD126">
            <v>0</v>
          </cell>
          <cell r="AE126">
            <v>0</v>
          </cell>
          <cell r="AG126">
            <v>2.6226105577636937E-5</v>
          </cell>
          <cell r="AH126">
            <v>4.2084610489973514E-7</v>
          </cell>
          <cell r="AJ126" t="str">
            <v>ML</v>
          </cell>
          <cell r="AK126">
            <v>9371</v>
          </cell>
          <cell r="AL126">
            <v>9223</v>
          </cell>
          <cell r="AM126">
            <v>148</v>
          </cell>
          <cell r="AO126" t="str">
            <v>تکمیل شده است</v>
          </cell>
          <cell r="AQ126" t="str">
            <v>OK</v>
          </cell>
          <cell r="AR126">
            <v>0</v>
          </cell>
          <cell r="AS126" t="str">
            <v>0</v>
          </cell>
          <cell r="AU126" t="str">
            <v>STT</v>
          </cell>
          <cell r="AW126" t="str">
            <v>S35</v>
          </cell>
          <cell r="AX126" t="str">
            <v>EL</v>
          </cell>
          <cell r="AY126">
            <v>1558.7277290306154</v>
          </cell>
          <cell r="AZ126">
            <v>1534.1101104310496</v>
          </cell>
          <cell r="BA126">
            <v>1534.1101104310496</v>
          </cell>
          <cell r="BB126">
            <v>2.6646951682536672E-5</v>
          </cell>
          <cell r="BC126">
            <v>3.3732129187555136E-4</v>
          </cell>
          <cell r="BD126">
            <v>0</v>
          </cell>
          <cell r="BE126">
            <v>0</v>
          </cell>
          <cell r="BF126" t="str">
            <v>S35</v>
          </cell>
          <cell r="BG126" t="str">
            <v>CON</v>
          </cell>
          <cell r="BI126">
            <v>0</v>
          </cell>
          <cell r="BJ126">
            <v>0</v>
          </cell>
        </row>
        <row r="127">
          <cell r="A127" t="str">
            <v>FA-25160693</v>
          </cell>
          <cell r="B127" t="str">
            <v>S35</v>
          </cell>
          <cell r="C127" t="str">
            <v>EL</v>
          </cell>
          <cell r="H127" t="str">
            <v>CABLE PULLING</v>
          </cell>
          <cell r="I127" t="str">
            <v>CABLE LV</v>
          </cell>
          <cell r="K127" t="str">
            <v>LV Cable</v>
          </cell>
          <cell r="L127" t="str">
            <v>CABLE PULLING</v>
          </cell>
          <cell r="M127">
            <v>10911.094103214306</v>
          </cell>
          <cell r="N127">
            <v>1.8652866177775669E-4</v>
          </cell>
          <cell r="W127">
            <v>0.7</v>
          </cell>
          <cell r="X127">
            <v>0.98420659481378725</v>
          </cell>
          <cell r="Y127">
            <v>1.579340518621275E-2</v>
          </cell>
          <cell r="Z127">
            <v>0</v>
          </cell>
          <cell r="AA127">
            <v>0</v>
          </cell>
          <cell r="AB127">
            <v>0.98420659481378725</v>
          </cell>
          <cell r="AC127">
            <v>0.98420659481378725</v>
          </cell>
          <cell r="AD127">
            <v>0</v>
          </cell>
          <cell r="AE127">
            <v>0</v>
          </cell>
          <cell r="AG127">
            <v>1.8358273904345854E-4</v>
          </cell>
          <cell r="AH127">
            <v>2.9459227342981426E-6</v>
          </cell>
          <cell r="AJ127" t="str">
            <v>ML</v>
          </cell>
          <cell r="AK127">
            <v>9371</v>
          </cell>
          <cell r="AL127">
            <v>9223</v>
          </cell>
          <cell r="AM127">
            <v>148</v>
          </cell>
          <cell r="AO127" t="str">
            <v>ادامه HOLD کسری کابل باطری ها</v>
          </cell>
          <cell r="AQ127" t="str">
            <v>OK</v>
          </cell>
          <cell r="AR127">
            <v>0</v>
          </cell>
          <cell r="AS127" t="str">
            <v>0</v>
          </cell>
          <cell r="AU127" t="str">
            <v>STT</v>
          </cell>
          <cell r="AW127" t="str">
            <v>S35</v>
          </cell>
          <cell r="AX127" t="str">
            <v>EL</v>
          </cell>
          <cell r="AY127">
            <v>10911.094103214306</v>
          </cell>
          <cell r="AZ127">
            <v>10738.770773017346</v>
          </cell>
          <cell r="BA127">
            <v>10738.770773017346</v>
          </cell>
          <cell r="BB127">
            <v>1.8652866177775669E-4</v>
          </cell>
          <cell r="BC127">
            <v>2.3612490431288592E-3</v>
          </cell>
          <cell r="BD127">
            <v>0</v>
          </cell>
          <cell r="BE127">
            <v>0</v>
          </cell>
          <cell r="BF127" t="str">
            <v>S35</v>
          </cell>
          <cell r="BG127" t="str">
            <v>CON</v>
          </cell>
          <cell r="BI127">
            <v>0</v>
          </cell>
          <cell r="BJ127">
            <v>0</v>
          </cell>
        </row>
        <row r="128">
          <cell r="A128" t="str">
            <v>FA-25160694</v>
          </cell>
          <cell r="B128" t="str">
            <v>S35</v>
          </cell>
          <cell r="C128" t="str">
            <v>EL</v>
          </cell>
          <cell r="H128" t="str">
            <v>CABLE PULLING</v>
          </cell>
          <cell r="I128" t="str">
            <v>CABLE LV</v>
          </cell>
          <cell r="K128" t="str">
            <v>Cable arrangements and fixing</v>
          </cell>
          <cell r="L128" t="str">
            <v>Cable arrangements and fixing</v>
          </cell>
          <cell r="M128">
            <v>779.36386451530768</v>
          </cell>
          <cell r="N128">
            <v>1.3323475841268336E-5</v>
          </cell>
          <cell r="W128">
            <v>0.05</v>
          </cell>
          <cell r="X128">
            <v>0.98420659481378725</v>
          </cell>
          <cell r="Y128">
            <v>1.579340518621275E-2</v>
          </cell>
          <cell r="Z128">
            <v>0</v>
          </cell>
          <cell r="AA128">
            <v>0</v>
          </cell>
          <cell r="AB128">
            <v>0.98420659481378725</v>
          </cell>
          <cell r="AC128">
            <v>0.98420659481378725</v>
          </cell>
          <cell r="AD128">
            <v>0</v>
          </cell>
          <cell r="AE128">
            <v>0</v>
          </cell>
          <cell r="AG128">
            <v>1.3113052788818469E-5</v>
          </cell>
          <cell r="AH128">
            <v>2.1042305244986757E-7</v>
          </cell>
          <cell r="AJ128" t="str">
            <v>ML</v>
          </cell>
          <cell r="AK128">
            <v>9371</v>
          </cell>
          <cell r="AL128">
            <v>9223</v>
          </cell>
          <cell r="AM128">
            <v>148</v>
          </cell>
          <cell r="AO128" t="str">
            <v>40 متر کابل پس از اجاری دکل آنتن بر روی پشتبام قابل انجام می باشد
90 متر کسری پنل برق ژنزاتور
240 متر کسری کابل باطری</v>
          </cell>
          <cell r="AQ128" t="str">
            <v>OK</v>
          </cell>
          <cell r="AR128">
            <v>0</v>
          </cell>
          <cell r="AS128" t="str">
            <v>0</v>
          </cell>
          <cell r="AU128" t="str">
            <v>STT</v>
          </cell>
          <cell r="AW128" t="str">
            <v>S35</v>
          </cell>
          <cell r="AX128" t="str">
            <v>EL</v>
          </cell>
          <cell r="AY128">
            <v>779.36386451530768</v>
          </cell>
          <cell r="AZ128">
            <v>767.05505521552482</v>
          </cell>
          <cell r="BA128">
            <v>767.05505521552482</v>
          </cell>
          <cell r="BB128">
            <v>1.3323475841268336E-5</v>
          </cell>
          <cell r="BC128">
            <v>1.6866064593777568E-4</v>
          </cell>
          <cell r="BD128">
            <v>0</v>
          </cell>
          <cell r="BE128">
            <v>0</v>
          </cell>
          <cell r="BF128" t="str">
            <v>S35</v>
          </cell>
          <cell r="BG128" t="str">
            <v>CON</v>
          </cell>
          <cell r="BI128">
            <v>0</v>
          </cell>
          <cell r="BJ128">
            <v>0</v>
          </cell>
        </row>
        <row r="129">
          <cell r="A129" t="str">
            <v>FA-25160695</v>
          </cell>
          <cell r="B129" t="str">
            <v>S35</v>
          </cell>
          <cell r="C129" t="str">
            <v>EL</v>
          </cell>
          <cell r="H129" t="str">
            <v>CABLE PULLING</v>
          </cell>
          <cell r="I129" t="str">
            <v>CABLE LV</v>
          </cell>
          <cell r="K129" t="str">
            <v>Cable Marking</v>
          </cell>
          <cell r="L129" t="str">
            <v>Cable Marking</v>
          </cell>
          <cell r="M129">
            <v>779.36386451530768</v>
          </cell>
          <cell r="N129">
            <v>1.3323475841268336E-5</v>
          </cell>
          <cell r="W129">
            <v>0.05</v>
          </cell>
          <cell r="X129">
            <v>0.98420659481378725</v>
          </cell>
          <cell r="Y129">
            <v>1.579340518621275E-2</v>
          </cell>
          <cell r="Z129">
            <v>0</v>
          </cell>
          <cell r="AA129">
            <v>0</v>
          </cell>
          <cell r="AB129">
            <v>0.98420659481378725</v>
          </cell>
          <cell r="AC129">
            <v>0.98420659481378725</v>
          </cell>
          <cell r="AD129">
            <v>0</v>
          </cell>
          <cell r="AE129">
            <v>0</v>
          </cell>
          <cell r="AG129">
            <v>1.3113052788818469E-5</v>
          </cell>
          <cell r="AH129">
            <v>2.1042305244986757E-7</v>
          </cell>
          <cell r="AJ129" t="str">
            <v>ML</v>
          </cell>
          <cell r="AK129">
            <v>9371</v>
          </cell>
          <cell r="AL129">
            <v>9223</v>
          </cell>
          <cell r="AM129">
            <v>148</v>
          </cell>
          <cell r="AO129" t="str">
            <v>40 متر کابل پس از اجاری دکل آنتن بر روی پشتبام قابل انجام می باشد
90 متر کسری پنل برق ژنزاتور
240 متر کسری کابل باطری</v>
          </cell>
          <cell r="AQ129" t="str">
            <v>OK</v>
          </cell>
          <cell r="AR129">
            <v>0</v>
          </cell>
          <cell r="AS129" t="str">
            <v>0</v>
          </cell>
          <cell r="AU129" t="str">
            <v>STT</v>
          </cell>
          <cell r="AW129" t="str">
            <v>S35</v>
          </cell>
          <cell r="AX129" t="str">
            <v>EL</v>
          </cell>
          <cell r="AY129">
            <v>779.36386451530768</v>
          </cell>
          <cell r="AZ129">
            <v>767.05505521552482</v>
          </cell>
          <cell r="BA129">
            <v>767.05505521552482</v>
          </cell>
          <cell r="BB129">
            <v>1.3323475841268336E-5</v>
          </cell>
          <cell r="BC129">
            <v>1.6866064593777568E-4</v>
          </cell>
          <cell r="BD129">
            <v>0</v>
          </cell>
          <cell r="BE129">
            <v>0</v>
          </cell>
          <cell r="BF129" t="str">
            <v>S35</v>
          </cell>
          <cell r="BG129" t="str">
            <v>CON</v>
          </cell>
          <cell r="BI129">
            <v>0</v>
          </cell>
          <cell r="BJ129">
            <v>0</v>
          </cell>
        </row>
        <row r="130">
          <cell r="A130" t="str">
            <v>FA-25160696</v>
          </cell>
          <cell r="B130" t="str">
            <v>S35</v>
          </cell>
          <cell r="C130" t="str">
            <v>EL</v>
          </cell>
          <cell r="H130" t="str">
            <v>CABLE PULLING</v>
          </cell>
          <cell r="I130" t="str">
            <v>CABLE LV</v>
          </cell>
          <cell r="K130" t="str">
            <v>Continuity &amp; Megger Test</v>
          </cell>
          <cell r="L130" t="str">
            <v>Continuity &amp; Megger Test</v>
          </cell>
          <cell r="M130">
            <v>779.36386451530768</v>
          </cell>
          <cell r="N130">
            <v>1.3323475841268336E-5</v>
          </cell>
          <cell r="W130">
            <v>0.05</v>
          </cell>
          <cell r="X130">
            <v>0.7953260057624586</v>
          </cell>
          <cell r="Y130">
            <v>0.2046739942375414</v>
          </cell>
          <cell r="Z130">
            <v>0</v>
          </cell>
          <cell r="AA130">
            <v>0</v>
          </cell>
          <cell r="AB130">
            <v>0.7953260057624586</v>
          </cell>
          <cell r="AC130">
            <v>0.7953260057624586</v>
          </cell>
          <cell r="AD130">
            <v>0</v>
          </cell>
          <cell r="AE130">
            <v>0</v>
          </cell>
          <cell r="AG130">
            <v>1.0596506823708559E-5</v>
          </cell>
          <cell r="AH130">
            <v>2.726969017559777E-6</v>
          </cell>
          <cell r="AJ130" t="str">
            <v>ML</v>
          </cell>
          <cell r="AK130">
            <v>9371</v>
          </cell>
          <cell r="AL130">
            <v>7453</v>
          </cell>
          <cell r="AM130">
            <v>1918</v>
          </cell>
          <cell r="AO130" t="str">
            <v>40 متر کابل پس از اجاری دکل آنتن بر روی پشتبام قابل انجام می باشد
90 متر کسری پنل برق ژنزاتور
240 متر کسری کابل باطری</v>
          </cell>
          <cell r="AQ130" t="str">
            <v>OK</v>
          </cell>
          <cell r="AR130">
            <v>0</v>
          </cell>
          <cell r="AS130" t="str">
            <v>0</v>
          </cell>
          <cell r="AU130" t="str">
            <v>STT</v>
          </cell>
          <cell r="AW130" t="str">
            <v>S35</v>
          </cell>
          <cell r="AX130" t="str">
            <v>EL</v>
          </cell>
          <cell r="AY130">
            <v>779.36386451530768</v>
          </cell>
          <cell r="AZ130">
            <v>619.84834940055362</v>
          </cell>
          <cell r="BA130">
            <v>619.84834940055362</v>
          </cell>
          <cell r="BB130">
            <v>1.3323475841268336E-5</v>
          </cell>
          <cell r="BC130">
            <v>1.6866064593777568E-4</v>
          </cell>
          <cell r="BD130">
            <v>0</v>
          </cell>
          <cell r="BE130">
            <v>0</v>
          </cell>
          <cell r="BF130" t="str">
            <v>S35</v>
          </cell>
          <cell r="BG130" t="str">
            <v>CON</v>
          </cell>
          <cell r="BI130">
            <v>0</v>
          </cell>
          <cell r="BJ130">
            <v>0</v>
          </cell>
        </row>
        <row r="131">
          <cell r="A131" t="str">
            <v>FA-25160697</v>
          </cell>
          <cell r="B131" t="str">
            <v>S35</v>
          </cell>
          <cell r="C131" t="str">
            <v>EL</v>
          </cell>
          <cell r="H131" t="str">
            <v>CABLE PULLING</v>
          </cell>
          <cell r="I131" t="str">
            <v>CABLE LV</v>
          </cell>
          <cell r="K131" t="str">
            <v>QC</v>
          </cell>
          <cell r="L131" t="str">
            <v>QC</v>
          </cell>
          <cell r="M131">
            <v>779.36386451530768</v>
          </cell>
          <cell r="N131">
            <v>1.3323475841268336E-5</v>
          </cell>
          <cell r="W131">
            <v>0.05</v>
          </cell>
          <cell r="X131">
            <v>0.98420659481378725</v>
          </cell>
          <cell r="Y131">
            <v>1.579340518621275E-2</v>
          </cell>
          <cell r="Z131">
            <v>0</v>
          </cell>
          <cell r="AA131">
            <v>0</v>
          </cell>
          <cell r="AB131">
            <v>0.98420659481378725</v>
          </cell>
          <cell r="AC131">
            <v>0.98420659481378725</v>
          </cell>
          <cell r="AD131">
            <v>0</v>
          </cell>
          <cell r="AE131">
            <v>0</v>
          </cell>
          <cell r="AG131">
            <v>1.3113052788818469E-5</v>
          </cell>
          <cell r="AH131">
            <v>2.1042305244986757E-7</v>
          </cell>
          <cell r="AJ131" t="str">
            <v>ML</v>
          </cell>
          <cell r="AK131">
            <v>9371</v>
          </cell>
          <cell r="AL131">
            <v>9223</v>
          </cell>
          <cell r="AM131">
            <v>148</v>
          </cell>
          <cell r="AQ131" t="str">
            <v>OK</v>
          </cell>
          <cell r="AR131">
            <v>0</v>
          </cell>
          <cell r="AS131" t="str">
            <v>0</v>
          </cell>
          <cell r="AU131" t="str">
            <v>STT</v>
          </cell>
          <cell r="AW131" t="str">
            <v>S35</v>
          </cell>
          <cell r="AX131" t="str">
            <v>EL</v>
          </cell>
          <cell r="AY131">
            <v>779.36386451530768</v>
          </cell>
          <cell r="AZ131">
            <v>767.05505521552482</v>
          </cell>
          <cell r="BA131">
            <v>767.05505521552482</v>
          </cell>
          <cell r="BB131">
            <v>1.3323475841268336E-5</v>
          </cell>
          <cell r="BC131">
            <v>1.6866064593777568E-4</v>
          </cell>
          <cell r="BD131">
            <v>0</v>
          </cell>
          <cell r="BE131">
            <v>0</v>
          </cell>
          <cell r="BF131" t="str">
            <v>S35</v>
          </cell>
          <cell r="BG131" t="str">
            <v>CON</v>
          </cell>
          <cell r="BI131">
            <v>0</v>
          </cell>
          <cell r="BJ131">
            <v>0</v>
          </cell>
        </row>
        <row r="132">
          <cell r="A132" t="str">
            <v>FA-25160698</v>
          </cell>
          <cell r="B132" t="str">
            <v>S35</v>
          </cell>
          <cell r="C132" t="str">
            <v>EL</v>
          </cell>
          <cell r="I132" t="str">
            <v>Control Cable</v>
          </cell>
          <cell r="M132">
            <v>43924.986242813509</v>
          </cell>
          <cell r="N132">
            <v>7.5091176237447349E-4</v>
          </cell>
          <cell r="W132">
            <v>0.17665713340681297</v>
          </cell>
          <cell r="X132">
            <v>0.99922676260538035</v>
          </cell>
          <cell r="Y132">
            <v>7.7323739461965246E-4</v>
          </cell>
          <cell r="Z132">
            <v>0</v>
          </cell>
          <cell r="AA132">
            <v>0</v>
          </cell>
          <cell r="AB132">
            <v>0</v>
          </cell>
          <cell r="AC132">
            <v>0.99922676260538035</v>
          </cell>
          <cell r="AD132">
            <v>0</v>
          </cell>
          <cell r="AE132">
            <v>0</v>
          </cell>
          <cell r="AG132">
            <v>7.503311293197458E-4</v>
          </cell>
          <cell r="AH132">
            <v>5.80633054727696E-7</v>
          </cell>
          <cell r="BC132">
            <v>9.5057224100686139E-3</v>
          </cell>
        </row>
        <row r="133">
          <cell r="A133" t="str">
            <v>FA-25160699</v>
          </cell>
          <cell r="B133" t="str">
            <v>S35</v>
          </cell>
          <cell r="C133" t="str">
            <v>EL</v>
          </cell>
          <cell r="H133" t="str">
            <v>CABLE PULLING</v>
          </cell>
          <cell r="I133" t="str">
            <v>CABLE CONTROL</v>
          </cell>
          <cell r="K133" t="str">
            <v>Handling</v>
          </cell>
          <cell r="L133" t="str">
            <v>HANDLING</v>
          </cell>
          <cell r="M133">
            <v>4392.4986242813529</v>
          </cell>
          <cell r="N133">
            <v>7.5091176237447355E-5</v>
          </cell>
          <cell r="W133">
            <v>0.1</v>
          </cell>
          <cell r="X133">
            <v>1</v>
          </cell>
          <cell r="Y133">
            <v>0</v>
          </cell>
          <cell r="Z133">
            <v>0</v>
          </cell>
          <cell r="AA133">
            <v>0</v>
          </cell>
          <cell r="AB133">
            <v>1</v>
          </cell>
          <cell r="AC133">
            <v>1</v>
          </cell>
          <cell r="AD133">
            <v>0</v>
          </cell>
          <cell r="AE133">
            <v>0</v>
          </cell>
          <cell r="AG133">
            <v>7.5091176237447355E-5</v>
          </cell>
          <cell r="AH133">
            <v>0</v>
          </cell>
          <cell r="AJ133" t="str">
            <v>ML</v>
          </cell>
          <cell r="AK133">
            <v>39659</v>
          </cell>
          <cell r="AL133">
            <v>39659</v>
          </cell>
          <cell r="AM133">
            <v>0</v>
          </cell>
          <cell r="AQ133" t="str">
            <v>OK</v>
          </cell>
          <cell r="AR133">
            <v>0</v>
          </cell>
          <cell r="AS133" t="str">
            <v>0</v>
          </cell>
          <cell r="AU133" t="str">
            <v>STT</v>
          </cell>
          <cell r="AW133" t="str">
            <v>S35</v>
          </cell>
          <cell r="AX133" t="str">
            <v>EL</v>
          </cell>
          <cell r="AY133">
            <v>4392.4986242813529</v>
          </cell>
          <cell r="AZ133">
            <v>4392.4986242813529</v>
          </cell>
          <cell r="BA133">
            <v>4392.4986242813529</v>
          </cell>
          <cell r="BB133">
            <v>7.5091176237447355E-5</v>
          </cell>
          <cell r="BC133">
            <v>9.5057224100686161E-4</v>
          </cell>
          <cell r="BD133">
            <v>0</v>
          </cell>
          <cell r="BE133">
            <v>0</v>
          </cell>
          <cell r="BF133" t="str">
            <v>S35</v>
          </cell>
          <cell r="BG133" t="str">
            <v>CON</v>
          </cell>
          <cell r="BI133">
            <v>0</v>
          </cell>
          <cell r="BJ133">
            <v>0</v>
          </cell>
        </row>
        <row r="134">
          <cell r="A134" t="str">
            <v>FA-25160700</v>
          </cell>
          <cell r="B134" t="str">
            <v>S35</v>
          </cell>
          <cell r="C134" t="str">
            <v>EL</v>
          </cell>
          <cell r="H134" t="str">
            <v>CABLE PULLING</v>
          </cell>
          <cell r="I134" t="str">
            <v>CABLE CONTROL</v>
          </cell>
          <cell r="K134" t="str">
            <v>Control Cable</v>
          </cell>
          <cell r="L134" t="str">
            <v>CABLE PULLING</v>
          </cell>
          <cell r="M134">
            <v>30747.490369969466</v>
          </cell>
          <cell r="N134">
            <v>5.2563823366213135E-4</v>
          </cell>
          <cell r="W134">
            <v>0.69999999999999984</v>
          </cell>
          <cell r="X134">
            <v>1</v>
          </cell>
          <cell r="Y134">
            <v>0</v>
          </cell>
          <cell r="Z134">
            <v>0</v>
          </cell>
          <cell r="AA134">
            <v>0</v>
          </cell>
          <cell r="AB134">
            <v>1</v>
          </cell>
          <cell r="AC134">
            <v>1</v>
          </cell>
          <cell r="AD134">
            <v>0</v>
          </cell>
          <cell r="AE134">
            <v>0</v>
          </cell>
          <cell r="AG134">
            <v>5.2563823366213135E-4</v>
          </cell>
          <cell r="AH134">
            <v>0</v>
          </cell>
          <cell r="AJ134" t="str">
            <v>ML</v>
          </cell>
          <cell r="AK134">
            <v>39659</v>
          </cell>
          <cell r="AL134">
            <v>39659</v>
          </cell>
          <cell r="AM134">
            <v>0</v>
          </cell>
          <cell r="AQ134" t="str">
            <v>OK</v>
          </cell>
          <cell r="AR134">
            <v>0</v>
          </cell>
          <cell r="AS134" t="str">
            <v>0</v>
          </cell>
          <cell r="AU134" t="str">
            <v>STT</v>
          </cell>
          <cell r="AW134" t="str">
            <v>S35</v>
          </cell>
          <cell r="AX134" t="str">
            <v>EL</v>
          </cell>
          <cell r="AY134">
            <v>30747.490369969466</v>
          </cell>
          <cell r="AZ134">
            <v>30747.490369969466</v>
          </cell>
          <cell r="BA134">
            <v>30747.490369969466</v>
          </cell>
          <cell r="BB134">
            <v>5.2563823366213135E-4</v>
          </cell>
          <cell r="BC134">
            <v>6.6540056870480306E-3</v>
          </cell>
          <cell r="BD134">
            <v>0</v>
          </cell>
          <cell r="BE134">
            <v>0</v>
          </cell>
          <cell r="BF134" t="str">
            <v>S35</v>
          </cell>
          <cell r="BG134" t="str">
            <v>CON</v>
          </cell>
          <cell r="BI134">
            <v>0</v>
          </cell>
          <cell r="BJ134">
            <v>0</v>
          </cell>
        </row>
        <row r="135">
          <cell r="A135" t="str">
            <v>FA-25160701</v>
          </cell>
          <cell r="B135" t="str">
            <v>S35</v>
          </cell>
          <cell r="C135" t="str">
            <v>EL</v>
          </cell>
          <cell r="H135" t="str">
            <v>CABLE PULLING</v>
          </cell>
          <cell r="I135" t="str">
            <v>CABLE CONTROL</v>
          </cell>
          <cell r="K135" t="str">
            <v>Cable arrangements and fixing</v>
          </cell>
          <cell r="L135" t="str">
            <v>Cable arrangements and fixing</v>
          </cell>
          <cell r="M135">
            <v>2196.2493121406765</v>
          </cell>
          <cell r="N135">
            <v>3.7545588118723677E-5</v>
          </cell>
          <cell r="W135">
            <v>0.05</v>
          </cell>
          <cell r="X135">
            <v>1</v>
          </cell>
          <cell r="Y135">
            <v>0</v>
          </cell>
          <cell r="Z135">
            <v>0</v>
          </cell>
          <cell r="AA135">
            <v>0</v>
          </cell>
          <cell r="AB135">
            <v>1</v>
          </cell>
          <cell r="AC135">
            <v>1</v>
          </cell>
          <cell r="AD135">
            <v>0</v>
          </cell>
          <cell r="AE135">
            <v>0</v>
          </cell>
          <cell r="AG135">
            <v>3.7545588118723677E-5</v>
          </cell>
          <cell r="AH135">
            <v>0</v>
          </cell>
          <cell r="AJ135" t="str">
            <v>ML</v>
          </cell>
          <cell r="AK135">
            <v>39659</v>
          </cell>
          <cell r="AL135">
            <v>39659</v>
          </cell>
          <cell r="AM135">
            <v>0</v>
          </cell>
          <cell r="AQ135" t="str">
            <v>OK</v>
          </cell>
          <cell r="AR135">
            <v>0</v>
          </cell>
          <cell r="AS135" t="str">
            <v>0</v>
          </cell>
          <cell r="AU135" t="str">
            <v>STT</v>
          </cell>
          <cell r="AW135" t="str">
            <v>S35</v>
          </cell>
          <cell r="AX135" t="str">
            <v>EL</v>
          </cell>
          <cell r="AY135">
            <v>2196.2493121406765</v>
          </cell>
          <cell r="AZ135">
            <v>2196.2493121406765</v>
          </cell>
          <cell r="BA135">
            <v>2196.2493121406765</v>
          </cell>
          <cell r="BB135">
            <v>3.7545588118723677E-5</v>
          </cell>
          <cell r="BC135">
            <v>4.752861205034308E-4</v>
          </cell>
          <cell r="BD135">
            <v>0</v>
          </cell>
          <cell r="BE135">
            <v>0</v>
          </cell>
          <cell r="BF135" t="str">
            <v>S35</v>
          </cell>
          <cell r="BG135" t="str">
            <v>CON</v>
          </cell>
          <cell r="BI135">
            <v>0</v>
          </cell>
          <cell r="BJ135">
            <v>0</v>
          </cell>
        </row>
        <row r="136">
          <cell r="A136" t="str">
            <v>FA-25160702</v>
          </cell>
          <cell r="B136" t="str">
            <v>S35</v>
          </cell>
          <cell r="C136" t="str">
            <v>EL</v>
          </cell>
          <cell r="H136" t="str">
            <v>CABLE PULLING</v>
          </cell>
          <cell r="I136" t="str">
            <v>CABLE CONTROL</v>
          </cell>
          <cell r="K136" t="str">
            <v>Cable Marking</v>
          </cell>
          <cell r="L136" t="str">
            <v>Cable Marking</v>
          </cell>
          <cell r="M136">
            <v>2196.2493121406765</v>
          </cell>
          <cell r="N136">
            <v>3.7545588118723677E-5</v>
          </cell>
          <cell r="W136">
            <v>0.05</v>
          </cell>
          <cell r="X136">
            <v>1</v>
          </cell>
          <cell r="Y136">
            <v>0</v>
          </cell>
          <cell r="Z136">
            <v>0</v>
          </cell>
          <cell r="AA136">
            <v>0</v>
          </cell>
          <cell r="AB136">
            <v>1</v>
          </cell>
          <cell r="AC136">
            <v>1</v>
          </cell>
          <cell r="AD136">
            <v>0</v>
          </cell>
          <cell r="AE136">
            <v>0</v>
          </cell>
          <cell r="AG136">
            <v>3.7545588118723677E-5</v>
          </cell>
          <cell r="AH136">
            <v>0</v>
          </cell>
          <cell r="AJ136" t="str">
            <v>ML</v>
          </cell>
          <cell r="AK136">
            <v>39659</v>
          </cell>
          <cell r="AL136">
            <v>39659</v>
          </cell>
          <cell r="AM136">
            <v>0</v>
          </cell>
          <cell r="AQ136" t="str">
            <v>OK</v>
          </cell>
          <cell r="AR136">
            <v>0</v>
          </cell>
          <cell r="AS136" t="str">
            <v>0</v>
          </cell>
          <cell r="AU136" t="str">
            <v>STT</v>
          </cell>
          <cell r="AW136" t="str">
            <v>S35</v>
          </cell>
          <cell r="AX136" t="str">
            <v>EL</v>
          </cell>
          <cell r="AY136">
            <v>2196.2493121406765</v>
          </cell>
          <cell r="AZ136">
            <v>2196.2493121406765</v>
          </cell>
          <cell r="BA136">
            <v>2196.2493121406765</v>
          </cell>
          <cell r="BB136">
            <v>3.7545588118723677E-5</v>
          </cell>
          <cell r="BC136">
            <v>4.752861205034308E-4</v>
          </cell>
          <cell r="BD136">
            <v>0</v>
          </cell>
          <cell r="BE136">
            <v>0</v>
          </cell>
          <cell r="BF136" t="str">
            <v>S35</v>
          </cell>
          <cell r="BG136" t="str">
            <v>CON</v>
          </cell>
          <cell r="BI136">
            <v>0</v>
          </cell>
          <cell r="BJ136">
            <v>0</v>
          </cell>
        </row>
        <row r="137">
          <cell r="A137" t="str">
            <v>FA-25160703</v>
          </cell>
          <cell r="B137" t="str">
            <v>S35</v>
          </cell>
          <cell r="C137" t="str">
            <v>EL</v>
          </cell>
          <cell r="H137" t="str">
            <v>CABLE PULLING</v>
          </cell>
          <cell r="I137" t="str">
            <v>CABLE CONTROL</v>
          </cell>
          <cell r="K137" t="str">
            <v>Continuity &amp; Megger Test</v>
          </cell>
          <cell r="L137" t="str">
            <v>Continuity &amp; Megger Test</v>
          </cell>
          <cell r="M137">
            <v>2196.2493121406765</v>
          </cell>
          <cell r="N137">
            <v>3.7545588118723677E-5</v>
          </cell>
          <cell r="W137">
            <v>0.05</v>
          </cell>
          <cell r="X137">
            <v>0.98453525210760884</v>
          </cell>
          <cell r="Y137">
            <v>1.5464747892391162E-2</v>
          </cell>
          <cell r="Z137">
            <v>0</v>
          </cell>
          <cell r="AA137">
            <v>0</v>
          </cell>
          <cell r="AB137">
            <v>0.98453525210760884</v>
          </cell>
          <cell r="AC137">
            <v>0.98453525210760884</v>
          </cell>
          <cell r="AD137">
            <v>0</v>
          </cell>
          <cell r="AE137">
            <v>0</v>
          </cell>
          <cell r="AG137">
            <v>3.6964955063996056E-5</v>
          </cell>
          <cell r="AH137">
            <v>5.8063305472762146E-7</v>
          </cell>
          <cell r="AJ137" t="str">
            <v>ML</v>
          </cell>
          <cell r="AK137">
            <v>37246</v>
          </cell>
          <cell r="AL137">
            <v>36670</v>
          </cell>
          <cell r="AM137">
            <v>576</v>
          </cell>
          <cell r="AO137" t="str">
            <v>پلن شده است</v>
          </cell>
          <cell r="AQ137" t="str">
            <v>OK</v>
          </cell>
          <cell r="AR137">
            <v>0</v>
          </cell>
          <cell r="AS137" t="str">
            <v>0</v>
          </cell>
          <cell r="AU137" t="str">
            <v>STT</v>
          </cell>
          <cell r="AW137" t="str">
            <v>S35</v>
          </cell>
          <cell r="AX137" t="str">
            <v>EL</v>
          </cell>
          <cell r="AY137">
            <v>2196.2493121406765</v>
          </cell>
          <cell r="AZ137">
            <v>2162.2848702195834</v>
          </cell>
          <cell r="BA137">
            <v>2162.2848702195834</v>
          </cell>
          <cell r="BB137">
            <v>3.7545588118723677E-5</v>
          </cell>
          <cell r="BC137">
            <v>4.752861205034308E-4</v>
          </cell>
          <cell r="BD137">
            <v>0</v>
          </cell>
          <cell r="BE137">
            <v>0</v>
          </cell>
          <cell r="BF137" t="str">
            <v>S35</v>
          </cell>
          <cell r="BG137" t="str">
            <v>CON</v>
          </cell>
          <cell r="BI137">
            <v>0</v>
          </cell>
          <cell r="BJ137">
            <v>0</v>
          </cell>
        </row>
        <row r="138">
          <cell r="A138" t="str">
            <v>FA-25160704</v>
          </cell>
          <cell r="B138" t="str">
            <v>S35</v>
          </cell>
          <cell r="C138" t="str">
            <v>EL</v>
          </cell>
          <cell r="H138" t="str">
            <v>CABLE PULLING</v>
          </cell>
          <cell r="I138" t="str">
            <v>CABLE CONTROL</v>
          </cell>
          <cell r="K138" t="str">
            <v>QC</v>
          </cell>
          <cell r="L138" t="str">
            <v>QC</v>
          </cell>
          <cell r="M138">
            <v>2196.2493121406765</v>
          </cell>
          <cell r="N138">
            <v>3.7545588118723677E-5</v>
          </cell>
          <cell r="W138">
            <v>0.05</v>
          </cell>
          <cell r="X138">
            <v>1</v>
          </cell>
          <cell r="Y138">
            <v>0</v>
          </cell>
          <cell r="Z138">
            <v>0</v>
          </cell>
          <cell r="AA138">
            <v>0</v>
          </cell>
          <cell r="AB138">
            <v>1</v>
          </cell>
          <cell r="AC138">
            <v>1</v>
          </cell>
          <cell r="AD138">
            <v>0</v>
          </cell>
          <cell r="AE138">
            <v>0</v>
          </cell>
          <cell r="AG138">
            <v>3.7545588118723677E-5</v>
          </cell>
          <cell r="AH138">
            <v>0</v>
          </cell>
          <cell r="AJ138" t="str">
            <v>ML</v>
          </cell>
          <cell r="AK138">
            <v>39659</v>
          </cell>
          <cell r="AL138">
            <v>39659</v>
          </cell>
          <cell r="AM138">
            <v>0</v>
          </cell>
          <cell r="AQ138" t="str">
            <v>OK</v>
          </cell>
          <cell r="AR138">
            <v>0</v>
          </cell>
          <cell r="AS138" t="str">
            <v>0</v>
          </cell>
          <cell r="AU138" t="str">
            <v>STT</v>
          </cell>
          <cell r="AW138" t="str">
            <v>S35</v>
          </cell>
          <cell r="AX138" t="str">
            <v>EL</v>
          </cell>
          <cell r="AY138">
            <v>2196.2493121406765</v>
          </cell>
          <cell r="AZ138">
            <v>2196.2493121406765</v>
          </cell>
          <cell r="BA138">
            <v>2196.2493121406765</v>
          </cell>
          <cell r="BB138">
            <v>3.7545588118723677E-5</v>
          </cell>
          <cell r="BC138">
            <v>4.752861205034308E-4</v>
          </cell>
          <cell r="BD138">
            <v>0</v>
          </cell>
          <cell r="BE138">
            <v>0</v>
          </cell>
          <cell r="BF138" t="str">
            <v>S35</v>
          </cell>
          <cell r="BG138" t="str">
            <v>CON</v>
          </cell>
          <cell r="BI138">
            <v>0</v>
          </cell>
          <cell r="BJ138">
            <v>0</v>
          </cell>
        </row>
        <row r="139">
          <cell r="B139" t="str">
            <v>S35</v>
          </cell>
          <cell r="C139" t="str">
            <v>EL</v>
          </cell>
          <cell r="H139" t="str">
            <v>Electrical Cable Gland/ Termination/ MV Cable Termination kit</v>
          </cell>
          <cell r="M139">
            <v>33776.483787835859</v>
          </cell>
          <cell r="N139">
            <v>5.774198500081778E-4</v>
          </cell>
          <cell r="W139">
            <v>6.9783956047027237E-2</v>
          </cell>
          <cell r="X139">
            <v>0.96871238995396869</v>
          </cell>
          <cell r="Y139">
            <v>3.1287610046031311E-2</v>
          </cell>
          <cell r="Z139">
            <v>2.4935172069806278E-4</v>
          </cell>
          <cell r="AA139">
            <v>1.4398063316475645E-7</v>
          </cell>
          <cell r="AB139">
            <v>1.9759369959370005E-14</v>
          </cell>
          <cell r="AC139">
            <v>0.96871238995396869</v>
          </cell>
          <cell r="AD139">
            <v>0</v>
          </cell>
          <cell r="AE139">
            <v>0</v>
          </cell>
          <cell r="AG139">
            <v>5.5935376290828403E-4</v>
          </cell>
          <cell r="AH139">
            <v>1.8066087099893771E-5</v>
          </cell>
        </row>
        <row r="140">
          <cell r="A140" t="str">
            <v>FA-25160706</v>
          </cell>
          <cell r="B140" t="str">
            <v>S35</v>
          </cell>
          <cell r="C140" t="str">
            <v>EL</v>
          </cell>
          <cell r="I140" t="str">
            <v>Cable Gland &amp; Termination</v>
          </cell>
          <cell r="M140">
            <v>11941.85405275465</v>
          </cell>
          <cell r="N140">
            <v>2.0414983452020686E-4</v>
          </cell>
          <cell r="W140">
            <v>0.35355527614320076</v>
          </cell>
          <cell r="X140">
            <v>0.91150574702961329</v>
          </cell>
          <cell r="Y140">
            <v>8.8494252970386711E-2</v>
          </cell>
          <cell r="Z140">
            <v>7.0526940912364632E-4</v>
          </cell>
          <cell r="AA140">
            <v>1.4398063316475647E-7</v>
          </cell>
          <cell r="AB140">
            <v>1.3723630411292494E-7</v>
          </cell>
          <cell r="AC140">
            <v>0.91150574702961329</v>
          </cell>
          <cell r="AD140">
            <v>0</v>
          </cell>
          <cell r="AE140">
            <v>0</v>
          </cell>
          <cell r="AG140">
            <v>1.8608374742031309E-4</v>
          </cell>
          <cell r="AH140">
            <v>1.8066087099893771E-5</v>
          </cell>
          <cell r="AJ140" t="str">
            <v>SET</v>
          </cell>
          <cell r="AK140">
            <v>1485</v>
          </cell>
          <cell r="AL140">
            <v>1367</v>
          </cell>
          <cell r="AM140">
            <v>118</v>
          </cell>
          <cell r="BC140">
            <v>2.5843138358548879E-3</v>
          </cell>
        </row>
        <row r="141">
          <cell r="A141" t="str">
            <v>FA-25160707</v>
          </cell>
          <cell r="B141" t="str">
            <v>S35</v>
          </cell>
          <cell r="C141" t="str">
            <v>EL</v>
          </cell>
          <cell r="H141" t="str">
            <v>GLAND &amp; TERMINATION</v>
          </cell>
          <cell r="I141" t="str">
            <v>GLAND &amp; TERMINATION POWER</v>
          </cell>
          <cell r="K141" t="str">
            <v>Handling</v>
          </cell>
          <cell r="L141" t="str">
            <v>HANDLING</v>
          </cell>
          <cell r="M141">
            <v>1194.185405275465</v>
          </cell>
          <cell r="N141">
            <v>2.0414983452020681E-5</v>
          </cell>
          <cell r="W141">
            <v>9.9999999999999978E-2</v>
          </cell>
          <cell r="X141">
            <v>1</v>
          </cell>
          <cell r="Y141">
            <v>0</v>
          </cell>
          <cell r="Z141">
            <v>0</v>
          </cell>
          <cell r="AA141">
            <v>0</v>
          </cell>
          <cell r="AB141">
            <v>1</v>
          </cell>
          <cell r="AC141">
            <v>1</v>
          </cell>
          <cell r="AD141">
            <v>0</v>
          </cell>
          <cell r="AE141">
            <v>0</v>
          </cell>
          <cell r="AG141">
            <v>2.0414983452020681E-5</v>
          </cell>
          <cell r="AH141">
            <v>0</v>
          </cell>
          <cell r="AJ141" t="str">
            <v>SET</v>
          </cell>
          <cell r="AK141">
            <v>466</v>
          </cell>
          <cell r="AL141">
            <v>466</v>
          </cell>
          <cell r="AM141">
            <v>0</v>
          </cell>
          <cell r="AQ141" t="str">
            <v>OK</v>
          </cell>
          <cell r="AR141">
            <v>0</v>
          </cell>
          <cell r="AS141" t="str">
            <v>0</v>
          </cell>
          <cell r="AU141" t="str">
            <v>STT</v>
          </cell>
          <cell r="AW141" t="str">
            <v>S35</v>
          </cell>
          <cell r="AX141" t="str">
            <v>EL</v>
          </cell>
          <cell r="AY141">
            <v>1194.185405275465</v>
          </cell>
          <cell r="AZ141">
            <v>1194.185405275465</v>
          </cell>
          <cell r="BA141">
            <v>1194.185405275465</v>
          </cell>
          <cell r="BB141">
            <v>2.0414983452020681E-5</v>
          </cell>
          <cell r="BC141">
            <v>2.5843138358548878E-4</v>
          </cell>
          <cell r="BD141">
            <v>0</v>
          </cell>
          <cell r="BE141">
            <v>0</v>
          </cell>
          <cell r="BF141" t="str">
            <v>S35</v>
          </cell>
          <cell r="BG141" t="str">
            <v>CON</v>
          </cell>
          <cell r="BI141">
            <v>0</v>
          </cell>
          <cell r="BJ141">
            <v>0</v>
          </cell>
        </row>
        <row r="142">
          <cell r="A142" t="str">
            <v>FA-25160708</v>
          </cell>
          <cell r="B142" t="str">
            <v>S35</v>
          </cell>
          <cell r="C142" t="str">
            <v>EL</v>
          </cell>
          <cell r="H142" t="str">
            <v>GLAND &amp; TERMINATION</v>
          </cell>
          <cell r="I142" t="str">
            <v>GLAND &amp; TERMINATION POWER</v>
          </cell>
          <cell r="K142" t="str">
            <v>Power Gland</v>
          </cell>
          <cell r="L142" t="str">
            <v>GLANDING</v>
          </cell>
          <cell r="M142">
            <v>7165.1124316527912</v>
          </cell>
          <cell r="N142">
            <v>1.2248990071212412E-4</v>
          </cell>
          <cell r="W142">
            <v>0.6</v>
          </cell>
          <cell r="X142">
            <v>0.87982832618025753</v>
          </cell>
          <cell r="Y142">
            <v>0.12017167381974247</v>
          </cell>
          <cell r="Z142">
            <v>0</v>
          </cell>
          <cell r="AA142">
            <v>0</v>
          </cell>
          <cell r="AB142">
            <v>0.87982832618025753</v>
          </cell>
          <cell r="AC142">
            <v>0.87982832618025753</v>
          </cell>
          <cell r="AD142">
            <v>0</v>
          </cell>
          <cell r="AE142">
            <v>0</v>
          </cell>
          <cell r="AG142">
            <v>1.0777008431753409E-4</v>
          </cell>
          <cell r="AH142">
            <v>1.4719816394590025E-5</v>
          </cell>
          <cell r="AJ142" t="str">
            <v>SET</v>
          </cell>
          <cell r="AK142">
            <v>466</v>
          </cell>
          <cell r="AL142">
            <v>410</v>
          </cell>
          <cell r="AM142">
            <v>56</v>
          </cell>
          <cell r="AQ142" t="str">
            <v>OK</v>
          </cell>
          <cell r="AR142">
            <v>0</v>
          </cell>
          <cell r="AS142" t="str">
            <v>0</v>
          </cell>
          <cell r="AU142" t="str">
            <v>STT</v>
          </cell>
          <cell r="AW142" t="str">
            <v>S35</v>
          </cell>
          <cell r="AX142" t="str">
            <v>EL</v>
          </cell>
          <cell r="AY142">
            <v>7165.1124316527912</v>
          </cell>
          <cell r="AZ142">
            <v>6304.0688776344305</v>
          </cell>
          <cell r="BA142">
            <v>6304.0688776344305</v>
          </cell>
          <cell r="BB142">
            <v>1.2248990071212412E-4</v>
          </cell>
          <cell r="BC142">
            <v>1.5505883015129328E-3</v>
          </cell>
          <cell r="BD142">
            <v>0</v>
          </cell>
          <cell r="BE142">
            <v>0</v>
          </cell>
          <cell r="BF142" t="str">
            <v>S35</v>
          </cell>
          <cell r="BG142" t="str">
            <v>CON</v>
          </cell>
          <cell r="BI142">
            <v>0</v>
          </cell>
          <cell r="BJ142">
            <v>0</v>
          </cell>
        </row>
        <row r="143">
          <cell r="A143" t="str">
            <v>FA-25160709</v>
          </cell>
          <cell r="B143" t="str">
            <v>S35</v>
          </cell>
          <cell r="C143" t="str">
            <v>EL</v>
          </cell>
          <cell r="H143" t="str">
            <v>GLAND &amp; TERMINATION</v>
          </cell>
          <cell r="I143" t="str">
            <v>GLAND &amp; TERMINATION POWER</v>
          </cell>
          <cell r="K143" t="str">
            <v>Termination Of Power</v>
          </cell>
          <cell r="L143" t="str">
            <v>TERMINATION</v>
          </cell>
          <cell r="M143">
            <v>2985.463513188663</v>
          </cell>
          <cell r="N143">
            <v>5.1037458630051714E-5</v>
          </cell>
          <cell r="W143">
            <v>0.25</v>
          </cell>
          <cell r="X143">
            <v>0.93915603532875369</v>
          </cell>
          <cell r="Y143">
            <v>6.0843964671246309E-2</v>
          </cell>
          <cell r="Z143">
            <v>1.9627085377821392E-3</v>
          </cell>
          <cell r="AA143">
            <v>1.0017165579990522E-7</v>
          </cell>
          <cell r="AB143">
            <v>0.94111874386653582</v>
          </cell>
          <cell r="AC143">
            <v>0.93915603532875369</v>
          </cell>
          <cell r="AD143">
            <v>0</v>
          </cell>
          <cell r="AE143">
            <v>0</v>
          </cell>
          <cell r="AG143">
            <v>4.7932137300254656E-5</v>
          </cell>
          <cell r="AH143">
            <v>3.1053213297970583E-6</v>
          </cell>
          <cell r="AJ143" t="str">
            <v>SET</v>
          </cell>
          <cell r="AK143">
            <v>1019</v>
          </cell>
          <cell r="AL143">
            <v>957</v>
          </cell>
          <cell r="AM143">
            <v>62</v>
          </cell>
          <cell r="AQ143" t="str">
            <v>OK</v>
          </cell>
          <cell r="AR143">
            <v>0</v>
          </cell>
          <cell r="AS143" t="str">
            <v>0</v>
          </cell>
          <cell r="AU143" t="str">
            <v>STT</v>
          </cell>
          <cell r="AW143" t="str">
            <v>S35</v>
          </cell>
          <cell r="AX143" t="str">
            <v>EL</v>
          </cell>
          <cell r="AY143">
            <v>2985.463513188663</v>
          </cell>
          <cell r="AZ143">
            <v>2803.8160766649171</v>
          </cell>
          <cell r="BA143">
            <v>2803.8160766649171</v>
          </cell>
          <cell r="BB143">
            <v>5.1037458630051714E-5</v>
          </cell>
          <cell r="BC143">
            <v>6.4607845896372197E-4</v>
          </cell>
          <cell r="BD143">
            <v>1.0017165579990522E-7</v>
          </cell>
          <cell r="BE143">
            <v>0</v>
          </cell>
          <cell r="BF143" t="str">
            <v>S35</v>
          </cell>
          <cell r="BG143" t="str">
            <v>CON</v>
          </cell>
          <cell r="BI143">
            <v>2</v>
          </cell>
          <cell r="BJ143">
            <v>0</v>
          </cell>
        </row>
        <row r="144">
          <cell r="A144" t="str">
            <v>FA-25160710</v>
          </cell>
          <cell r="B144" t="str">
            <v>S35</v>
          </cell>
          <cell r="C144" t="str">
            <v>EL</v>
          </cell>
          <cell r="H144" t="str">
            <v>GLAND &amp; TERMINATION</v>
          </cell>
          <cell r="I144" t="str">
            <v>GLAND &amp; TERMINATION POWER</v>
          </cell>
          <cell r="K144" t="str">
            <v>QC</v>
          </cell>
          <cell r="L144" t="str">
            <v>QC</v>
          </cell>
          <cell r="M144">
            <v>597.09270263773249</v>
          </cell>
          <cell r="N144">
            <v>1.0207491726010341E-5</v>
          </cell>
          <cell r="W144">
            <v>4.9999999999999989E-2</v>
          </cell>
          <cell r="X144">
            <v>0.97639484978540769</v>
          </cell>
          <cell r="Y144">
            <v>2.3605150214592308E-2</v>
          </cell>
          <cell r="Z144">
            <v>4.2918454935622317E-3</v>
          </cell>
          <cell r="AA144">
            <v>4.3808977364851244E-8</v>
          </cell>
          <cell r="AB144">
            <v>0.9806866952789699</v>
          </cell>
          <cell r="AC144">
            <v>0.97639484978540769</v>
          </cell>
          <cell r="AD144">
            <v>0</v>
          </cell>
          <cell r="AE144">
            <v>0</v>
          </cell>
          <cell r="AG144">
            <v>9.9665423505036584E-6</v>
          </cell>
          <cell r="AH144">
            <v>2.4094937550668215E-7</v>
          </cell>
          <cell r="AJ144" t="str">
            <v>SET</v>
          </cell>
          <cell r="AK144">
            <v>466</v>
          </cell>
          <cell r="AL144">
            <v>455</v>
          </cell>
          <cell r="AM144">
            <v>11</v>
          </cell>
          <cell r="AQ144" t="str">
            <v>OK</v>
          </cell>
          <cell r="AR144">
            <v>0</v>
          </cell>
          <cell r="AS144" t="str">
            <v>0</v>
          </cell>
          <cell r="AU144" t="str">
            <v>STT</v>
          </cell>
          <cell r="AW144" t="str">
            <v>S35</v>
          </cell>
          <cell r="AX144" t="str">
            <v>EL</v>
          </cell>
          <cell r="AY144">
            <v>597.09270263773249</v>
          </cell>
          <cell r="AZ144">
            <v>582.9982396999319</v>
          </cell>
          <cell r="BA144">
            <v>582.9982396999319</v>
          </cell>
          <cell r="BB144">
            <v>1.0207491726010341E-5</v>
          </cell>
          <cell r="BC144">
            <v>1.2921569179274439E-4</v>
          </cell>
          <cell r="BD144">
            <v>4.3808977364851244E-8</v>
          </cell>
          <cell r="BE144">
            <v>0</v>
          </cell>
          <cell r="BF144" t="str">
            <v>S35</v>
          </cell>
          <cell r="BG144" t="str">
            <v>CON</v>
          </cell>
          <cell r="BI144">
            <v>2</v>
          </cell>
          <cell r="BJ144">
            <v>0</v>
          </cell>
        </row>
        <row r="145">
          <cell r="A145" t="str">
            <v>FA-25160711</v>
          </cell>
          <cell r="B145" t="str">
            <v>S35</v>
          </cell>
          <cell r="C145" t="str">
            <v>EL</v>
          </cell>
          <cell r="I145" t="str">
            <v>MV Cable Termination kit</v>
          </cell>
          <cell r="M145">
            <v>21834.629735081209</v>
          </cell>
          <cell r="N145">
            <v>3.7327001548797091E-4</v>
          </cell>
          <cell r="W145">
            <v>0.64644472385679919</v>
          </cell>
          <cell r="X145">
            <v>1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1</v>
          </cell>
          <cell r="AD145">
            <v>0</v>
          </cell>
          <cell r="AE145">
            <v>0</v>
          </cell>
          <cell r="AG145">
            <v>3.7327001548797091E-4</v>
          </cell>
          <cell r="AH145">
            <v>0</v>
          </cell>
          <cell r="BC145">
            <v>4.725190533719734E-3</v>
          </cell>
        </row>
        <row r="146">
          <cell r="A146" t="str">
            <v>FA-25160712</v>
          </cell>
          <cell r="B146" t="str">
            <v>S35</v>
          </cell>
          <cell r="C146" t="str">
            <v>EL</v>
          </cell>
          <cell r="H146" t="str">
            <v>GLAND &amp; TERMINATION</v>
          </cell>
          <cell r="I146" t="str">
            <v>TERMINATION KIT</v>
          </cell>
          <cell r="K146" t="str">
            <v>Handling</v>
          </cell>
          <cell r="L146" t="str">
            <v>HANDLING</v>
          </cell>
          <cell r="M146">
            <v>2183.4629735081212</v>
          </cell>
          <cell r="N146">
            <v>3.7327001548797091E-5</v>
          </cell>
          <cell r="W146">
            <v>0.1</v>
          </cell>
          <cell r="X146">
            <v>1</v>
          </cell>
          <cell r="Y146">
            <v>0</v>
          </cell>
          <cell r="Z146">
            <v>0</v>
          </cell>
          <cell r="AA146">
            <v>0</v>
          </cell>
          <cell r="AB146">
            <v>1</v>
          </cell>
          <cell r="AC146">
            <v>1</v>
          </cell>
          <cell r="AD146">
            <v>0</v>
          </cell>
          <cell r="AE146">
            <v>0</v>
          </cell>
          <cell r="AG146">
            <v>3.7327001548797091E-5</v>
          </cell>
          <cell r="AH146">
            <v>0</v>
          </cell>
          <cell r="AJ146" t="str">
            <v>NO.</v>
          </cell>
          <cell r="AK146">
            <v>108</v>
          </cell>
          <cell r="AL146">
            <v>108</v>
          </cell>
          <cell r="AM146">
            <v>0</v>
          </cell>
          <cell r="AQ146" t="str">
            <v>OK</v>
          </cell>
          <cell r="AR146">
            <v>0</v>
          </cell>
          <cell r="AS146" t="str">
            <v>0</v>
          </cell>
          <cell r="AU146" t="str">
            <v>STT</v>
          </cell>
          <cell r="AW146" t="str">
            <v>S35</v>
          </cell>
          <cell r="AX146" t="str">
            <v>EL</v>
          </cell>
          <cell r="AY146">
            <v>2183.4629735081212</v>
          </cell>
          <cell r="AZ146">
            <v>2183.4629735081212</v>
          </cell>
          <cell r="BA146">
            <v>2183.4629735081212</v>
          </cell>
          <cell r="BB146">
            <v>3.7327001548797091E-5</v>
          </cell>
          <cell r="BC146">
            <v>4.7251905337197342E-4</v>
          </cell>
          <cell r="BD146">
            <v>0</v>
          </cell>
          <cell r="BE146">
            <v>0</v>
          </cell>
          <cell r="BF146" t="str">
            <v>S35</v>
          </cell>
          <cell r="BG146" t="str">
            <v>CON</v>
          </cell>
          <cell r="BI146">
            <v>0</v>
          </cell>
          <cell r="BJ146">
            <v>0</v>
          </cell>
        </row>
        <row r="147">
          <cell r="A147" t="str">
            <v>FA-25160713</v>
          </cell>
          <cell r="B147" t="str">
            <v>S35</v>
          </cell>
          <cell r="C147" t="str">
            <v>EL</v>
          </cell>
          <cell r="H147" t="str">
            <v>GLAND &amp; TERMINATION</v>
          </cell>
          <cell r="I147" t="str">
            <v>TERMINATION KIT</v>
          </cell>
          <cell r="K147" t="str">
            <v>Termination Kit</v>
          </cell>
          <cell r="L147" t="str">
            <v>TERMINATION</v>
          </cell>
          <cell r="M147">
            <v>18559.435274819029</v>
          </cell>
          <cell r="N147">
            <v>3.1727951316477528E-4</v>
          </cell>
          <cell r="W147">
            <v>0.85</v>
          </cell>
          <cell r="X147">
            <v>1</v>
          </cell>
          <cell r="Y147">
            <v>0</v>
          </cell>
          <cell r="Z147">
            <v>0</v>
          </cell>
          <cell r="AA147">
            <v>0</v>
          </cell>
          <cell r="AB147">
            <v>1</v>
          </cell>
          <cell r="AC147">
            <v>1</v>
          </cell>
          <cell r="AD147">
            <v>0</v>
          </cell>
          <cell r="AE147">
            <v>0</v>
          </cell>
          <cell r="AG147">
            <v>3.1727951316477528E-4</v>
          </cell>
          <cell r="AH147">
            <v>0</v>
          </cell>
          <cell r="AJ147" t="str">
            <v>SET</v>
          </cell>
          <cell r="AK147">
            <v>108</v>
          </cell>
          <cell r="AL147">
            <v>108</v>
          </cell>
          <cell r="AM147">
            <v>0</v>
          </cell>
          <cell r="AQ147" t="str">
            <v>OK</v>
          </cell>
          <cell r="AR147">
            <v>0</v>
          </cell>
          <cell r="AS147" t="str">
            <v>0</v>
          </cell>
          <cell r="AU147" t="str">
            <v>STT</v>
          </cell>
          <cell r="AW147" t="str">
            <v>S35</v>
          </cell>
          <cell r="AX147" t="str">
            <v>EL</v>
          </cell>
          <cell r="AY147">
            <v>18559.435274819029</v>
          </cell>
          <cell r="AZ147">
            <v>18559.435274819029</v>
          </cell>
          <cell r="BA147">
            <v>18559.435274819029</v>
          </cell>
          <cell r="BB147">
            <v>3.1727951316477528E-4</v>
          </cell>
          <cell r="BC147">
            <v>4.0164119536617738E-3</v>
          </cell>
          <cell r="BD147">
            <v>0</v>
          </cell>
          <cell r="BE147">
            <v>0</v>
          </cell>
          <cell r="BF147" t="str">
            <v>S35</v>
          </cell>
          <cell r="BG147" t="str">
            <v>CON</v>
          </cell>
          <cell r="BI147">
            <v>0</v>
          </cell>
          <cell r="BJ147">
            <v>0</v>
          </cell>
        </row>
        <row r="148">
          <cell r="A148" t="str">
            <v>FA-25160714</v>
          </cell>
          <cell r="B148" t="str">
            <v>S35</v>
          </cell>
          <cell r="C148" t="str">
            <v>EL</v>
          </cell>
          <cell r="H148" t="str">
            <v>GLAND &amp; TERMINATION</v>
          </cell>
          <cell r="I148" t="str">
            <v>TERMINATION KIT</v>
          </cell>
          <cell r="K148" t="str">
            <v>QC</v>
          </cell>
          <cell r="L148" t="str">
            <v>QC</v>
          </cell>
          <cell r="M148">
            <v>1091.7314867540606</v>
          </cell>
          <cell r="N148">
            <v>1.8663500774398546E-5</v>
          </cell>
          <cell r="W148">
            <v>0.05</v>
          </cell>
          <cell r="X148">
            <v>1</v>
          </cell>
          <cell r="Y148">
            <v>0</v>
          </cell>
          <cell r="Z148">
            <v>0</v>
          </cell>
          <cell r="AA148">
            <v>0</v>
          </cell>
          <cell r="AB148">
            <v>1</v>
          </cell>
          <cell r="AC148">
            <v>1</v>
          </cell>
          <cell r="AD148">
            <v>0</v>
          </cell>
          <cell r="AE148">
            <v>0</v>
          </cell>
          <cell r="AG148">
            <v>1.8663500774398546E-5</v>
          </cell>
          <cell r="AH148">
            <v>0</v>
          </cell>
          <cell r="AJ148" t="str">
            <v>NO.</v>
          </cell>
          <cell r="AK148">
            <v>108</v>
          </cell>
          <cell r="AL148">
            <v>108</v>
          </cell>
          <cell r="AM148">
            <v>0</v>
          </cell>
          <cell r="AQ148" t="str">
            <v>OK</v>
          </cell>
          <cell r="AR148">
            <v>0</v>
          </cell>
          <cell r="AS148" t="str">
            <v>0</v>
          </cell>
          <cell r="AU148" t="str">
            <v>STT</v>
          </cell>
          <cell r="AW148" t="str">
            <v>S35</v>
          </cell>
          <cell r="AX148" t="str">
            <v>EL</v>
          </cell>
          <cell r="AY148">
            <v>1091.7314867540606</v>
          </cell>
          <cell r="AZ148">
            <v>1091.7314867540606</v>
          </cell>
          <cell r="BA148">
            <v>1091.7314867540606</v>
          </cell>
          <cell r="BB148">
            <v>1.8663500774398546E-5</v>
          </cell>
          <cell r="BC148">
            <v>2.3625952668598671E-4</v>
          </cell>
          <cell r="BD148">
            <v>0</v>
          </cell>
          <cell r="BE148">
            <v>0</v>
          </cell>
          <cell r="BF148" t="str">
            <v>S35</v>
          </cell>
          <cell r="BG148" t="str">
            <v>CON</v>
          </cell>
          <cell r="BI148">
            <v>0</v>
          </cell>
          <cell r="BJ148">
            <v>0</v>
          </cell>
        </row>
        <row r="149">
          <cell r="B149" t="str">
            <v>S35</v>
          </cell>
          <cell r="C149" t="str">
            <v>EL</v>
          </cell>
          <cell r="H149" t="str">
            <v>Grounding/ Earthing System</v>
          </cell>
          <cell r="M149">
            <v>7561.8735839522215</v>
          </cell>
          <cell r="N149">
            <v>1.2927266017544978E-4</v>
          </cell>
          <cell r="W149">
            <v>1.5623220496555689E-2</v>
          </cell>
          <cell r="X149">
            <v>0.99999999999999989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.99462207881099052</v>
          </cell>
          <cell r="AD149">
            <v>5.3779211890093714E-3</v>
          </cell>
          <cell r="AE149">
            <v>6.9521817831715932E-7</v>
          </cell>
          <cell r="AG149">
            <v>1.2927266017544975E-4</v>
          </cell>
          <cell r="AH149">
            <v>0</v>
          </cell>
        </row>
        <row r="150">
          <cell r="A150" t="str">
            <v>FA-25160716</v>
          </cell>
          <cell r="B150" t="str">
            <v>S35</v>
          </cell>
          <cell r="C150" t="str">
            <v>EL</v>
          </cell>
          <cell r="I150" t="str">
            <v>Earthing Cable Pulling</v>
          </cell>
          <cell r="M150">
            <v>7561.8735839522215</v>
          </cell>
          <cell r="N150">
            <v>1.2927266017544978E-4</v>
          </cell>
          <cell r="W150">
            <v>1</v>
          </cell>
          <cell r="X150">
            <v>0.99999999999999989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.99462207881099052</v>
          </cell>
          <cell r="AD150">
            <v>5.3779211890093714E-3</v>
          </cell>
          <cell r="AE150">
            <v>6.9521817831715932E-7</v>
          </cell>
          <cell r="AG150">
            <v>1.2927266017544975E-4</v>
          </cell>
          <cell r="AH150">
            <v>0</v>
          </cell>
          <cell r="BC150">
            <v>1.6364506249752285E-3</v>
          </cell>
        </row>
        <row r="151">
          <cell r="A151" t="str">
            <v>FA-25160717</v>
          </cell>
          <cell r="B151" t="str">
            <v>S35</v>
          </cell>
          <cell r="C151" t="str">
            <v>EL</v>
          </cell>
          <cell r="H151" t="str">
            <v>CABLE PULLING</v>
          </cell>
          <cell r="I151" t="str">
            <v>CABLE EARTH</v>
          </cell>
          <cell r="K151" t="str">
            <v>Handling</v>
          </cell>
          <cell r="L151" t="str">
            <v>HANDLING</v>
          </cell>
          <cell r="M151">
            <v>756.1873583952223</v>
          </cell>
          <cell r="N151">
            <v>1.2927266017544979E-5</v>
          </cell>
          <cell r="W151">
            <v>0.1</v>
          </cell>
          <cell r="X151">
            <v>1</v>
          </cell>
          <cell r="Y151">
            <v>0</v>
          </cell>
          <cell r="Z151">
            <v>0</v>
          </cell>
          <cell r="AA151">
            <v>0</v>
          </cell>
          <cell r="AB151">
            <v>0.99462207881099063</v>
          </cell>
          <cell r="AC151">
            <v>0.99462207881099063</v>
          </cell>
          <cell r="AD151">
            <v>5.3779211890093714E-3</v>
          </cell>
          <cell r="AE151">
            <v>6.9521817831715935E-8</v>
          </cell>
          <cell r="AG151">
            <v>1.2927266017544979E-5</v>
          </cell>
          <cell r="AH151">
            <v>0</v>
          </cell>
          <cell r="AJ151" t="str">
            <v>ML</v>
          </cell>
          <cell r="AK151">
            <v>1022.7000000000209</v>
          </cell>
          <cell r="AL151">
            <v>1022.7000000000209</v>
          </cell>
          <cell r="AM151">
            <v>0</v>
          </cell>
          <cell r="AO151" t="str">
            <v>کسری کابل 70 و 240</v>
          </cell>
          <cell r="AQ151" t="str">
            <v>OK</v>
          </cell>
          <cell r="AR151">
            <v>0</v>
          </cell>
          <cell r="AS151" t="str">
            <v>0</v>
          </cell>
          <cell r="AU151" t="str">
            <v>STT</v>
          </cell>
          <cell r="AW151" t="str">
            <v>S35</v>
          </cell>
          <cell r="AX151" t="str">
            <v>EL</v>
          </cell>
          <cell r="AY151">
            <v>756.1873583952223</v>
          </cell>
          <cell r="AZ151">
            <v>756.1873583952223</v>
          </cell>
          <cell r="BA151">
            <v>752.12064237764764</v>
          </cell>
          <cell r="BB151">
            <v>1.2927266017544979E-5</v>
          </cell>
          <cell r="BC151">
            <v>1.6364506249752289E-4</v>
          </cell>
          <cell r="BD151">
            <v>0</v>
          </cell>
          <cell r="BE151">
            <v>6.9521817831715816E-8</v>
          </cell>
          <cell r="BF151" t="str">
            <v>S35</v>
          </cell>
          <cell r="BG151" t="str">
            <v>CON</v>
          </cell>
          <cell r="BI151">
            <v>0</v>
          </cell>
          <cell r="BJ151">
            <v>5.5</v>
          </cell>
        </row>
        <row r="152">
          <cell r="A152" t="str">
            <v>FA-25160718</v>
          </cell>
          <cell r="B152" t="str">
            <v>S35</v>
          </cell>
          <cell r="C152" t="str">
            <v>EL</v>
          </cell>
          <cell r="H152" t="str">
            <v>CABLE PULLING</v>
          </cell>
          <cell r="I152" t="str">
            <v>CABLE EARTH</v>
          </cell>
          <cell r="K152" t="str">
            <v>Earthing Cable Pulling</v>
          </cell>
          <cell r="L152" t="str">
            <v>CABLE PULLING</v>
          </cell>
          <cell r="M152">
            <v>5671.4051879641665</v>
          </cell>
          <cell r="N152">
            <v>9.6954495131587322E-5</v>
          </cell>
          <cell r="W152">
            <v>0.74999999999999989</v>
          </cell>
          <cell r="X152">
            <v>1</v>
          </cell>
          <cell r="Y152">
            <v>0</v>
          </cell>
          <cell r="Z152">
            <v>0</v>
          </cell>
          <cell r="AA152">
            <v>0</v>
          </cell>
          <cell r="AB152">
            <v>0.99462207881099063</v>
          </cell>
          <cell r="AC152">
            <v>0.99462207881099063</v>
          </cell>
          <cell r="AD152">
            <v>5.3779211890093714E-3</v>
          </cell>
          <cell r="AE152">
            <v>5.2141363373786936E-7</v>
          </cell>
          <cell r="AG152">
            <v>9.6954495131587322E-5</v>
          </cell>
          <cell r="AH152">
            <v>0</v>
          </cell>
          <cell r="AJ152" t="str">
            <v>ML</v>
          </cell>
          <cell r="AK152">
            <v>1022.7000000000209</v>
          </cell>
          <cell r="AL152">
            <v>1022.7000000000209</v>
          </cell>
          <cell r="AM152">
            <v>0</v>
          </cell>
          <cell r="AO152" t="str">
            <v>کسری کابل 70 و 240</v>
          </cell>
          <cell r="AQ152" t="str">
            <v>OK</v>
          </cell>
          <cell r="AR152">
            <v>0</v>
          </cell>
          <cell r="AS152" t="str">
            <v>0</v>
          </cell>
          <cell r="AU152" t="str">
            <v>STT</v>
          </cell>
          <cell r="AW152" t="str">
            <v>S35</v>
          </cell>
          <cell r="AX152" t="str">
            <v>EL</v>
          </cell>
          <cell r="AY152">
            <v>5671.4051879641665</v>
          </cell>
          <cell r="AZ152">
            <v>5671.4051879641665</v>
          </cell>
          <cell r="BA152">
            <v>5640.9048178323565</v>
          </cell>
          <cell r="BB152">
            <v>9.6954495131587322E-5</v>
          </cell>
          <cell r="BC152">
            <v>1.2273379687314215E-3</v>
          </cell>
          <cell r="BD152">
            <v>0</v>
          </cell>
          <cell r="BE152">
            <v>5.2141363373787455E-7</v>
          </cell>
          <cell r="BF152" t="str">
            <v>S35</v>
          </cell>
          <cell r="BG152" t="str">
            <v>CON</v>
          </cell>
          <cell r="BI152">
            <v>0</v>
          </cell>
          <cell r="BJ152">
            <v>5.5</v>
          </cell>
        </row>
        <row r="153">
          <cell r="A153" t="str">
            <v>FA-25160719</v>
          </cell>
          <cell r="B153" t="str">
            <v>S35</v>
          </cell>
          <cell r="C153" t="str">
            <v>EL</v>
          </cell>
          <cell r="H153" t="str">
            <v>CABLE PULLING</v>
          </cell>
          <cell r="I153" t="str">
            <v>CABLE EARTH</v>
          </cell>
          <cell r="K153" t="str">
            <v>Cable arrangements and fixing</v>
          </cell>
          <cell r="L153" t="str">
            <v>Cable arrangements and fixing</v>
          </cell>
          <cell r="M153">
            <v>756.1873583952223</v>
          </cell>
          <cell r="N153">
            <v>1.2927266017544979E-5</v>
          </cell>
          <cell r="W153">
            <v>0.1</v>
          </cell>
          <cell r="X153">
            <v>1</v>
          </cell>
          <cell r="Y153">
            <v>0</v>
          </cell>
          <cell r="Z153">
            <v>0</v>
          </cell>
          <cell r="AA153">
            <v>0</v>
          </cell>
          <cell r="AB153">
            <v>0.99462207881099063</v>
          </cell>
          <cell r="AC153">
            <v>0.99462207881099063</v>
          </cell>
          <cell r="AD153">
            <v>5.3779211890093714E-3</v>
          </cell>
          <cell r="AE153">
            <v>6.9521817831715935E-8</v>
          </cell>
          <cell r="AG153">
            <v>1.2927266017544979E-5</v>
          </cell>
          <cell r="AH153">
            <v>0</v>
          </cell>
          <cell r="AJ153" t="str">
            <v>ML</v>
          </cell>
          <cell r="AK153">
            <v>1022.7000000000209</v>
          </cell>
          <cell r="AL153">
            <v>1022.7000000000209</v>
          </cell>
          <cell r="AM153">
            <v>0</v>
          </cell>
          <cell r="AO153" t="str">
            <v>کسری کابل 70 و 240</v>
          </cell>
          <cell r="AQ153" t="str">
            <v>OK</v>
          </cell>
          <cell r="AR153">
            <v>0</v>
          </cell>
          <cell r="AS153" t="str">
            <v>0</v>
          </cell>
          <cell r="AU153" t="str">
            <v>STT</v>
          </cell>
          <cell r="AW153" t="str">
            <v>S35</v>
          </cell>
          <cell r="AX153" t="str">
            <v>EL</v>
          </cell>
          <cell r="AY153">
            <v>756.1873583952223</v>
          </cell>
          <cell r="AZ153">
            <v>756.1873583952223</v>
          </cell>
          <cell r="BA153">
            <v>752.12064237764764</v>
          </cell>
          <cell r="BB153">
            <v>1.2927266017544979E-5</v>
          </cell>
          <cell r="BC153">
            <v>1.6364506249752289E-4</v>
          </cell>
          <cell r="BD153">
            <v>0</v>
          </cell>
          <cell r="BE153">
            <v>6.9521817831715816E-8</v>
          </cell>
          <cell r="BF153" t="str">
            <v>S35</v>
          </cell>
          <cell r="BG153" t="str">
            <v>CON</v>
          </cell>
          <cell r="BI153">
            <v>0</v>
          </cell>
          <cell r="BJ153">
            <v>5.5</v>
          </cell>
        </row>
        <row r="154">
          <cell r="A154" t="str">
            <v>FA-25160720</v>
          </cell>
          <cell r="B154" t="str">
            <v>S35</v>
          </cell>
          <cell r="C154" t="str">
            <v>EL</v>
          </cell>
          <cell r="H154" t="str">
            <v>CABLE PULLING</v>
          </cell>
          <cell r="I154" t="str">
            <v>CABLE EARTH</v>
          </cell>
          <cell r="K154" t="str">
            <v>QC</v>
          </cell>
          <cell r="L154" t="str">
            <v>QC</v>
          </cell>
          <cell r="M154">
            <v>378.09367919761115</v>
          </cell>
          <cell r="N154">
            <v>6.4636330087724895E-6</v>
          </cell>
          <cell r="W154">
            <v>0.05</v>
          </cell>
          <cell r="X154">
            <v>1</v>
          </cell>
          <cell r="Y154">
            <v>0</v>
          </cell>
          <cell r="Z154">
            <v>0</v>
          </cell>
          <cell r="AA154">
            <v>0</v>
          </cell>
          <cell r="AB154">
            <v>0.99462207881099063</v>
          </cell>
          <cell r="AC154">
            <v>0.99462207881099063</v>
          </cell>
          <cell r="AD154">
            <v>5.3779211890093714E-3</v>
          </cell>
          <cell r="AE154">
            <v>3.4760908915857967E-8</v>
          </cell>
          <cell r="AG154">
            <v>6.4636330087724895E-6</v>
          </cell>
          <cell r="AH154">
            <v>0</v>
          </cell>
          <cell r="AJ154" t="str">
            <v>ML</v>
          </cell>
          <cell r="AK154">
            <v>1022.7000000000209</v>
          </cell>
          <cell r="AL154">
            <v>1022.7000000000209</v>
          </cell>
          <cell r="AM154">
            <v>0</v>
          </cell>
          <cell r="AQ154" t="str">
            <v>OK</v>
          </cell>
          <cell r="AR154">
            <v>0</v>
          </cell>
          <cell r="AS154" t="str">
            <v>0</v>
          </cell>
          <cell r="AU154" t="str">
            <v>STT</v>
          </cell>
          <cell r="AW154" t="str">
            <v>S35</v>
          </cell>
          <cell r="AX154" t="str">
            <v>EL</v>
          </cell>
          <cell r="AY154">
            <v>378.09367919761115</v>
          </cell>
          <cell r="AZ154">
            <v>378.09367919761115</v>
          </cell>
          <cell r="BA154">
            <v>376.06032118882382</v>
          </cell>
          <cell r="BB154">
            <v>6.4636330087724895E-6</v>
          </cell>
          <cell r="BC154">
            <v>8.1822531248761443E-5</v>
          </cell>
          <cell r="BD154">
            <v>0</v>
          </cell>
          <cell r="BE154">
            <v>3.4760908915857908E-8</v>
          </cell>
          <cell r="BF154" t="str">
            <v>S35</v>
          </cell>
          <cell r="BG154" t="str">
            <v>CON</v>
          </cell>
          <cell r="BI154">
            <v>0</v>
          </cell>
          <cell r="BJ154">
            <v>5.5</v>
          </cell>
        </row>
        <row r="155">
          <cell r="B155" t="str">
            <v>S35</v>
          </cell>
          <cell r="H155" t="str">
            <v>Telecom</v>
          </cell>
          <cell r="M155">
            <v>29430.146179597392</v>
          </cell>
          <cell r="N155">
            <v>5.0311781118145477E-4</v>
          </cell>
          <cell r="S155">
            <v>5.0311781118145477E-4</v>
          </cell>
          <cell r="W155">
            <v>6.0804198576591958E-2</v>
          </cell>
          <cell r="X155">
            <v>0</v>
          </cell>
          <cell r="Y155">
            <v>1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G155">
            <v>0</v>
          </cell>
          <cell r="AH155">
            <v>5.0311781118145477E-4</v>
          </cell>
          <cell r="AT155" t="str">
            <v>OK</v>
          </cell>
          <cell r="AX155" t="str">
            <v/>
          </cell>
        </row>
        <row r="156">
          <cell r="B156" t="str">
            <v>S35</v>
          </cell>
          <cell r="C156" t="str">
            <v>TE</v>
          </cell>
          <cell r="I156" t="str">
            <v>Cable Tray, ladder, Conduits</v>
          </cell>
          <cell r="M156">
            <v>2706.2344161616961</v>
          </cell>
          <cell r="N156">
            <v>4.6263947439958689E-5</v>
          </cell>
          <cell r="W156">
            <v>9.1954501335022518E-2</v>
          </cell>
          <cell r="X156">
            <v>0</v>
          </cell>
          <cell r="Y156">
            <v>1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G156">
            <v>0</v>
          </cell>
          <cell r="AH156">
            <v>4.6263947439958689E-5</v>
          </cell>
        </row>
        <row r="157">
          <cell r="A157" t="str">
            <v>FA-25161832-S35-A</v>
          </cell>
          <cell r="B157" t="str">
            <v>S35</v>
          </cell>
          <cell r="C157" t="str">
            <v>TE</v>
          </cell>
          <cell r="J157" t="str">
            <v>Installation of Primary Tray, ladder</v>
          </cell>
          <cell r="M157">
            <v>646.28704827371985</v>
          </cell>
          <cell r="N157">
            <v>1.10484848813906E-5</v>
          </cell>
          <cell r="W157">
            <v>0.23881414130796585</v>
          </cell>
          <cell r="X157">
            <v>0</v>
          </cell>
          <cell r="Y157">
            <v>1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G157">
            <v>0</v>
          </cell>
          <cell r="AH157">
            <v>1.10484848813906E-5</v>
          </cell>
        </row>
        <row r="158">
          <cell r="A158" t="str">
            <v>FA-25161831-S35</v>
          </cell>
          <cell r="B158" t="str">
            <v>S35</v>
          </cell>
          <cell r="C158" t="str">
            <v>TE</v>
          </cell>
          <cell r="H158" t="str">
            <v>TRAY, LADDER, CONDUITS</v>
          </cell>
          <cell r="I158" t="str">
            <v>PRIMARY TRAY, LADDER</v>
          </cell>
          <cell r="K158" t="str">
            <v>Handling</v>
          </cell>
          <cell r="L158" t="str">
            <v>HANDLING</v>
          </cell>
          <cell r="M158">
            <v>64.62870482737199</v>
          </cell>
          <cell r="N158">
            <v>1.1048484881390603E-6</v>
          </cell>
          <cell r="W158">
            <v>0.10000000000000003</v>
          </cell>
          <cell r="X158">
            <v>0</v>
          </cell>
          <cell r="Y158">
            <v>1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G158">
            <v>0</v>
          </cell>
          <cell r="AH158">
            <v>1.1048484881390603E-6</v>
          </cell>
          <cell r="AJ158" t="str">
            <v>ML</v>
          </cell>
          <cell r="AK158">
            <v>1</v>
          </cell>
          <cell r="AL158">
            <v>0</v>
          </cell>
          <cell r="AM158">
            <v>1</v>
          </cell>
          <cell r="AO158" t="str">
            <v>نقشه مورد تایید ندارد</v>
          </cell>
          <cell r="AQ158" t="str">
            <v>OK</v>
          </cell>
          <cell r="AR158">
            <v>0</v>
          </cell>
          <cell r="AS158" t="str">
            <v>0</v>
          </cell>
          <cell r="AU158" t="str">
            <v>STT</v>
          </cell>
          <cell r="AW158" t="str">
            <v>S35</v>
          </cell>
          <cell r="AX158" t="str">
            <v>TE</v>
          </cell>
          <cell r="AY158">
            <v>64.62870482737199</v>
          </cell>
          <cell r="AZ158">
            <v>0</v>
          </cell>
          <cell r="BA158">
            <v>0</v>
          </cell>
          <cell r="BB158">
            <v>1.1048484881390603E-6</v>
          </cell>
          <cell r="BD158">
            <v>0</v>
          </cell>
          <cell r="BE158">
            <v>0</v>
          </cell>
          <cell r="BF158" t="str">
            <v>S35</v>
          </cell>
          <cell r="BG158" t="str">
            <v>CON</v>
          </cell>
        </row>
        <row r="159">
          <cell r="A159" t="str">
            <v>FA-25161832-S35</v>
          </cell>
          <cell r="B159" t="str">
            <v>S35</v>
          </cell>
          <cell r="C159" t="str">
            <v>TE</v>
          </cell>
          <cell r="H159" t="str">
            <v>TRAY, LADDER, CONDUITS</v>
          </cell>
          <cell r="I159" t="str">
            <v>PRIMARY TRAY, LADDER</v>
          </cell>
          <cell r="K159" t="str">
            <v>Tray/ Ladder Assembling</v>
          </cell>
          <cell r="L159" t="str">
            <v>Tray/ Ladder Assembling</v>
          </cell>
          <cell r="M159">
            <v>420.08658137791787</v>
          </cell>
          <cell r="N159">
            <v>7.1815151729038902E-6</v>
          </cell>
          <cell r="W159">
            <v>0.65</v>
          </cell>
          <cell r="X159">
            <v>0</v>
          </cell>
          <cell r="Y159">
            <v>1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G159">
            <v>0</v>
          </cell>
          <cell r="AH159">
            <v>7.1815151729038902E-6</v>
          </cell>
          <cell r="AJ159" t="str">
            <v>ML</v>
          </cell>
          <cell r="AK159">
            <v>1</v>
          </cell>
          <cell r="AL159">
            <v>0</v>
          </cell>
          <cell r="AM159">
            <v>1</v>
          </cell>
          <cell r="AO159" t="str">
            <v>نقشه مورد تایید ندارد</v>
          </cell>
          <cell r="AQ159" t="str">
            <v>OK</v>
          </cell>
          <cell r="AR159">
            <v>0</v>
          </cell>
          <cell r="AS159" t="str">
            <v>0</v>
          </cell>
          <cell r="AU159" t="str">
            <v>STT</v>
          </cell>
          <cell r="AW159" t="str">
            <v>S35</v>
          </cell>
          <cell r="AX159" t="str">
            <v>TE</v>
          </cell>
          <cell r="AY159">
            <v>420.08658137791787</v>
          </cell>
          <cell r="AZ159">
            <v>0</v>
          </cell>
          <cell r="BA159">
            <v>0</v>
          </cell>
          <cell r="BB159">
            <v>7.1815151729038902E-6</v>
          </cell>
          <cell r="BD159">
            <v>0</v>
          </cell>
          <cell r="BE159">
            <v>0</v>
          </cell>
          <cell r="BF159" t="str">
            <v>S35</v>
          </cell>
          <cell r="BG159" t="str">
            <v>CON</v>
          </cell>
        </row>
        <row r="160">
          <cell r="A160" t="str">
            <v>FA-25161833-S35</v>
          </cell>
          <cell r="B160" t="str">
            <v>S35</v>
          </cell>
          <cell r="C160" t="str">
            <v>TE</v>
          </cell>
          <cell r="H160" t="str">
            <v>TRAY, LADDER, CONDUITS</v>
          </cell>
          <cell r="I160" t="str">
            <v>PRIMARY TRAY, LADDER</v>
          </cell>
          <cell r="K160" t="str">
            <v>Fixing &amp; alignment</v>
          </cell>
          <cell r="L160" t="str">
            <v>Fixing &amp; alignment</v>
          </cell>
          <cell r="M160">
            <v>64.62870482737199</v>
          </cell>
          <cell r="N160">
            <v>1.1048484881390603E-6</v>
          </cell>
          <cell r="W160">
            <v>0.10000000000000003</v>
          </cell>
          <cell r="X160">
            <v>0</v>
          </cell>
          <cell r="Y160">
            <v>1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G160">
            <v>0</v>
          </cell>
          <cell r="AH160">
            <v>1.1048484881390603E-6</v>
          </cell>
          <cell r="AJ160" t="str">
            <v>ML</v>
          </cell>
          <cell r="AK160">
            <v>1</v>
          </cell>
          <cell r="AL160">
            <v>0</v>
          </cell>
          <cell r="AM160">
            <v>1</v>
          </cell>
          <cell r="AO160" t="str">
            <v>نقشه مورد تایید ندارد</v>
          </cell>
          <cell r="AQ160" t="str">
            <v>OK</v>
          </cell>
          <cell r="AR160">
            <v>0</v>
          </cell>
          <cell r="AS160" t="str">
            <v>0</v>
          </cell>
          <cell r="AU160" t="str">
            <v>STT</v>
          </cell>
          <cell r="AW160" t="str">
            <v>S35</v>
          </cell>
          <cell r="AX160" t="str">
            <v>TE</v>
          </cell>
          <cell r="AY160">
            <v>64.62870482737199</v>
          </cell>
          <cell r="AZ160">
            <v>0</v>
          </cell>
          <cell r="BA160">
            <v>0</v>
          </cell>
          <cell r="BB160">
            <v>1.1048484881390603E-6</v>
          </cell>
          <cell r="BD160">
            <v>0</v>
          </cell>
          <cell r="BE160">
            <v>0</v>
          </cell>
          <cell r="BF160" t="str">
            <v>S35</v>
          </cell>
          <cell r="BG160" t="str">
            <v>CON</v>
          </cell>
        </row>
        <row r="161">
          <cell r="A161" t="str">
            <v>FA-25161834-S35</v>
          </cell>
          <cell r="B161" t="str">
            <v>S35</v>
          </cell>
          <cell r="C161" t="str">
            <v>TE</v>
          </cell>
          <cell r="H161" t="str">
            <v>TRAY, LADDER, CONDUITS</v>
          </cell>
          <cell r="I161" t="str">
            <v>PRIMARY TRAY, LADDER</v>
          </cell>
          <cell r="K161" t="str">
            <v>Installation of covers</v>
          </cell>
          <cell r="L161" t="str">
            <v>Installation of covers</v>
          </cell>
          <cell r="M161">
            <v>64.62870482737199</v>
          </cell>
          <cell r="N161">
            <v>1.1048484881390603E-6</v>
          </cell>
          <cell r="W161">
            <v>0.10000000000000003</v>
          </cell>
          <cell r="X161">
            <v>0</v>
          </cell>
          <cell r="Y161">
            <v>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G161">
            <v>0</v>
          </cell>
          <cell r="AH161">
            <v>1.1048484881390603E-6</v>
          </cell>
          <cell r="AJ161" t="str">
            <v>ML</v>
          </cell>
          <cell r="AK161">
            <v>1</v>
          </cell>
          <cell r="AL161">
            <v>0</v>
          </cell>
          <cell r="AM161">
            <v>1</v>
          </cell>
          <cell r="AO161" t="str">
            <v>نقشه مورد تایید ندارد</v>
          </cell>
          <cell r="AQ161" t="str">
            <v>OK</v>
          </cell>
          <cell r="AR161">
            <v>0</v>
          </cell>
          <cell r="AS161" t="str">
            <v>0</v>
          </cell>
          <cell r="AU161" t="str">
            <v>STT</v>
          </cell>
          <cell r="AW161" t="str">
            <v>S35</v>
          </cell>
          <cell r="AX161" t="str">
            <v>TE</v>
          </cell>
          <cell r="AY161">
            <v>64.62870482737199</v>
          </cell>
          <cell r="AZ161">
            <v>0</v>
          </cell>
          <cell r="BA161">
            <v>0</v>
          </cell>
          <cell r="BB161">
            <v>1.1048484881390603E-6</v>
          </cell>
          <cell r="BD161">
            <v>0</v>
          </cell>
          <cell r="BE161">
            <v>0</v>
          </cell>
          <cell r="BF161" t="str">
            <v>S35</v>
          </cell>
          <cell r="BG161" t="str">
            <v>CON</v>
          </cell>
        </row>
        <row r="162">
          <cell r="A162" t="str">
            <v>FA-25161835-S35</v>
          </cell>
          <cell r="B162" t="str">
            <v>S35</v>
          </cell>
          <cell r="C162" t="str">
            <v>TE</v>
          </cell>
          <cell r="H162" t="str">
            <v>TRAY, LADDER, CONDUITS</v>
          </cell>
          <cell r="I162" t="str">
            <v>PRIMARY TRAY, LADDER</v>
          </cell>
          <cell r="K162" t="str">
            <v>QC</v>
          </cell>
          <cell r="L162" t="str">
            <v>QC</v>
          </cell>
          <cell r="M162">
            <v>32.314352413685995</v>
          </cell>
          <cell r="N162">
            <v>5.5242424406953014E-7</v>
          </cell>
          <cell r="W162">
            <v>5.0000000000000017E-2</v>
          </cell>
          <cell r="X162">
            <v>0</v>
          </cell>
          <cell r="Y162">
            <v>1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G162">
            <v>0</v>
          </cell>
          <cell r="AH162">
            <v>5.5242424406953014E-7</v>
          </cell>
          <cell r="AJ162" t="str">
            <v>ML</v>
          </cell>
          <cell r="AK162">
            <v>1</v>
          </cell>
          <cell r="AL162">
            <v>0</v>
          </cell>
          <cell r="AM162">
            <v>1</v>
          </cell>
          <cell r="AQ162" t="str">
            <v>OK</v>
          </cell>
          <cell r="AR162">
            <v>0</v>
          </cell>
          <cell r="AS162" t="str">
            <v>0</v>
          </cell>
          <cell r="AU162" t="str">
            <v>STT</v>
          </cell>
          <cell r="AW162" t="str">
            <v>S35</v>
          </cell>
          <cell r="AX162" t="str">
            <v>TE</v>
          </cell>
          <cell r="AY162">
            <v>32.314352413685995</v>
          </cell>
          <cell r="AZ162">
            <v>0</v>
          </cell>
          <cell r="BA162">
            <v>0</v>
          </cell>
          <cell r="BB162">
            <v>5.5242424406953014E-7</v>
          </cell>
          <cell r="BD162">
            <v>0</v>
          </cell>
          <cell r="BE162">
            <v>0</v>
          </cell>
          <cell r="BF162" t="str">
            <v>S35</v>
          </cell>
          <cell r="BG162" t="str">
            <v>CON</v>
          </cell>
        </row>
        <row r="163">
          <cell r="A163" t="str">
            <v>FA-25161838-S35-A</v>
          </cell>
          <cell r="B163" t="str">
            <v>S35</v>
          </cell>
          <cell r="C163" t="str">
            <v>TE</v>
          </cell>
          <cell r="J163" t="str">
            <v>Installation of Secondary Tray</v>
          </cell>
          <cell r="M163">
            <v>646.28704827371985</v>
          </cell>
          <cell r="N163">
            <v>1.10484848813906E-5</v>
          </cell>
          <cell r="W163">
            <v>0.23881414130796585</v>
          </cell>
          <cell r="X163">
            <v>0</v>
          </cell>
          <cell r="Y163">
            <v>1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G163">
            <v>0</v>
          </cell>
          <cell r="AH163">
            <v>1.10484848813906E-5</v>
          </cell>
        </row>
        <row r="164">
          <cell r="A164" t="str">
            <v>FA-25161837-S35</v>
          </cell>
          <cell r="B164" t="str">
            <v>S35</v>
          </cell>
          <cell r="C164" t="str">
            <v>TE</v>
          </cell>
          <cell r="H164" t="str">
            <v>TRAY, LADDER, CONDUITS</v>
          </cell>
          <cell r="I164" t="str">
            <v>SECONDARY TRAY</v>
          </cell>
          <cell r="K164" t="str">
            <v>Handling</v>
          </cell>
          <cell r="L164" t="str">
            <v>HANDLING</v>
          </cell>
          <cell r="M164">
            <v>64.62870482737199</v>
          </cell>
          <cell r="N164">
            <v>1.1048484881390603E-6</v>
          </cell>
          <cell r="W164">
            <v>0.10000000000000003</v>
          </cell>
          <cell r="X164">
            <v>0</v>
          </cell>
          <cell r="Y164">
            <v>1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G164">
            <v>0</v>
          </cell>
          <cell r="AH164">
            <v>1.1048484881390603E-6</v>
          </cell>
          <cell r="AJ164" t="str">
            <v>ML</v>
          </cell>
          <cell r="AK164">
            <v>1</v>
          </cell>
          <cell r="AL164">
            <v>0</v>
          </cell>
          <cell r="AM164">
            <v>1</v>
          </cell>
          <cell r="AO164" t="str">
            <v>نقشه مورد تایید ندارد</v>
          </cell>
          <cell r="AQ164" t="str">
            <v>OK</v>
          </cell>
          <cell r="AR164">
            <v>0</v>
          </cell>
          <cell r="AS164" t="str">
            <v>0</v>
          </cell>
          <cell r="AU164" t="str">
            <v>STT</v>
          </cell>
          <cell r="AW164" t="str">
            <v>S35</v>
          </cell>
          <cell r="AX164" t="str">
            <v>TE</v>
          </cell>
          <cell r="AY164">
            <v>64.62870482737199</v>
          </cell>
          <cell r="AZ164">
            <v>0</v>
          </cell>
          <cell r="BA164">
            <v>0</v>
          </cell>
          <cell r="BB164">
            <v>1.1048484881390603E-6</v>
          </cell>
          <cell r="BD164">
            <v>0</v>
          </cell>
          <cell r="BE164">
            <v>0</v>
          </cell>
          <cell r="BF164" t="str">
            <v>S35</v>
          </cell>
          <cell r="BG164" t="str">
            <v>CON</v>
          </cell>
        </row>
        <row r="165">
          <cell r="A165" t="str">
            <v>FA-25161838-S35</v>
          </cell>
          <cell r="B165" t="str">
            <v>S35</v>
          </cell>
          <cell r="C165" t="str">
            <v>TE</v>
          </cell>
          <cell r="H165" t="str">
            <v>TRAY, LADDER, CONDUITS</v>
          </cell>
          <cell r="I165" t="str">
            <v>SECONDARY TRAY</v>
          </cell>
          <cell r="K165" t="str">
            <v>Tray/ Ladder Assembling</v>
          </cell>
          <cell r="L165" t="str">
            <v>Tray/ Ladder Assembling</v>
          </cell>
          <cell r="M165">
            <v>420.08658137791787</v>
          </cell>
          <cell r="N165">
            <v>7.1815151729038902E-6</v>
          </cell>
          <cell r="W165">
            <v>0.65</v>
          </cell>
          <cell r="X165">
            <v>0</v>
          </cell>
          <cell r="Y165">
            <v>1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G165">
            <v>0</v>
          </cell>
          <cell r="AH165">
            <v>7.1815151729038902E-6</v>
          </cell>
          <cell r="AJ165" t="str">
            <v>ML</v>
          </cell>
          <cell r="AK165">
            <v>1</v>
          </cell>
          <cell r="AL165">
            <v>0</v>
          </cell>
          <cell r="AM165">
            <v>1</v>
          </cell>
          <cell r="AO165" t="str">
            <v>نقشه مورد تایید ندارد</v>
          </cell>
          <cell r="AQ165" t="str">
            <v>OK</v>
          </cell>
          <cell r="AR165">
            <v>0</v>
          </cell>
          <cell r="AS165" t="str">
            <v>0</v>
          </cell>
          <cell r="AU165" t="str">
            <v>STT</v>
          </cell>
          <cell r="AW165" t="str">
            <v>S35</v>
          </cell>
          <cell r="AX165" t="str">
            <v>TE</v>
          </cell>
          <cell r="AY165">
            <v>420.08658137791787</v>
          </cell>
          <cell r="AZ165">
            <v>0</v>
          </cell>
          <cell r="BA165">
            <v>0</v>
          </cell>
          <cell r="BB165">
            <v>7.1815151729038902E-6</v>
          </cell>
          <cell r="BD165">
            <v>0</v>
          </cell>
          <cell r="BE165">
            <v>0</v>
          </cell>
          <cell r="BF165" t="str">
            <v>S35</v>
          </cell>
          <cell r="BG165" t="str">
            <v>CON</v>
          </cell>
        </row>
        <row r="166">
          <cell r="A166" t="str">
            <v>FA-25161839-S35</v>
          </cell>
          <cell r="B166" t="str">
            <v>S35</v>
          </cell>
          <cell r="C166" t="str">
            <v>TE</v>
          </cell>
          <cell r="H166" t="str">
            <v>TRAY, LADDER, CONDUITS</v>
          </cell>
          <cell r="I166" t="str">
            <v>SECONDARY TRAY</v>
          </cell>
          <cell r="K166" t="str">
            <v>Fixing &amp; alignment</v>
          </cell>
          <cell r="L166" t="str">
            <v>Fixing &amp; alignment</v>
          </cell>
          <cell r="M166">
            <v>64.62870482737199</v>
          </cell>
          <cell r="N166">
            <v>1.1048484881390603E-6</v>
          </cell>
          <cell r="W166">
            <v>0.10000000000000003</v>
          </cell>
          <cell r="X166">
            <v>0</v>
          </cell>
          <cell r="Y166">
            <v>1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G166">
            <v>0</v>
          </cell>
          <cell r="AH166">
            <v>1.1048484881390603E-6</v>
          </cell>
          <cell r="AJ166" t="str">
            <v>ML</v>
          </cell>
          <cell r="AK166">
            <v>1</v>
          </cell>
          <cell r="AL166">
            <v>0</v>
          </cell>
          <cell r="AM166">
            <v>1</v>
          </cell>
          <cell r="AO166" t="str">
            <v>نقشه مورد تایید ندارد</v>
          </cell>
          <cell r="AQ166" t="str">
            <v>OK</v>
          </cell>
          <cell r="AR166">
            <v>0</v>
          </cell>
          <cell r="AS166" t="str">
            <v>0</v>
          </cell>
          <cell r="AU166" t="str">
            <v>STT</v>
          </cell>
          <cell r="AW166" t="str">
            <v>S35</v>
          </cell>
          <cell r="AX166" t="str">
            <v>TE</v>
          </cell>
          <cell r="AY166">
            <v>64.62870482737199</v>
          </cell>
          <cell r="AZ166">
            <v>0</v>
          </cell>
          <cell r="BA166">
            <v>0</v>
          </cell>
          <cell r="BB166">
            <v>1.1048484881390603E-6</v>
          </cell>
          <cell r="BD166">
            <v>0</v>
          </cell>
          <cell r="BE166">
            <v>0</v>
          </cell>
          <cell r="BF166" t="str">
            <v>S35</v>
          </cell>
          <cell r="BG166" t="str">
            <v>CON</v>
          </cell>
        </row>
        <row r="167">
          <cell r="A167" t="str">
            <v>FA-25161840-S35</v>
          </cell>
          <cell r="B167" t="str">
            <v>S35</v>
          </cell>
          <cell r="C167" t="str">
            <v>TE</v>
          </cell>
          <cell r="H167" t="str">
            <v>TRAY, LADDER, CONDUITS</v>
          </cell>
          <cell r="I167" t="str">
            <v>SECONDARY TRAY</v>
          </cell>
          <cell r="K167" t="str">
            <v>Installation of covers</v>
          </cell>
          <cell r="L167" t="str">
            <v>Installation of covers</v>
          </cell>
          <cell r="M167">
            <v>64.62870482737199</v>
          </cell>
          <cell r="N167">
            <v>1.1048484881390603E-6</v>
          </cell>
          <cell r="W167">
            <v>0.10000000000000003</v>
          </cell>
          <cell r="X167">
            <v>0</v>
          </cell>
          <cell r="Y167">
            <v>1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G167">
            <v>0</v>
          </cell>
          <cell r="AH167">
            <v>1.1048484881390603E-6</v>
          </cell>
          <cell r="AJ167" t="str">
            <v>ML</v>
          </cell>
          <cell r="AK167">
            <v>1</v>
          </cell>
          <cell r="AL167">
            <v>0</v>
          </cell>
          <cell r="AM167">
            <v>1</v>
          </cell>
          <cell r="AO167" t="str">
            <v>نقشه مورد تایید ندارد</v>
          </cell>
          <cell r="AQ167" t="str">
            <v>OK</v>
          </cell>
          <cell r="AR167">
            <v>0</v>
          </cell>
          <cell r="AS167" t="str">
            <v>0</v>
          </cell>
          <cell r="AU167" t="str">
            <v>STT</v>
          </cell>
          <cell r="AW167" t="str">
            <v>S35</v>
          </cell>
          <cell r="AX167" t="str">
            <v>TE</v>
          </cell>
          <cell r="AY167">
            <v>64.62870482737199</v>
          </cell>
          <cell r="AZ167">
            <v>0</v>
          </cell>
          <cell r="BA167">
            <v>0</v>
          </cell>
          <cell r="BB167">
            <v>1.1048484881390603E-6</v>
          </cell>
          <cell r="BD167">
            <v>0</v>
          </cell>
          <cell r="BE167">
            <v>0</v>
          </cell>
          <cell r="BF167" t="str">
            <v>S35</v>
          </cell>
          <cell r="BG167" t="str">
            <v>CON</v>
          </cell>
        </row>
        <row r="168">
          <cell r="A168" t="str">
            <v>FA-25161841-S35</v>
          </cell>
          <cell r="B168" t="str">
            <v>S35</v>
          </cell>
          <cell r="C168" t="str">
            <v>TE</v>
          </cell>
          <cell r="H168" t="str">
            <v>TRAY, LADDER, CONDUITS</v>
          </cell>
          <cell r="I168" t="str">
            <v>SECONDARY TRAY</v>
          </cell>
          <cell r="K168" t="str">
            <v>QC</v>
          </cell>
          <cell r="L168" t="str">
            <v>QC</v>
          </cell>
          <cell r="M168">
            <v>32.314352413685995</v>
          </cell>
          <cell r="N168">
            <v>5.5242424406953014E-7</v>
          </cell>
          <cell r="W168">
            <v>5.0000000000000017E-2</v>
          </cell>
          <cell r="X168">
            <v>0</v>
          </cell>
          <cell r="Y168">
            <v>1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G168">
            <v>0</v>
          </cell>
          <cell r="AH168">
            <v>5.5242424406953014E-7</v>
          </cell>
          <cell r="AJ168" t="str">
            <v>ML</v>
          </cell>
          <cell r="AK168">
            <v>1</v>
          </cell>
          <cell r="AL168">
            <v>0</v>
          </cell>
          <cell r="AM168">
            <v>1</v>
          </cell>
          <cell r="AQ168" t="str">
            <v>OK</v>
          </cell>
          <cell r="AR168">
            <v>0</v>
          </cell>
          <cell r="AS168" t="str">
            <v>0</v>
          </cell>
          <cell r="AU168" t="str">
            <v>STT</v>
          </cell>
          <cell r="AW168" t="str">
            <v>S35</v>
          </cell>
          <cell r="AX168" t="str">
            <v>TE</v>
          </cell>
          <cell r="AY168">
            <v>32.314352413685995</v>
          </cell>
          <cell r="AZ168">
            <v>0</v>
          </cell>
          <cell r="BA168">
            <v>0</v>
          </cell>
          <cell r="BB168">
            <v>5.5242424406953014E-7</v>
          </cell>
          <cell r="BD168">
            <v>0</v>
          </cell>
          <cell r="BE168">
            <v>0</v>
          </cell>
          <cell r="BF168" t="str">
            <v>S35</v>
          </cell>
          <cell r="BG168" t="str">
            <v>CON</v>
          </cell>
        </row>
        <row r="169">
          <cell r="A169" t="str">
            <v>FA-25161844-S35-A</v>
          </cell>
          <cell r="B169" t="str">
            <v>S35</v>
          </cell>
          <cell r="C169" t="str">
            <v>TE</v>
          </cell>
          <cell r="J169" t="str">
            <v>Installation of conduits</v>
          </cell>
          <cell r="M169">
            <v>1413.6603196142564</v>
          </cell>
          <cell r="N169">
            <v>2.4166977677177489E-5</v>
          </cell>
          <cell r="W169">
            <v>0.52237171738406829</v>
          </cell>
          <cell r="X169">
            <v>0</v>
          </cell>
          <cell r="Y169">
            <v>1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G169">
            <v>0</v>
          </cell>
          <cell r="AH169">
            <v>2.4166977677177489E-5</v>
          </cell>
        </row>
        <row r="170">
          <cell r="A170" t="str">
            <v>FA-25161843-S35</v>
          </cell>
          <cell r="B170" t="str">
            <v>S35</v>
          </cell>
          <cell r="C170" t="str">
            <v>TE</v>
          </cell>
          <cell r="H170" t="str">
            <v>TRAY, LADDER, CONDUITS</v>
          </cell>
          <cell r="I170" t="str">
            <v>CONDUIT</v>
          </cell>
          <cell r="K170" t="str">
            <v>Handling</v>
          </cell>
          <cell r="L170" t="str">
            <v>HANDLING</v>
          </cell>
          <cell r="M170">
            <v>141.3660319614257</v>
          </cell>
          <cell r="N170">
            <v>2.41669776771775E-6</v>
          </cell>
          <cell r="W170">
            <v>0.10000000000000005</v>
          </cell>
          <cell r="X170">
            <v>0</v>
          </cell>
          <cell r="Y170">
            <v>1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G170">
            <v>0</v>
          </cell>
          <cell r="AH170">
            <v>2.41669776771775E-6</v>
          </cell>
          <cell r="AJ170" t="str">
            <v>ML</v>
          </cell>
          <cell r="AK170">
            <v>1</v>
          </cell>
          <cell r="AL170">
            <v>0</v>
          </cell>
          <cell r="AM170">
            <v>1</v>
          </cell>
          <cell r="AO170" t="str">
            <v>نقشه مورد تایید ندارد</v>
          </cell>
          <cell r="AQ170" t="str">
            <v>OK</v>
          </cell>
          <cell r="AR170">
            <v>0</v>
          </cell>
          <cell r="AS170" t="str">
            <v>0</v>
          </cell>
          <cell r="AU170" t="str">
            <v>STT</v>
          </cell>
          <cell r="AW170" t="str">
            <v>S35</v>
          </cell>
          <cell r="AX170" t="str">
            <v>TE</v>
          </cell>
          <cell r="AY170">
            <v>141.3660319614257</v>
          </cell>
          <cell r="AZ170">
            <v>0</v>
          </cell>
          <cell r="BA170">
            <v>0</v>
          </cell>
          <cell r="BB170">
            <v>2.41669776771775E-6</v>
          </cell>
          <cell r="BD170">
            <v>0</v>
          </cell>
          <cell r="BE170">
            <v>0</v>
          </cell>
          <cell r="BF170" t="str">
            <v>S35</v>
          </cell>
          <cell r="BG170" t="str">
            <v>CON</v>
          </cell>
        </row>
        <row r="171">
          <cell r="A171" t="str">
            <v>FA-25161844-S35</v>
          </cell>
          <cell r="B171" t="str">
            <v>S35</v>
          </cell>
          <cell r="C171" t="str">
            <v>TE</v>
          </cell>
          <cell r="H171" t="str">
            <v>TRAY, LADDER, CONDUITS</v>
          </cell>
          <cell r="I171" t="str">
            <v>CONDUIT</v>
          </cell>
          <cell r="K171" t="str">
            <v>Installation of Conduit</v>
          </cell>
          <cell r="L171" t="str">
            <v>Installation of Conduit</v>
          </cell>
          <cell r="M171">
            <v>1201.6112716721179</v>
          </cell>
          <cell r="N171">
            <v>2.0541931025600865E-5</v>
          </cell>
          <cell r="W171">
            <v>0.85</v>
          </cell>
          <cell r="X171">
            <v>0</v>
          </cell>
          <cell r="Y171">
            <v>1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G171">
            <v>0</v>
          </cell>
          <cell r="AH171">
            <v>2.0541931025600865E-5</v>
          </cell>
          <cell r="AJ171" t="str">
            <v>ML</v>
          </cell>
          <cell r="AK171">
            <v>1</v>
          </cell>
          <cell r="AL171">
            <v>0</v>
          </cell>
          <cell r="AM171">
            <v>1</v>
          </cell>
          <cell r="AO171" t="str">
            <v>نقشه مورد تایید ندارد</v>
          </cell>
          <cell r="AQ171" t="str">
            <v>OK</v>
          </cell>
          <cell r="AR171">
            <v>0</v>
          </cell>
          <cell r="AS171" t="str">
            <v>0</v>
          </cell>
          <cell r="AU171" t="str">
            <v>STT</v>
          </cell>
          <cell r="AW171" t="str">
            <v>S35</v>
          </cell>
          <cell r="AX171" t="str">
            <v>TE</v>
          </cell>
          <cell r="AY171">
            <v>1201.6112716721179</v>
          </cell>
          <cell r="AZ171">
            <v>0</v>
          </cell>
          <cell r="BA171">
            <v>0</v>
          </cell>
          <cell r="BB171">
            <v>2.0541931025600865E-5</v>
          </cell>
          <cell r="BD171">
            <v>0</v>
          </cell>
          <cell r="BE171">
            <v>0</v>
          </cell>
          <cell r="BF171" t="str">
            <v>S35</v>
          </cell>
          <cell r="BG171" t="str">
            <v>CON</v>
          </cell>
        </row>
        <row r="172">
          <cell r="A172" t="str">
            <v>FA-25161845-S35</v>
          </cell>
          <cell r="B172" t="str">
            <v>S35</v>
          </cell>
          <cell r="C172" t="str">
            <v>TE</v>
          </cell>
          <cell r="H172" t="str">
            <v>TRAY, LADDER, CONDUITS</v>
          </cell>
          <cell r="I172" t="str">
            <v>CONDUIT</v>
          </cell>
          <cell r="K172" t="str">
            <v>QC</v>
          </cell>
          <cell r="L172" t="str">
            <v>QC</v>
          </cell>
          <cell r="M172">
            <v>70.683015980712852</v>
          </cell>
          <cell r="N172">
            <v>1.208348883858875E-6</v>
          </cell>
          <cell r="W172">
            <v>5.0000000000000024E-2</v>
          </cell>
          <cell r="X172">
            <v>0</v>
          </cell>
          <cell r="Y172">
            <v>1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G172">
            <v>0</v>
          </cell>
          <cell r="AH172">
            <v>1.208348883858875E-6</v>
          </cell>
          <cell r="AJ172" t="str">
            <v>ML</v>
          </cell>
          <cell r="AK172">
            <v>1</v>
          </cell>
          <cell r="AL172">
            <v>0</v>
          </cell>
          <cell r="AM172">
            <v>1</v>
          </cell>
          <cell r="AQ172" t="str">
            <v>OK</v>
          </cell>
          <cell r="AR172">
            <v>0</v>
          </cell>
          <cell r="AS172" t="str">
            <v>0</v>
          </cell>
          <cell r="AU172" t="str">
            <v>STT</v>
          </cell>
          <cell r="AW172" t="str">
            <v>S35</v>
          </cell>
          <cell r="AX172" t="str">
            <v>TE</v>
          </cell>
          <cell r="AY172">
            <v>70.683015980712852</v>
          </cell>
          <cell r="AZ172">
            <v>0</v>
          </cell>
          <cell r="BA172">
            <v>0</v>
          </cell>
          <cell r="BB172">
            <v>1.208348883858875E-6</v>
          </cell>
          <cell r="BD172">
            <v>0</v>
          </cell>
          <cell r="BE172">
            <v>0</v>
          </cell>
          <cell r="BF172" t="str">
            <v>S35</v>
          </cell>
          <cell r="BG172" t="str">
            <v>CON</v>
          </cell>
        </row>
        <row r="173">
          <cell r="B173" t="str">
            <v>S35</v>
          </cell>
          <cell r="C173" t="str">
            <v>TE</v>
          </cell>
          <cell r="I173" t="str">
            <v xml:space="preserve">Supports </v>
          </cell>
          <cell r="M173">
            <v>511.1436344710724</v>
          </cell>
          <cell r="N173">
            <v>8.7381647717638889E-6</v>
          </cell>
          <cell r="W173">
            <v>1.7368029073040265E-2</v>
          </cell>
          <cell r="X173">
            <v>0</v>
          </cell>
          <cell r="Y173">
            <v>1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G173">
            <v>0</v>
          </cell>
          <cell r="AH173">
            <v>8.7381647717638889E-6</v>
          </cell>
        </row>
        <row r="174">
          <cell r="A174" t="str">
            <v>FA-25161850-S35-A</v>
          </cell>
          <cell r="B174" t="str">
            <v>S35</v>
          </cell>
          <cell r="C174" t="str">
            <v>TE</v>
          </cell>
          <cell r="J174" t="str">
            <v>Supports</v>
          </cell>
          <cell r="M174">
            <v>511.1436344710724</v>
          </cell>
          <cell r="N174">
            <v>8.7381647717638889E-6</v>
          </cell>
          <cell r="W174">
            <v>1</v>
          </cell>
          <cell r="X174">
            <v>0</v>
          </cell>
          <cell r="Y174">
            <v>1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G174">
            <v>0</v>
          </cell>
          <cell r="AH174">
            <v>8.7381647717638889E-6</v>
          </cell>
        </row>
        <row r="175">
          <cell r="A175" t="str">
            <v>FA-25161848-S35</v>
          </cell>
          <cell r="B175" t="str">
            <v>S35</v>
          </cell>
          <cell r="C175" t="str">
            <v>TE</v>
          </cell>
          <cell r="H175" t="str">
            <v xml:space="preserve">SUPPORTS </v>
          </cell>
          <cell r="I175" t="str">
            <v>SUPPORTS</v>
          </cell>
          <cell r="K175" t="str">
            <v>Material Supply &amp; Handling</v>
          </cell>
          <cell r="L175" t="str">
            <v>HANDLING</v>
          </cell>
          <cell r="M175">
            <v>255.57181723553617</v>
          </cell>
          <cell r="N175">
            <v>4.3690823858819444E-6</v>
          </cell>
          <cell r="W175">
            <v>0.5</v>
          </cell>
          <cell r="X175">
            <v>0</v>
          </cell>
          <cell r="Y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G175">
            <v>0</v>
          </cell>
          <cell r="AH175">
            <v>4.3690823858819444E-6</v>
          </cell>
          <cell r="AJ175" t="str">
            <v>KG</v>
          </cell>
          <cell r="AK175">
            <v>1</v>
          </cell>
          <cell r="AL175">
            <v>0</v>
          </cell>
          <cell r="AM175">
            <v>1</v>
          </cell>
          <cell r="AO175" t="str">
            <v>نقشه مورد تایید ندارد</v>
          </cell>
          <cell r="AQ175" t="str">
            <v>OK</v>
          </cell>
          <cell r="AR175">
            <v>0</v>
          </cell>
          <cell r="AS175" t="str">
            <v>0</v>
          </cell>
          <cell r="AU175" t="str">
            <v>STT</v>
          </cell>
          <cell r="AW175" t="str">
            <v>S35</v>
          </cell>
          <cell r="AX175" t="str">
            <v>TE</v>
          </cell>
          <cell r="AY175">
            <v>255.57181723553617</v>
          </cell>
          <cell r="AZ175">
            <v>0</v>
          </cell>
          <cell r="BA175">
            <v>0</v>
          </cell>
          <cell r="BB175">
            <v>4.3690823858819444E-6</v>
          </cell>
          <cell r="BD175">
            <v>0</v>
          </cell>
          <cell r="BE175">
            <v>0</v>
          </cell>
          <cell r="BF175" t="str">
            <v>S35</v>
          </cell>
          <cell r="BG175" t="str">
            <v>CON</v>
          </cell>
        </row>
        <row r="176">
          <cell r="A176" t="str">
            <v>FA-25161849-S35</v>
          </cell>
          <cell r="B176" t="str">
            <v>S35</v>
          </cell>
          <cell r="C176" t="str">
            <v>TE</v>
          </cell>
          <cell r="H176" t="str">
            <v xml:space="preserve">SUPPORTS </v>
          </cell>
          <cell r="I176" t="str">
            <v>SUPPORTS</v>
          </cell>
          <cell r="K176" t="str">
            <v>Fabrication Supports</v>
          </cell>
          <cell r="L176" t="str">
            <v>FABRICATION SUPPORT</v>
          </cell>
          <cell r="M176">
            <v>102.22872689421449</v>
          </cell>
          <cell r="N176">
            <v>1.7476329543527781E-6</v>
          </cell>
          <cell r="W176">
            <v>0.20000000000000004</v>
          </cell>
          <cell r="X176">
            <v>0</v>
          </cell>
          <cell r="Y176">
            <v>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G176">
            <v>0</v>
          </cell>
          <cell r="AH176">
            <v>1.7476329543527781E-6</v>
          </cell>
          <cell r="AJ176" t="str">
            <v>KG</v>
          </cell>
          <cell r="AK176">
            <v>1</v>
          </cell>
          <cell r="AL176">
            <v>0</v>
          </cell>
          <cell r="AM176">
            <v>1</v>
          </cell>
          <cell r="AO176" t="str">
            <v>نقشه مورد تایید ندارد</v>
          </cell>
          <cell r="AQ176" t="str">
            <v>OK</v>
          </cell>
          <cell r="AR176">
            <v>0</v>
          </cell>
          <cell r="AS176" t="str">
            <v>0</v>
          </cell>
          <cell r="AU176" t="str">
            <v>STT</v>
          </cell>
          <cell r="AW176" t="str">
            <v>S35</v>
          </cell>
          <cell r="AX176" t="str">
            <v>TE</v>
          </cell>
          <cell r="AY176">
            <v>102.22872689421449</v>
          </cell>
          <cell r="AZ176">
            <v>0</v>
          </cell>
          <cell r="BA176">
            <v>0</v>
          </cell>
          <cell r="BB176">
            <v>1.7476329543527781E-6</v>
          </cell>
          <cell r="BD176">
            <v>0</v>
          </cell>
          <cell r="BE176">
            <v>0</v>
          </cell>
          <cell r="BF176" t="str">
            <v>S35</v>
          </cell>
          <cell r="BG176" t="str">
            <v>CON</v>
          </cell>
        </row>
        <row r="177">
          <cell r="A177" t="str">
            <v>FA-25161850-S35</v>
          </cell>
          <cell r="B177" t="str">
            <v>S35</v>
          </cell>
          <cell r="C177" t="str">
            <v>TE</v>
          </cell>
          <cell r="H177" t="str">
            <v xml:space="preserve">SUPPORTS </v>
          </cell>
          <cell r="I177" t="str">
            <v>SUPPORTS</v>
          </cell>
          <cell r="K177" t="str">
            <v>Installation Supports</v>
          </cell>
          <cell r="L177" t="str">
            <v>INSTALLATION SUPPORT</v>
          </cell>
          <cell r="M177">
            <v>127.78590861776809</v>
          </cell>
          <cell r="N177">
            <v>2.1845411929409722E-6</v>
          </cell>
          <cell r="W177">
            <v>0.25</v>
          </cell>
          <cell r="X177">
            <v>0</v>
          </cell>
          <cell r="Y177">
            <v>1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G177">
            <v>0</v>
          </cell>
          <cell r="AH177">
            <v>2.1845411929409722E-6</v>
          </cell>
          <cell r="AJ177" t="str">
            <v>KG</v>
          </cell>
          <cell r="AK177">
            <v>1</v>
          </cell>
          <cell r="AL177">
            <v>0</v>
          </cell>
          <cell r="AM177">
            <v>1</v>
          </cell>
          <cell r="AO177" t="str">
            <v>نقشه مورد تایید ندارد</v>
          </cell>
          <cell r="AQ177" t="str">
            <v>OK</v>
          </cell>
          <cell r="AR177">
            <v>0</v>
          </cell>
          <cell r="AS177" t="str">
            <v>0</v>
          </cell>
          <cell r="AU177" t="str">
            <v>STT</v>
          </cell>
          <cell r="AW177" t="str">
            <v>S35</v>
          </cell>
          <cell r="AX177" t="str">
            <v>TE</v>
          </cell>
          <cell r="AY177">
            <v>127.78590861776809</v>
          </cell>
          <cell r="AZ177">
            <v>0</v>
          </cell>
          <cell r="BA177">
            <v>0</v>
          </cell>
          <cell r="BB177">
            <v>2.1845411929409722E-6</v>
          </cell>
          <cell r="BD177">
            <v>0</v>
          </cell>
          <cell r="BE177">
            <v>0</v>
          </cell>
          <cell r="BF177" t="str">
            <v>S35</v>
          </cell>
          <cell r="BG177" t="str">
            <v>CON</v>
          </cell>
        </row>
        <row r="178">
          <cell r="A178" t="str">
            <v>FA-25161851-S35</v>
          </cell>
          <cell r="B178" t="str">
            <v>S35</v>
          </cell>
          <cell r="C178" t="str">
            <v>TE</v>
          </cell>
          <cell r="H178" t="str">
            <v xml:space="preserve">SUPPORTS </v>
          </cell>
          <cell r="I178" t="str">
            <v>SUPPORTS</v>
          </cell>
          <cell r="K178" t="str">
            <v>QC</v>
          </cell>
          <cell r="L178" t="str">
            <v>QC</v>
          </cell>
          <cell r="M178">
            <v>25.557181723553622</v>
          </cell>
          <cell r="N178">
            <v>4.3690823858819453E-7</v>
          </cell>
          <cell r="W178">
            <v>5.000000000000001E-2</v>
          </cell>
          <cell r="X178">
            <v>0</v>
          </cell>
          <cell r="Y178">
            <v>1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G178">
            <v>0</v>
          </cell>
          <cell r="AH178">
            <v>4.3690823858819453E-7</v>
          </cell>
          <cell r="AJ178" t="str">
            <v>KG</v>
          </cell>
          <cell r="AK178">
            <v>1</v>
          </cell>
          <cell r="AL178">
            <v>0</v>
          </cell>
          <cell r="AM178">
            <v>1</v>
          </cell>
          <cell r="AQ178" t="str">
            <v>OK</v>
          </cell>
          <cell r="AR178">
            <v>0</v>
          </cell>
          <cell r="AS178" t="str">
            <v>0</v>
          </cell>
          <cell r="AU178" t="str">
            <v>STT</v>
          </cell>
          <cell r="AW178" t="str">
            <v>S35</v>
          </cell>
          <cell r="AX178" t="str">
            <v>TE</v>
          </cell>
          <cell r="AY178">
            <v>25.557181723553622</v>
          </cell>
          <cell r="AZ178">
            <v>0</v>
          </cell>
          <cell r="BA178">
            <v>0</v>
          </cell>
          <cell r="BB178">
            <v>4.3690823858819453E-7</v>
          </cell>
          <cell r="BD178">
            <v>0</v>
          </cell>
          <cell r="BE178">
            <v>0</v>
          </cell>
          <cell r="BF178" t="str">
            <v>S35</v>
          </cell>
          <cell r="BG178" t="str">
            <v>CON</v>
          </cell>
        </row>
        <row r="179">
          <cell r="B179" t="str">
            <v>S35</v>
          </cell>
          <cell r="C179" t="str">
            <v>TE</v>
          </cell>
          <cell r="I179" t="str">
            <v>Communication Cabling</v>
          </cell>
          <cell r="M179">
            <v>10593.71110016959</v>
          </cell>
          <cell r="N179">
            <v>1.8110289729722704E-4</v>
          </cell>
          <cell r="W179">
            <v>0.35996121240857909</v>
          </cell>
          <cell r="X179">
            <v>0</v>
          </cell>
          <cell r="Y179">
            <v>1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G179">
            <v>0</v>
          </cell>
          <cell r="AH179">
            <v>1.8110289729722704E-4</v>
          </cell>
        </row>
        <row r="180">
          <cell r="A180" t="str">
            <v>FA-25161855-S35-A</v>
          </cell>
          <cell r="B180" t="str">
            <v>S35</v>
          </cell>
          <cell r="C180" t="str">
            <v>TE</v>
          </cell>
          <cell r="J180" t="str">
            <v>Communication Cabling</v>
          </cell>
          <cell r="M180">
            <v>10593.71110016959</v>
          </cell>
          <cell r="N180">
            <v>1.8110289729722704E-4</v>
          </cell>
          <cell r="W180">
            <v>1</v>
          </cell>
          <cell r="X180">
            <v>0</v>
          </cell>
          <cell r="Y180">
            <v>1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G180">
            <v>0</v>
          </cell>
          <cell r="AH180">
            <v>1.8110289729722704E-4</v>
          </cell>
        </row>
        <row r="181">
          <cell r="A181" t="str">
            <v>FA-25161854-S35</v>
          </cell>
          <cell r="B181" t="str">
            <v>S35</v>
          </cell>
          <cell r="C181" t="str">
            <v>TE</v>
          </cell>
          <cell r="H181" t="str">
            <v>CABLE PULLING</v>
          </cell>
          <cell r="I181" t="str">
            <v>CABLE TELECOM</v>
          </cell>
          <cell r="K181" t="str">
            <v>Handling</v>
          </cell>
          <cell r="L181" t="str">
            <v>HANDLING</v>
          </cell>
          <cell r="M181">
            <v>1059.3711100169592</v>
          </cell>
          <cell r="N181">
            <v>1.8110289729722708E-5</v>
          </cell>
          <cell r="W181">
            <v>0.10000000000000002</v>
          </cell>
          <cell r="X181">
            <v>0</v>
          </cell>
          <cell r="Y181">
            <v>1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G181">
            <v>0</v>
          </cell>
          <cell r="AH181">
            <v>1.8110289729722708E-5</v>
          </cell>
          <cell r="AJ181" t="str">
            <v>ML</v>
          </cell>
          <cell r="AK181">
            <v>1500</v>
          </cell>
          <cell r="AL181">
            <v>0</v>
          </cell>
          <cell r="AM181">
            <v>1500</v>
          </cell>
          <cell r="AQ181" t="str">
            <v>OK</v>
          </cell>
          <cell r="AR181">
            <v>0</v>
          </cell>
          <cell r="AS181" t="str">
            <v>0</v>
          </cell>
          <cell r="AU181" t="str">
            <v>STT</v>
          </cell>
          <cell r="AW181" t="str">
            <v>S35</v>
          </cell>
          <cell r="AX181" t="str">
            <v>TE</v>
          </cell>
          <cell r="AY181">
            <v>1059.3711100169592</v>
          </cell>
          <cell r="AZ181">
            <v>0</v>
          </cell>
          <cell r="BA181">
            <v>0</v>
          </cell>
          <cell r="BB181">
            <v>1.8110289729722708E-5</v>
          </cell>
          <cell r="BD181">
            <v>0</v>
          </cell>
          <cell r="BE181">
            <v>0</v>
          </cell>
          <cell r="BF181" t="str">
            <v>S35</v>
          </cell>
          <cell r="BG181" t="str">
            <v>CON</v>
          </cell>
        </row>
        <row r="182">
          <cell r="A182" t="str">
            <v>FA-25161855-S35</v>
          </cell>
          <cell r="B182" t="str">
            <v>S35</v>
          </cell>
          <cell r="C182" t="str">
            <v>TE</v>
          </cell>
          <cell r="H182" t="str">
            <v>CABLE PULLING</v>
          </cell>
          <cell r="I182" t="str">
            <v>CABLE TELECOM</v>
          </cell>
          <cell r="K182" t="str">
            <v>Cable laying</v>
          </cell>
          <cell r="L182" t="str">
            <v>CABLE PULLING</v>
          </cell>
          <cell r="M182">
            <v>7415.5977701187121</v>
          </cell>
          <cell r="N182">
            <v>1.2677202810805892E-4</v>
          </cell>
          <cell r="W182">
            <v>0.7</v>
          </cell>
          <cell r="X182">
            <v>0</v>
          </cell>
          <cell r="Y182">
            <v>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G182">
            <v>0</v>
          </cell>
          <cell r="AH182">
            <v>1.2677202810805892E-4</v>
          </cell>
          <cell r="AJ182" t="str">
            <v>ML</v>
          </cell>
          <cell r="AK182">
            <v>1500</v>
          </cell>
          <cell r="AL182">
            <v>0</v>
          </cell>
          <cell r="AM182">
            <v>1500</v>
          </cell>
          <cell r="AQ182" t="str">
            <v>OK</v>
          </cell>
          <cell r="AR182">
            <v>0</v>
          </cell>
          <cell r="AS182" t="str">
            <v>0</v>
          </cell>
          <cell r="AU182" t="str">
            <v>STT</v>
          </cell>
          <cell r="AW182" t="str">
            <v>S35</v>
          </cell>
          <cell r="AX182" t="str">
            <v>TE</v>
          </cell>
          <cell r="AY182">
            <v>7415.5977701187121</v>
          </cell>
          <cell r="AZ182">
            <v>0</v>
          </cell>
          <cell r="BA182">
            <v>0</v>
          </cell>
          <cell r="BB182">
            <v>1.2677202810805892E-4</v>
          </cell>
          <cell r="BD182">
            <v>0</v>
          </cell>
          <cell r="BE182">
            <v>0</v>
          </cell>
          <cell r="BF182" t="str">
            <v>S35</v>
          </cell>
          <cell r="BG182" t="str">
            <v>CON</v>
          </cell>
        </row>
        <row r="183">
          <cell r="A183" t="str">
            <v>FA-25161856-S35</v>
          </cell>
          <cell r="B183" t="str">
            <v>S35</v>
          </cell>
          <cell r="C183" t="str">
            <v>TE</v>
          </cell>
          <cell r="H183" t="str">
            <v>CABLE PULLING</v>
          </cell>
          <cell r="I183" t="str">
            <v>CABLE TELECOM</v>
          </cell>
          <cell r="K183" t="str">
            <v>Cable arrangements and fixing</v>
          </cell>
          <cell r="L183" t="str">
            <v>Cable arrangements and fixing</v>
          </cell>
          <cell r="M183">
            <v>529.68555500847958</v>
          </cell>
          <cell r="N183">
            <v>9.0551448648613538E-6</v>
          </cell>
          <cell r="W183">
            <v>5.000000000000001E-2</v>
          </cell>
          <cell r="X183">
            <v>0</v>
          </cell>
          <cell r="Y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G183">
            <v>0</v>
          </cell>
          <cell r="AH183">
            <v>9.0551448648613538E-6</v>
          </cell>
          <cell r="AJ183" t="str">
            <v>ML</v>
          </cell>
          <cell r="AK183">
            <v>1500</v>
          </cell>
          <cell r="AL183">
            <v>0</v>
          </cell>
          <cell r="AM183">
            <v>1500</v>
          </cell>
          <cell r="AQ183" t="str">
            <v>OK</v>
          </cell>
          <cell r="AR183">
            <v>0</v>
          </cell>
          <cell r="AS183" t="str">
            <v>0</v>
          </cell>
          <cell r="AU183" t="str">
            <v>STT</v>
          </cell>
          <cell r="AW183" t="str">
            <v>S35</v>
          </cell>
          <cell r="AX183" t="str">
            <v>TE</v>
          </cell>
          <cell r="AY183">
            <v>529.68555500847958</v>
          </cell>
          <cell r="AZ183">
            <v>0</v>
          </cell>
          <cell r="BA183">
            <v>0</v>
          </cell>
          <cell r="BB183">
            <v>9.0551448648613538E-6</v>
          </cell>
          <cell r="BD183">
            <v>0</v>
          </cell>
          <cell r="BE183">
            <v>0</v>
          </cell>
          <cell r="BF183" t="str">
            <v>S35</v>
          </cell>
          <cell r="BG183" t="str">
            <v>CON</v>
          </cell>
        </row>
        <row r="184">
          <cell r="A184" t="str">
            <v>FA-25161857-S35</v>
          </cell>
          <cell r="B184" t="str">
            <v>S35</v>
          </cell>
          <cell r="C184" t="str">
            <v>TE</v>
          </cell>
          <cell r="H184" t="str">
            <v>CABLE PULLING</v>
          </cell>
          <cell r="I184" t="str">
            <v>CABLE TELECOM</v>
          </cell>
          <cell r="K184" t="str">
            <v>Cable Marking</v>
          </cell>
          <cell r="L184" t="str">
            <v>Cable Marking</v>
          </cell>
          <cell r="M184">
            <v>529.68555500847958</v>
          </cell>
          <cell r="N184">
            <v>9.0551448648613538E-6</v>
          </cell>
          <cell r="W184">
            <v>5.000000000000001E-2</v>
          </cell>
          <cell r="X184">
            <v>0</v>
          </cell>
          <cell r="Y184">
            <v>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G184">
            <v>0</v>
          </cell>
          <cell r="AH184">
            <v>9.0551448648613538E-6</v>
          </cell>
          <cell r="AJ184" t="str">
            <v>ML</v>
          </cell>
          <cell r="AK184">
            <v>1500</v>
          </cell>
          <cell r="AL184">
            <v>0</v>
          </cell>
          <cell r="AM184">
            <v>1500</v>
          </cell>
          <cell r="AQ184" t="str">
            <v>OK</v>
          </cell>
          <cell r="AR184">
            <v>0</v>
          </cell>
          <cell r="AS184" t="str">
            <v>0</v>
          </cell>
          <cell r="AU184" t="str">
            <v>STT</v>
          </cell>
          <cell r="AW184" t="str">
            <v>S35</v>
          </cell>
          <cell r="AX184" t="str">
            <v>TE</v>
          </cell>
          <cell r="AY184">
            <v>529.68555500847958</v>
          </cell>
          <cell r="AZ184">
            <v>0</v>
          </cell>
          <cell r="BA184">
            <v>0</v>
          </cell>
          <cell r="BB184">
            <v>9.0551448648613538E-6</v>
          </cell>
          <cell r="BD184">
            <v>0</v>
          </cell>
          <cell r="BE184">
            <v>0</v>
          </cell>
          <cell r="BF184" t="str">
            <v>S35</v>
          </cell>
          <cell r="BG184" t="str">
            <v>CON</v>
          </cell>
        </row>
        <row r="185">
          <cell r="A185" t="str">
            <v>FA-25161858-S35</v>
          </cell>
          <cell r="B185" t="str">
            <v>S35</v>
          </cell>
          <cell r="C185" t="str">
            <v>TE</v>
          </cell>
          <cell r="H185" t="str">
            <v>CABLE PULLING</v>
          </cell>
          <cell r="I185" t="str">
            <v>CABLE TELECOM</v>
          </cell>
          <cell r="K185" t="str">
            <v>QC</v>
          </cell>
          <cell r="L185" t="str">
            <v>QC</v>
          </cell>
          <cell r="M185">
            <v>1059.3711100169592</v>
          </cell>
          <cell r="N185">
            <v>1.8110289729722708E-5</v>
          </cell>
          <cell r="W185">
            <v>0.10000000000000002</v>
          </cell>
          <cell r="X185">
            <v>0</v>
          </cell>
          <cell r="Y185">
            <v>1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G185">
            <v>0</v>
          </cell>
          <cell r="AH185">
            <v>1.8110289729722708E-5</v>
          </cell>
          <cell r="AJ185" t="str">
            <v>ML</v>
          </cell>
          <cell r="AK185">
            <v>1500</v>
          </cell>
          <cell r="AL185">
            <v>0</v>
          </cell>
          <cell r="AM185">
            <v>1500</v>
          </cell>
          <cell r="AQ185" t="str">
            <v>OK</v>
          </cell>
          <cell r="AR185">
            <v>0</v>
          </cell>
          <cell r="AS185" t="str">
            <v>0</v>
          </cell>
          <cell r="AU185" t="str">
            <v>STT</v>
          </cell>
          <cell r="AW185" t="str">
            <v>S35</v>
          </cell>
          <cell r="AX185" t="str">
            <v>TE</v>
          </cell>
          <cell r="AY185">
            <v>1059.3711100169592</v>
          </cell>
          <cell r="AZ185">
            <v>0</v>
          </cell>
          <cell r="BA185">
            <v>0</v>
          </cell>
          <cell r="BB185">
            <v>1.8110289729722708E-5</v>
          </cell>
          <cell r="BD185">
            <v>0</v>
          </cell>
          <cell r="BE185">
            <v>0</v>
          </cell>
          <cell r="BF185" t="str">
            <v>S35</v>
          </cell>
          <cell r="BG185" t="str">
            <v>CON</v>
          </cell>
        </row>
        <row r="186">
          <cell r="B186" t="str">
            <v>S35</v>
          </cell>
          <cell r="C186" t="str">
            <v>TE</v>
          </cell>
          <cell r="I186" t="str">
            <v>Telecom Cable Gland</v>
          </cell>
          <cell r="M186">
            <v>3531.2370333898634</v>
          </cell>
          <cell r="N186">
            <v>6.0367632432409021E-5</v>
          </cell>
          <cell r="W186">
            <v>0.11998707080285972</v>
          </cell>
          <cell r="X186">
            <v>0</v>
          </cell>
          <cell r="Y186">
            <v>1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G186">
            <v>0</v>
          </cell>
          <cell r="AH186">
            <v>6.0367632432409021E-5</v>
          </cell>
        </row>
        <row r="187">
          <cell r="A187" t="str">
            <v>FA-25161862-S35-A</v>
          </cell>
          <cell r="B187" t="str">
            <v>S35</v>
          </cell>
          <cell r="C187" t="str">
            <v>TE</v>
          </cell>
          <cell r="J187" t="str">
            <v>Telecom Cable Gland</v>
          </cell>
          <cell r="M187">
            <v>3531.2370333898634</v>
          </cell>
          <cell r="N187">
            <v>6.0367632432409021E-5</v>
          </cell>
          <cell r="W187">
            <v>1</v>
          </cell>
          <cell r="X187">
            <v>0</v>
          </cell>
          <cell r="Y187">
            <v>1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G187">
            <v>0</v>
          </cell>
          <cell r="AH187">
            <v>6.0367632432409021E-5</v>
          </cell>
        </row>
        <row r="188">
          <cell r="A188" t="str">
            <v>FA-25161861-S35</v>
          </cell>
          <cell r="B188" t="str">
            <v>S35</v>
          </cell>
          <cell r="C188" t="str">
            <v>TE</v>
          </cell>
          <cell r="H188" t="str">
            <v>GLAND &amp; TERMINATION</v>
          </cell>
          <cell r="I188" t="str">
            <v>GLAND TELECOM</v>
          </cell>
          <cell r="K188" t="str">
            <v>Handling</v>
          </cell>
          <cell r="L188" t="str">
            <v>HANDLING</v>
          </cell>
          <cell r="M188">
            <v>353.12370333898633</v>
          </cell>
          <cell r="N188">
            <v>6.0367632432409014E-6</v>
          </cell>
          <cell r="W188">
            <v>9.9999999999999992E-2</v>
          </cell>
          <cell r="X188">
            <v>0</v>
          </cell>
          <cell r="Y188">
            <v>1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G188">
            <v>0</v>
          </cell>
          <cell r="AH188">
            <v>6.0367632432409014E-6</v>
          </cell>
          <cell r="AJ188" t="str">
            <v>SET</v>
          </cell>
          <cell r="AK188">
            <v>1</v>
          </cell>
          <cell r="AL188">
            <v>0</v>
          </cell>
          <cell r="AM188">
            <v>1</v>
          </cell>
          <cell r="AO188" t="str">
            <v>نقشه مورد تایید ندارد</v>
          </cell>
          <cell r="AQ188" t="str">
            <v>OK</v>
          </cell>
          <cell r="AR188">
            <v>0</v>
          </cell>
          <cell r="AS188" t="str">
            <v>0</v>
          </cell>
          <cell r="AU188" t="str">
            <v>STT</v>
          </cell>
          <cell r="AW188" t="str">
            <v>S35</v>
          </cell>
          <cell r="AX188" t="str">
            <v>TE</v>
          </cell>
          <cell r="AY188">
            <v>353.12370333898633</v>
          </cell>
          <cell r="AZ188">
            <v>0</v>
          </cell>
          <cell r="BA188">
            <v>0</v>
          </cell>
          <cell r="BB188">
            <v>6.0367632432409014E-6</v>
          </cell>
          <cell r="BD188">
            <v>0</v>
          </cell>
          <cell r="BE188">
            <v>0</v>
          </cell>
          <cell r="BF188" t="str">
            <v>S35</v>
          </cell>
          <cell r="BG188" t="str">
            <v>CON</v>
          </cell>
        </row>
        <row r="189">
          <cell r="A189" t="str">
            <v>FA-25161862-S35</v>
          </cell>
          <cell r="B189" t="str">
            <v>S35</v>
          </cell>
          <cell r="C189" t="str">
            <v>TE</v>
          </cell>
          <cell r="H189" t="str">
            <v>GLAND &amp; TERMINATION</v>
          </cell>
          <cell r="I189" t="str">
            <v>GLAND TELECOM</v>
          </cell>
          <cell r="K189" t="str">
            <v>Gland Installation</v>
          </cell>
          <cell r="L189" t="str">
            <v>GLANDING</v>
          </cell>
          <cell r="M189">
            <v>2118.7422200339183</v>
          </cell>
          <cell r="N189">
            <v>3.6220579459445415E-5</v>
          </cell>
          <cell r="W189">
            <v>0.60000000000000009</v>
          </cell>
          <cell r="X189">
            <v>0</v>
          </cell>
          <cell r="Y189">
            <v>1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G189">
            <v>0</v>
          </cell>
          <cell r="AH189">
            <v>3.6220579459445415E-5</v>
          </cell>
          <cell r="AJ189" t="str">
            <v>SET</v>
          </cell>
          <cell r="AK189">
            <v>1</v>
          </cell>
          <cell r="AL189">
            <v>0</v>
          </cell>
          <cell r="AM189">
            <v>1</v>
          </cell>
          <cell r="AO189" t="str">
            <v>نقشه مورد تایید ندارد</v>
          </cell>
          <cell r="AQ189" t="str">
            <v>OK</v>
          </cell>
          <cell r="AR189">
            <v>0</v>
          </cell>
          <cell r="AS189" t="str">
            <v>0</v>
          </cell>
          <cell r="AU189" t="str">
            <v>STT</v>
          </cell>
          <cell r="AW189" t="str">
            <v>S35</v>
          </cell>
          <cell r="AX189" t="str">
            <v>TE</v>
          </cell>
          <cell r="AY189">
            <v>2118.7422200339183</v>
          </cell>
          <cell r="AZ189">
            <v>0</v>
          </cell>
          <cell r="BA189">
            <v>0</v>
          </cell>
          <cell r="BB189">
            <v>3.6220579459445415E-5</v>
          </cell>
          <cell r="BD189">
            <v>0</v>
          </cell>
          <cell r="BE189">
            <v>0</v>
          </cell>
          <cell r="BF189" t="str">
            <v>S35</v>
          </cell>
          <cell r="BG189" t="str">
            <v>CON</v>
          </cell>
        </row>
        <row r="190">
          <cell r="A190" t="str">
            <v>FA-25161863-S35</v>
          </cell>
          <cell r="B190" t="str">
            <v>S35</v>
          </cell>
          <cell r="C190" t="str">
            <v>TE</v>
          </cell>
          <cell r="H190" t="str">
            <v>GLAND &amp; TERMINATION</v>
          </cell>
          <cell r="I190" t="str">
            <v>GLAND TELECOM</v>
          </cell>
          <cell r="K190" t="str">
            <v>Termination</v>
          </cell>
          <cell r="L190" t="str">
            <v>Termination</v>
          </cell>
          <cell r="M190">
            <v>882.80925834746597</v>
          </cell>
          <cell r="N190">
            <v>1.5091908108102257E-5</v>
          </cell>
          <cell r="W190">
            <v>0.25000000000000006</v>
          </cell>
          <cell r="X190">
            <v>0</v>
          </cell>
          <cell r="Y190">
            <v>1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G190">
            <v>0</v>
          </cell>
          <cell r="AH190">
            <v>1.5091908108102257E-5</v>
          </cell>
          <cell r="AJ190" t="str">
            <v>SET</v>
          </cell>
          <cell r="AK190">
            <v>1</v>
          </cell>
          <cell r="AL190">
            <v>0</v>
          </cell>
          <cell r="AM190">
            <v>1</v>
          </cell>
          <cell r="AO190" t="str">
            <v>نقشه مورد تایید ندارد</v>
          </cell>
          <cell r="AQ190" t="str">
            <v>OK</v>
          </cell>
          <cell r="AR190">
            <v>0</v>
          </cell>
          <cell r="AS190" t="str">
            <v>0</v>
          </cell>
          <cell r="AU190" t="str">
            <v>STT</v>
          </cell>
          <cell r="AW190" t="str">
            <v>S35</v>
          </cell>
          <cell r="AX190" t="str">
            <v>TE</v>
          </cell>
          <cell r="AY190">
            <v>882.80925834746597</v>
          </cell>
          <cell r="AZ190">
            <v>0</v>
          </cell>
          <cell r="BA190">
            <v>0</v>
          </cell>
          <cell r="BB190">
            <v>1.5091908108102257E-5</v>
          </cell>
          <cell r="BD190">
            <v>0</v>
          </cell>
          <cell r="BE190">
            <v>0</v>
          </cell>
          <cell r="BF190" t="str">
            <v>S35</v>
          </cell>
          <cell r="BG190" t="str">
            <v>CON</v>
          </cell>
        </row>
        <row r="191">
          <cell r="A191" t="str">
            <v>FA-25161864-S35</v>
          </cell>
          <cell r="B191" t="str">
            <v>S35</v>
          </cell>
          <cell r="C191" t="str">
            <v>TE</v>
          </cell>
          <cell r="H191" t="str">
            <v>GLAND &amp; TERMINATION</v>
          </cell>
          <cell r="I191" t="str">
            <v>GLAND TELECOM</v>
          </cell>
          <cell r="K191" t="str">
            <v>QC</v>
          </cell>
          <cell r="L191" t="str">
            <v>QC</v>
          </cell>
          <cell r="M191">
            <v>176.56185166949317</v>
          </cell>
          <cell r="N191">
            <v>3.0183816216204507E-6</v>
          </cell>
          <cell r="W191">
            <v>4.9999999999999996E-2</v>
          </cell>
          <cell r="X191">
            <v>0</v>
          </cell>
          <cell r="Y191">
            <v>1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G191">
            <v>0</v>
          </cell>
          <cell r="AH191">
            <v>3.0183816216204507E-6</v>
          </cell>
          <cell r="AJ191" t="str">
            <v>SET</v>
          </cell>
          <cell r="AK191">
            <v>1</v>
          </cell>
          <cell r="AL191">
            <v>0</v>
          </cell>
          <cell r="AM191">
            <v>1</v>
          </cell>
          <cell r="AQ191" t="str">
            <v>OK</v>
          </cell>
          <cell r="AR191">
            <v>0</v>
          </cell>
          <cell r="AS191" t="str">
            <v>0</v>
          </cell>
          <cell r="AU191" t="str">
            <v>STT</v>
          </cell>
          <cell r="AW191" t="str">
            <v>S35</v>
          </cell>
          <cell r="AX191" t="str">
            <v>TE</v>
          </cell>
          <cell r="AY191">
            <v>176.56185166949317</v>
          </cell>
          <cell r="AZ191">
            <v>0</v>
          </cell>
          <cell r="BA191">
            <v>0</v>
          </cell>
          <cell r="BB191">
            <v>3.0183816216204507E-6</v>
          </cell>
          <cell r="BD191">
            <v>0</v>
          </cell>
          <cell r="BE191">
            <v>0</v>
          </cell>
          <cell r="BF191" t="str">
            <v>S35</v>
          </cell>
          <cell r="BG191" t="str">
            <v>CON</v>
          </cell>
        </row>
        <row r="192">
          <cell r="B192" t="str">
            <v>S35</v>
          </cell>
          <cell r="C192" t="str">
            <v>TE</v>
          </cell>
          <cell r="I192" t="str">
            <v>CCTV system</v>
          </cell>
          <cell r="M192">
            <v>2562.3260002096836</v>
          </cell>
          <cell r="N192">
            <v>4.3803786800506597E-5</v>
          </cell>
          <cell r="W192">
            <v>8.7064671190319465E-2</v>
          </cell>
          <cell r="X192">
            <v>0</v>
          </cell>
          <cell r="Y192">
            <v>1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G192">
            <v>0</v>
          </cell>
          <cell r="AH192">
            <v>4.3803786800506597E-5</v>
          </cell>
        </row>
        <row r="193">
          <cell r="A193" t="str">
            <v>FA-25161869-S35-A</v>
          </cell>
          <cell r="B193" t="str">
            <v>S35</v>
          </cell>
          <cell r="C193" t="str">
            <v>TE</v>
          </cell>
          <cell r="J193" t="str">
            <v>CCTV Device</v>
          </cell>
          <cell r="M193">
            <v>2122.1518196980614</v>
          </cell>
          <cell r="N193">
            <v>3.6278867661942281E-5</v>
          </cell>
          <cell r="W193">
            <v>0.82821304530508566</v>
          </cell>
          <cell r="X193">
            <v>0</v>
          </cell>
          <cell r="Y193">
            <v>1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G193">
            <v>0</v>
          </cell>
          <cell r="AH193">
            <v>3.6278867661942281E-5</v>
          </cell>
        </row>
        <row r="194">
          <cell r="A194" t="str">
            <v>FA-25161867-S35</v>
          </cell>
          <cell r="B194" t="str">
            <v>S35</v>
          </cell>
          <cell r="C194" t="str">
            <v>TE</v>
          </cell>
          <cell r="H194" t="str">
            <v>CCTV SYSTEM</v>
          </cell>
          <cell r="I194" t="str">
            <v>CCTV DEVICE</v>
          </cell>
          <cell r="K194" t="str">
            <v>Handling</v>
          </cell>
          <cell r="L194" t="str">
            <v>HANDLING</v>
          </cell>
          <cell r="M194">
            <v>212.21518196980617</v>
          </cell>
          <cell r="N194">
            <v>3.6278867661942286E-6</v>
          </cell>
          <cell r="W194">
            <v>0.1</v>
          </cell>
          <cell r="X194">
            <v>0</v>
          </cell>
          <cell r="Y194">
            <v>1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G194">
            <v>0</v>
          </cell>
          <cell r="AH194">
            <v>3.6278867661942286E-6</v>
          </cell>
          <cell r="AJ194" t="str">
            <v>NO.</v>
          </cell>
          <cell r="AK194">
            <v>1</v>
          </cell>
          <cell r="AL194">
            <v>0</v>
          </cell>
          <cell r="AM194">
            <v>1</v>
          </cell>
          <cell r="AQ194" t="str">
            <v>OK</v>
          </cell>
          <cell r="AR194">
            <v>0</v>
          </cell>
          <cell r="AS194" t="str">
            <v>0</v>
          </cell>
          <cell r="AU194" t="str">
            <v>STT</v>
          </cell>
          <cell r="AW194" t="str">
            <v>S35</v>
          </cell>
          <cell r="AX194" t="str">
            <v>TE</v>
          </cell>
          <cell r="AY194">
            <v>212.21518196980617</v>
          </cell>
          <cell r="AZ194">
            <v>0</v>
          </cell>
          <cell r="BA194">
            <v>0</v>
          </cell>
          <cell r="BB194">
            <v>3.6278867661942286E-6</v>
          </cell>
          <cell r="BD194">
            <v>0</v>
          </cell>
          <cell r="BE194">
            <v>0</v>
          </cell>
          <cell r="BF194" t="str">
            <v>S35</v>
          </cell>
          <cell r="BG194" t="str">
            <v>CON</v>
          </cell>
        </row>
        <row r="195">
          <cell r="A195" t="str">
            <v>FA-25161868-S35</v>
          </cell>
          <cell r="B195" t="str">
            <v>S35</v>
          </cell>
          <cell r="C195" t="str">
            <v>TE</v>
          </cell>
          <cell r="H195" t="str">
            <v>CCTV SYSTEM</v>
          </cell>
          <cell r="I195" t="str">
            <v>CCTV DEVICE</v>
          </cell>
          <cell r="K195" t="str">
            <v>Pole For CCT</v>
          </cell>
          <cell r="L195" t="str">
            <v>INSTALLATION POLE</v>
          </cell>
          <cell r="M195">
            <v>318.32277295470925</v>
          </cell>
          <cell r="N195">
            <v>5.441830149291343E-6</v>
          </cell>
          <cell r="W195">
            <v>0.15000000000000002</v>
          </cell>
          <cell r="X195">
            <v>0</v>
          </cell>
          <cell r="Y195">
            <v>1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G195">
            <v>0</v>
          </cell>
          <cell r="AH195">
            <v>5.441830149291343E-6</v>
          </cell>
          <cell r="AJ195" t="str">
            <v>NO.</v>
          </cell>
          <cell r="AK195">
            <v>1</v>
          </cell>
          <cell r="AL195">
            <v>0</v>
          </cell>
          <cell r="AM195">
            <v>1</v>
          </cell>
          <cell r="AQ195" t="str">
            <v>OK</v>
          </cell>
          <cell r="AR195">
            <v>0</v>
          </cell>
          <cell r="AS195" t="str">
            <v>0</v>
          </cell>
          <cell r="AU195" t="str">
            <v>STT</v>
          </cell>
          <cell r="AW195" t="str">
            <v>S35</v>
          </cell>
          <cell r="AX195" t="str">
            <v>TE</v>
          </cell>
          <cell r="AY195">
            <v>318.32277295470925</v>
          </cell>
          <cell r="AZ195">
            <v>0</v>
          </cell>
          <cell r="BA195">
            <v>0</v>
          </cell>
          <cell r="BB195">
            <v>5.441830149291343E-6</v>
          </cell>
          <cell r="BD195">
            <v>0</v>
          </cell>
          <cell r="BE195">
            <v>0</v>
          </cell>
          <cell r="BF195" t="str">
            <v>S35</v>
          </cell>
          <cell r="BG195" t="str">
            <v>CON</v>
          </cell>
        </row>
        <row r="196">
          <cell r="A196" t="str">
            <v>FA-25161869-S35</v>
          </cell>
          <cell r="B196" t="str">
            <v>S35</v>
          </cell>
          <cell r="C196" t="str">
            <v>TE</v>
          </cell>
          <cell r="H196" t="str">
            <v>CCTV SYSTEM</v>
          </cell>
          <cell r="I196" t="str">
            <v>CCTV DEVICE</v>
          </cell>
          <cell r="K196" t="str">
            <v>Device Installation</v>
          </cell>
          <cell r="L196" t="str">
            <v>TELECOM-EQUIPMENT</v>
          </cell>
          <cell r="M196">
            <v>1485.5062737886431</v>
          </cell>
          <cell r="N196">
            <v>2.5395207363359597E-5</v>
          </cell>
          <cell r="W196">
            <v>0.7</v>
          </cell>
          <cell r="X196">
            <v>0</v>
          </cell>
          <cell r="Y196">
            <v>1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G196">
            <v>0</v>
          </cell>
          <cell r="AH196">
            <v>2.5395207363359597E-5</v>
          </cell>
          <cell r="AJ196" t="str">
            <v>NO.</v>
          </cell>
          <cell r="AK196">
            <v>1</v>
          </cell>
          <cell r="AL196">
            <v>0</v>
          </cell>
          <cell r="AM196">
            <v>1</v>
          </cell>
          <cell r="AQ196" t="str">
            <v>OK</v>
          </cell>
          <cell r="AR196">
            <v>0</v>
          </cell>
          <cell r="AS196" t="str">
            <v>0</v>
          </cell>
          <cell r="AU196" t="str">
            <v>STT</v>
          </cell>
          <cell r="AW196" t="str">
            <v>S35</v>
          </cell>
          <cell r="AX196" t="str">
            <v>TE</v>
          </cell>
          <cell r="AY196">
            <v>1485.5062737886431</v>
          </cell>
          <cell r="AZ196">
            <v>0</v>
          </cell>
          <cell r="BA196">
            <v>0</v>
          </cell>
          <cell r="BB196">
            <v>2.5395207363359597E-5</v>
          </cell>
          <cell r="BD196">
            <v>0</v>
          </cell>
          <cell r="BE196">
            <v>0</v>
          </cell>
          <cell r="BF196" t="str">
            <v>S35</v>
          </cell>
          <cell r="BG196" t="str">
            <v>CON</v>
          </cell>
        </row>
        <row r="197">
          <cell r="A197" t="str">
            <v>FA-25161870-S35</v>
          </cell>
          <cell r="B197" t="str">
            <v>S35</v>
          </cell>
          <cell r="C197" t="str">
            <v>TE</v>
          </cell>
          <cell r="H197" t="str">
            <v>CCTV SYSTEM</v>
          </cell>
          <cell r="I197" t="str">
            <v>CCTV DEVICE</v>
          </cell>
          <cell r="K197" t="str">
            <v>QC</v>
          </cell>
          <cell r="L197" t="str">
            <v>QC</v>
          </cell>
          <cell r="M197">
            <v>106.10759098490308</v>
          </cell>
          <cell r="N197">
            <v>1.8139433830971143E-6</v>
          </cell>
          <cell r="W197">
            <v>0.05</v>
          </cell>
          <cell r="X197">
            <v>0</v>
          </cell>
          <cell r="Y197">
            <v>1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G197">
            <v>0</v>
          </cell>
          <cell r="AH197">
            <v>1.8139433830971143E-6</v>
          </cell>
          <cell r="AJ197" t="str">
            <v>NO.</v>
          </cell>
          <cell r="AK197">
            <v>1</v>
          </cell>
          <cell r="AL197">
            <v>0</v>
          </cell>
          <cell r="AM197">
            <v>1</v>
          </cell>
          <cell r="AQ197" t="str">
            <v>OK</v>
          </cell>
          <cell r="AR197">
            <v>0</v>
          </cell>
          <cell r="AS197" t="str">
            <v>0</v>
          </cell>
          <cell r="AU197" t="str">
            <v>STT</v>
          </cell>
          <cell r="AW197" t="str">
            <v>S35</v>
          </cell>
          <cell r="AX197" t="str">
            <v>TE</v>
          </cell>
          <cell r="AY197">
            <v>106.10759098490308</v>
          </cell>
          <cell r="AZ197">
            <v>0</v>
          </cell>
          <cell r="BA197">
            <v>0</v>
          </cell>
          <cell r="BB197">
            <v>1.8139433830971143E-6</v>
          </cell>
          <cell r="BD197">
            <v>0</v>
          </cell>
          <cell r="BE197">
            <v>0</v>
          </cell>
          <cell r="BF197" t="str">
            <v>S35</v>
          </cell>
          <cell r="BG197" t="str">
            <v>CON</v>
          </cell>
        </row>
        <row r="198">
          <cell r="A198" t="str">
            <v>FA-25161873-S35-A</v>
          </cell>
          <cell r="B198" t="str">
            <v>S35</v>
          </cell>
          <cell r="C198" t="str">
            <v>TE</v>
          </cell>
          <cell r="J198" t="str">
            <v>CCTV Junction Box</v>
          </cell>
          <cell r="M198">
            <v>183.39932376538883</v>
          </cell>
          <cell r="N198">
            <v>3.1352704054514376E-6</v>
          </cell>
          <cell r="W198">
            <v>7.1575327944367995E-2</v>
          </cell>
          <cell r="X198">
            <v>0</v>
          </cell>
          <cell r="Y198">
            <v>1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G198">
            <v>0</v>
          </cell>
          <cell r="AH198">
            <v>3.1352704054514376E-6</v>
          </cell>
        </row>
        <row r="199">
          <cell r="A199" t="str">
            <v>FA-25161872-S35</v>
          </cell>
          <cell r="B199" t="str">
            <v>S35</v>
          </cell>
          <cell r="C199" t="str">
            <v>TE</v>
          </cell>
          <cell r="H199" t="str">
            <v>CCTV SYSTEM</v>
          </cell>
          <cell r="I199" t="str">
            <v>JUNCTION BOX CCTV</v>
          </cell>
          <cell r="K199" t="str">
            <v>Handling</v>
          </cell>
          <cell r="L199" t="str">
            <v>HANDLING</v>
          </cell>
          <cell r="M199">
            <v>18.339932376538883</v>
          </cell>
          <cell r="N199">
            <v>3.1352704054514377E-7</v>
          </cell>
          <cell r="W199">
            <v>0.1</v>
          </cell>
          <cell r="X199">
            <v>0</v>
          </cell>
          <cell r="Y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G199">
            <v>0</v>
          </cell>
          <cell r="AH199">
            <v>3.1352704054514377E-7</v>
          </cell>
          <cell r="AJ199" t="str">
            <v>NO.</v>
          </cell>
          <cell r="AK199">
            <v>1</v>
          </cell>
          <cell r="AL199">
            <v>0</v>
          </cell>
          <cell r="AM199">
            <v>1</v>
          </cell>
          <cell r="AQ199" t="str">
            <v>OK</v>
          </cell>
          <cell r="AR199">
            <v>0</v>
          </cell>
          <cell r="AS199" t="str">
            <v>0</v>
          </cell>
          <cell r="AU199" t="str">
            <v>STT</v>
          </cell>
          <cell r="AW199" t="str">
            <v>S35</v>
          </cell>
          <cell r="AX199" t="str">
            <v>TE</v>
          </cell>
          <cell r="AY199">
            <v>18.339932376538883</v>
          </cell>
          <cell r="AZ199">
            <v>0</v>
          </cell>
          <cell r="BA199">
            <v>0</v>
          </cell>
          <cell r="BB199">
            <v>3.1352704054514377E-7</v>
          </cell>
          <cell r="BD199">
            <v>0</v>
          </cell>
          <cell r="BE199">
            <v>0</v>
          </cell>
          <cell r="BF199" t="str">
            <v>S35</v>
          </cell>
          <cell r="BG199" t="str">
            <v>CON</v>
          </cell>
        </row>
        <row r="200">
          <cell r="A200" t="str">
            <v>FA-25161873-S35</v>
          </cell>
          <cell r="B200" t="str">
            <v>S35</v>
          </cell>
          <cell r="C200" t="str">
            <v>TE</v>
          </cell>
          <cell r="H200" t="str">
            <v>CCTV SYSTEM</v>
          </cell>
          <cell r="I200" t="str">
            <v>JUNCTION BOX CCTV</v>
          </cell>
          <cell r="K200" t="str">
            <v>Installation</v>
          </cell>
          <cell r="L200" t="str">
            <v>JUNCTION BOX</v>
          </cell>
          <cell r="M200">
            <v>155.88942520058049</v>
          </cell>
          <cell r="N200">
            <v>2.6649798446337217E-6</v>
          </cell>
          <cell r="W200">
            <v>0.84999999999999987</v>
          </cell>
          <cell r="X200">
            <v>0</v>
          </cell>
          <cell r="Y200">
            <v>1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G200">
            <v>0</v>
          </cell>
          <cell r="AH200">
            <v>2.6649798446337217E-6</v>
          </cell>
          <cell r="AJ200" t="str">
            <v>NO.</v>
          </cell>
          <cell r="AK200">
            <v>1</v>
          </cell>
          <cell r="AL200">
            <v>0</v>
          </cell>
          <cell r="AM200">
            <v>1</v>
          </cell>
          <cell r="AQ200" t="str">
            <v>OK</v>
          </cell>
          <cell r="AR200">
            <v>0</v>
          </cell>
          <cell r="AS200" t="str">
            <v>0</v>
          </cell>
          <cell r="AU200" t="str">
            <v>STT</v>
          </cell>
          <cell r="AW200" t="str">
            <v>S35</v>
          </cell>
          <cell r="AX200" t="str">
            <v>TE</v>
          </cell>
          <cell r="AY200">
            <v>155.88942520058049</v>
          </cell>
          <cell r="AZ200">
            <v>0</v>
          </cell>
          <cell r="BA200">
            <v>0</v>
          </cell>
          <cell r="BB200">
            <v>2.6649798446337217E-6</v>
          </cell>
          <cell r="BD200">
            <v>0</v>
          </cell>
          <cell r="BE200">
            <v>0</v>
          </cell>
          <cell r="BF200" t="str">
            <v>S35</v>
          </cell>
          <cell r="BG200" t="str">
            <v>CON</v>
          </cell>
        </row>
        <row r="201">
          <cell r="A201" t="str">
            <v>FA-25161874-S35</v>
          </cell>
          <cell r="B201" t="str">
            <v>S35</v>
          </cell>
          <cell r="C201" t="str">
            <v>TE</v>
          </cell>
          <cell r="H201" t="str">
            <v>CCTV SYSTEM</v>
          </cell>
          <cell r="I201" t="str">
            <v>JUNCTION BOX CCTV</v>
          </cell>
          <cell r="K201" t="str">
            <v>QC</v>
          </cell>
          <cell r="L201" t="str">
            <v>QC</v>
          </cell>
          <cell r="M201">
            <v>9.1699661882694414</v>
          </cell>
          <cell r="N201">
            <v>1.5676352027257189E-7</v>
          </cell>
          <cell r="W201">
            <v>0.05</v>
          </cell>
          <cell r="X201">
            <v>0</v>
          </cell>
          <cell r="Y201">
            <v>1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G201">
            <v>0</v>
          </cell>
          <cell r="AH201">
            <v>1.5676352027257189E-7</v>
          </cell>
          <cell r="AJ201" t="str">
            <v>NO.</v>
          </cell>
          <cell r="AK201">
            <v>1</v>
          </cell>
          <cell r="AL201">
            <v>0</v>
          </cell>
          <cell r="AM201">
            <v>1</v>
          </cell>
          <cell r="AQ201" t="str">
            <v>OK</v>
          </cell>
          <cell r="AR201">
            <v>0</v>
          </cell>
          <cell r="AS201" t="str">
            <v>0</v>
          </cell>
          <cell r="AU201" t="str">
            <v>STT</v>
          </cell>
          <cell r="AW201" t="str">
            <v>S35</v>
          </cell>
          <cell r="AX201" t="str">
            <v>TE</v>
          </cell>
          <cell r="AY201">
            <v>9.1699661882694414</v>
          </cell>
          <cell r="AZ201">
            <v>0</v>
          </cell>
          <cell r="BA201">
            <v>0</v>
          </cell>
          <cell r="BB201">
            <v>1.5676352027257189E-7</v>
          </cell>
          <cell r="BD201">
            <v>0</v>
          </cell>
          <cell r="BE201">
            <v>0</v>
          </cell>
          <cell r="BF201" t="str">
            <v>S35</v>
          </cell>
          <cell r="BG201" t="str">
            <v>CON</v>
          </cell>
        </row>
        <row r="202">
          <cell r="A202" t="str">
            <v>FA-25161877-S35-A</v>
          </cell>
          <cell r="B202" t="str">
            <v>S35</v>
          </cell>
          <cell r="C202" t="str">
            <v>TE</v>
          </cell>
          <cell r="J202" t="str">
            <v>CCTV Panel</v>
          </cell>
          <cell r="M202">
            <v>183.40920093706944</v>
          </cell>
          <cell r="N202">
            <v>3.1354392588769789E-6</v>
          </cell>
          <cell r="W202">
            <v>7.1579182712137507E-2</v>
          </cell>
          <cell r="X202">
            <v>0</v>
          </cell>
          <cell r="Y202">
            <v>1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G202">
            <v>0</v>
          </cell>
          <cell r="AH202">
            <v>3.1354392588769789E-6</v>
          </cell>
        </row>
        <row r="203">
          <cell r="A203" t="str">
            <v>FA-25161876-S35</v>
          </cell>
          <cell r="B203" t="str">
            <v>S35</v>
          </cell>
          <cell r="C203" t="str">
            <v>TE</v>
          </cell>
          <cell r="H203" t="str">
            <v>CCTV SYSTEM</v>
          </cell>
          <cell r="I203" t="str">
            <v>CCTV PANEL</v>
          </cell>
          <cell r="K203" t="str">
            <v>Handling</v>
          </cell>
          <cell r="L203" t="str">
            <v>HANDLING</v>
          </cell>
          <cell r="M203">
            <v>18.340920093706945</v>
          </cell>
          <cell r="N203">
            <v>3.1354392588769792E-7</v>
          </cell>
          <cell r="W203">
            <v>0.1</v>
          </cell>
          <cell r="X203">
            <v>0</v>
          </cell>
          <cell r="Y203">
            <v>1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G203">
            <v>0</v>
          </cell>
          <cell r="AH203">
            <v>3.1354392588769792E-7</v>
          </cell>
          <cell r="AJ203" t="str">
            <v>NO.</v>
          </cell>
          <cell r="AK203">
            <v>1</v>
          </cell>
          <cell r="AL203">
            <v>0</v>
          </cell>
          <cell r="AM203">
            <v>1</v>
          </cell>
          <cell r="AQ203" t="str">
            <v>OK</v>
          </cell>
          <cell r="AR203">
            <v>0</v>
          </cell>
          <cell r="AS203" t="str">
            <v>0</v>
          </cell>
          <cell r="AU203" t="str">
            <v>STT</v>
          </cell>
          <cell r="AW203" t="str">
            <v>S35</v>
          </cell>
          <cell r="AX203" t="str">
            <v>TE</v>
          </cell>
          <cell r="AY203">
            <v>18.340920093706945</v>
          </cell>
          <cell r="AZ203">
            <v>0</v>
          </cell>
          <cell r="BA203">
            <v>0</v>
          </cell>
          <cell r="BB203">
            <v>3.1354392588769792E-7</v>
          </cell>
          <cell r="BD203">
            <v>0</v>
          </cell>
          <cell r="BE203">
            <v>0</v>
          </cell>
          <cell r="BF203" t="str">
            <v>S35</v>
          </cell>
          <cell r="BG203" t="str">
            <v>CON</v>
          </cell>
        </row>
        <row r="204">
          <cell r="A204" t="str">
            <v>FA-25161877-S35</v>
          </cell>
          <cell r="B204" t="str">
            <v>S35</v>
          </cell>
          <cell r="C204" t="str">
            <v>TE</v>
          </cell>
          <cell r="H204" t="str">
            <v>CCTV SYSTEM</v>
          </cell>
          <cell r="I204" t="str">
            <v>CCTV PANEL</v>
          </cell>
          <cell r="K204" t="str">
            <v>Installation</v>
          </cell>
          <cell r="L204" t="str">
            <v>INSTALLATION PANEL</v>
          </cell>
          <cell r="M204">
            <v>155.89782079650902</v>
          </cell>
          <cell r="N204">
            <v>2.6651233700454323E-6</v>
          </cell>
          <cell r="W204">
            <v>0.85000000000000009</v>
          </cell>
          <cell r="X204">
            <v>0</v>
          </cell>
          <cell r="Y204">
            <v>1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G204">
            <v>0</v>
          </cell>
          <cell r="AH204">
            <v>2.6651233700454323E-6</v>
          </cell>
          <cell r="AJ204" t="str">
            <v>NO.</v>
          </cell>
          <cell r="AK204">
            <v>1</v>
          </cell>
          <cell r="AL204">
            <v>0</v>
          </cell>
          <cell r="AM204">
            <v>1</v>
          </cell>
          <cell r="AQ204" t="str">
            <v>OK</v>
          </cell>
          <cell r="AR204">
            <v>0</v>
          </cell>
          <cell r="AS204" t="str">
            <v>0</v>
          </cell>
          <cell r="AU204" t="str">
            <v>STT</v>
          </cell>
          <cell r="AW204" t="str">
            <v>S35</v>
          </cell>
          <cell r="AX204" t="str">
            <v>TE</v>
          </cell>
          <cell r="AY204">
            <v>155.89782079650902</v>
          </cell>
          <cell r="AZ204">
            <v>0</v>
          </cell>
          <cell r="BA204">
            <v>0</v>
          </cell>
          <cell r="BB204">
            <v>2.6651233700454323E-6</v>
          </cell>
          <cell r="BD204">
            <v>0</v>
          </cell>
          <cell r="BE204">
            <v>0</v>
          </cell>
          <cell r="BF204" t="str">
            <v>S35</v>
          </cell>
          <cell r="BG204" t="str">
            <v>CON</v>
          </cell>
        </row>
        <row r="205">
          <cell r="A205" t="str">
            <v>FA-25161878-S35</v>
          </cell>
          <cell r="B205" t="str">
            <v>S35</v>
          </cell>
          <cell r="C205" t="str">
            <v>TE</v>
          </cell>
          <cell r="H205" t="str">
            <v>CCTV SYSTEM</v>
          </cell>
          <cell r="I205" t="str">
            <v>CCTV PANEL</v>
          </cell>
          <cell r="K205" t="str">
            <v>QC</v>
          </cell>
          <cell r="L205" t="str">
            <v>QC</v>
          </cell>
          <cell r="M205">
            <v>9.1704600468534725</v>
          </cell>
          <cell r="N205">
            <v>1.5677196294384896E-7</v>
          </cell>
          <cell r="W205">
            <v>0.05</v>
          </cell>
          <cell r="X205">
            <v>0</v>
          </cell>
          <cell r="Y205">
            <v>1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G205">
            <v>0</v>
          </cell>
          <cell r="AH205">
            <v>1.5677196294384896E-7</v>
          </cell>
          <cell r="AJ205" t="str">
            <v>NO.</v>
          </cell>
          <cell r="AK205">
            <v>1</v>
          </cell>
          <cell r="AL205">
            <v>0</v>
          </cell>
          <cell r="AM205">
            <v>1</v>
          </cell>
          <cell r="AQ205" t="str">
            <v>OK</v>
          </cell>
          <cell r="AR205">
            <v>0</v>
          </cell>
          <cell r="AS205" t="str">
            <v>0</v>
          </cell>
          <cell r="AU205" t="str">
            <v>STT</v>
          </cell>
          <cell r="AW205" t="str">
            <v>S35</v>
          </cell>
          <cell r="AX205" t="str">
            <v>TE</v>
          </cell>
          <cell r="AY205">
            <v>9.1704600468534725</v>
          </cell>
          <cell r="AZ205">
            <v>0</v>
          </cell>
          <cell r="BA205">
            <v>0</v>
          </cell>
          <cell r="BB205">
            <v>1.5677196294384896E-7</v>
          </cell>
          <cell r="BD205">
            <v>0</v>
          </cell>
          <cell r="BE205">
            <v>0</v>
          </cell>
          <cell r="BF205" t="str">
            <v>S35</v>
          </cell>
          <cell r="BG205" t="str">
            <v>CON</v>
          </cell>
        </row>
        <row r="206">
          <cell r="A206" t="str">
            <v>FA-25161881-S35-A</v>
          </cell>
          <cell r="B206" t="str">
            <v>S35</v>
          </cell>
          <cell r="C206" t="str">
            <v>TE</v>
          </cell>
          <cell r="J206" t="str">
            <v>CCTV Workstation</v>
          </cell>
          <cell r="M206">
            <v>73.365655809163869</v>
          </cell>
          <cell r="N206">
            <v>1.2542094742358996E-6</v>
          </cell>
          <cell r="W206">
            <v>2.8632444038408901E-2</v>
          </cell>
          <cell r="X206">
            <v>0</v>
          </cell>
          <cell r="Y206">
            <v>1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G206">
            <v>0</v>
          </cell>
          <cell r="AH206">
            <v>1.2542094742358996E-6</v>
          </cell>
        </row>
        <row r="207">
          <cell r="A207" t="str">
            <v>FA-25161880-S35</v>
          </cell>
          <cell r="B207" t="str">
            <v>S35</v>
          </cell>
          <cell r="C207" t="str">
            <v>TE</v>
          </cell>
          <cell r="H207" t="str">
            <v>CCTV SYSTEM</v>
          </cell>
          <cell r="I207" t="str">
            <v>CCTV WORKSTATION</v>
          </cell>
          <cell r="K207" t="str">
            <v>Handling</v>
          </cell>
          <cell r="L207" t="str">
            <v>HANDLING</v>
          </cell>
          <cell r="M207">
            <v>7.336565580916389</v>
          </cell>
          <cell r="N207">
            <v>1.2542094742358997E-7</v>
          </cell>
          <cell r="W207">
            <v>0.1</v>
          </cell>
          <cell r="X207">
            <v>0</v>
          </cell>
          <cell r="Y207">
            <v>1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G207">
            <v>0</v>
          </cell>
          <cell r="AH207">
            <v>1.2542094742358997E-7</v>
          </cell>
          <cell r="AJ207" t="str">
            <v>NO.</v>
          </cell>
          <cell r="AK207">
            <v>1</v>
          </cell>
          <cell r="AL207">
            <v>0</v>
          </cell>
          <cell r="AM207">
            <v>1</v>
          </cell>
          <cell r="AQ207" t="str">
            <v>OK</v>
          </cell>
          <cell r="AR207">
            <v>0</v>
          </cell>
          <cell r="AS207" t="str">
            <v>0</v>
          </cell>
          <cell r="AU207" t="str">
            <v>STT</v>
          </cell>
          <cell r="AW207" t="str">
            <v>S35</v>
          </cell>
          <cell r="AX207" t="str">
            <v>TE</v>
          </cell>
          <cell r="AY207">
            <v>7.336565580916389</v>
          </cell>
          <cell r="AZ207">
            <v>0</v>
          </cell>
          <cell r="BA207">
            <v>0</v>
          </cell>
          <cell r="BB207">
            <v>1.2542094742358997E-7</v>
          </cell>
          <cell r="BD207">
            <v>0</v>
          </cell>
          <cell r="BE207">
            <v>0</v>
          </cell>
          <cell r="BF207" t="str">
            <v>S35</v>
          </cell>
          <cell r="BG207" t="str">
            <v>CON</v>
          </cell>
        </row>
        <row r="208">
          <cell r="A208" t="str">
            <v>FA-25161881-S35</v>
          </cell>
          <cell r="B208" t="str">
            <v>S35</v>
          </cell>
          <cell r="C208" t="str">
            <v>TE</v>
          </cell>
          <cell r="H208" t="str">
            <v>CCTV SYSTEM</v>
          </cell>
          <cell r="I208" t="str">
            <v>CCTV WORKSTATION</v>
          </cell>
          <cell r="K208" t="str">
            <v xml:space="preserve"> Keyboard</v>
          </cell>
          <cell r="L208" t="str">
            <v>TELECOM-EQUIPMENT</v>
          </cell>
          <cell r="M208">
            <v>18.341413952290971</v>
          </cell>
          <cell r="N208">
            <v>3.1355236855897489E-7</v>
          </cell>
          <cell r="W208">
            <v>0.25</v>
          </cell>
          <cell r="X208">
            <v>0</v>
          </cell>
          <cell r="Y208">
            <v>1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G208">
            <v>0</v>
          </cell>
          <cell r="AH208">
            <v>3.1355236855897489E-7</v>
          </cell>
          <cell r="AJ208" t="str">
            <v>NO.</v>
          </cell>
          <cell r="AK208">
            <v>1</v>
          </cell>
          <cell r="AL208">
            <v>0</v>
          </cell>
          <cell r="AM208">
            <v>1</v>
          </cell>
          <cell r="AQ208" t="str">
            <v>OK</v>
          </cell>
          <cell r="AR208">
            <v>0</v>
          </cell>
          <cell r="AS208" t="str">
            <v>0</v>
          </cell>
          <cell r="AU208" t="str">
            <v>STT</v>
          </cell>
          <cell r="AW208" t="str">
            <v>S35</v>
          </cell>
          <cell r="AX208" t="str">
            <v>TE</v>
          </cell>
          <cell r="AY208">
            <v>18.341413952290971</v>
          </cell>
          <cell r="AZ208">
            <v>0</v>
          </cell>
          <cell r="BA208">
            <v>0</v>
          </cell>
          <cell r="BB208">
            <v>3.1355236855897489E-7</v>
          </cell>
          <cell r="BD208">
            <v>0</v>
          </cell>
          <cell r="BE208">
            <v>0</v>
          </cell>
          <cell r="BF208" t="str">
            <v>S35</v>
          </cell>
          <cell r="BG208" t="str">
            <v>CON</v>
          </cell>
        </row>
        <row r="209">
          <cell r="A209" t="str">
            <v>FA-25161882-S35</v>
          </cell>
          <cell r="B209" t="str">
            <v>S35</v>
          </cell>
          <cell r="C209" t="str">
            <v>TE</v>
          </cell>
          <cell r="H209" t="str">
            <v>CCTV SYSTEM</v>
          </cell>
          <cell r="I209" t="str">
            <v>CCTV WORKSTATION</v>
          </cell>
          <cell r="K209" t="str">
            <v xml:space="preserve"> Monitor</v>
          </cell>
          <cell r="L209" t="str">
            <v>TELECOM-EQUIPMENT</v>
          </cell>
          <cell r="M209">
            <v>44.01939348549832</v>
          </cell>
          <cell r="N209">
            <v>7.525256845415396E-7</v>
          </cell>
          <cell r="W209">
            <v>0.59999999999999987</v>
          </cell>
          <cell r="X209">
            <v>0</v>
          </cell>
          <cell r="Y209">
            <v>1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G209">
            <v>0</v>
          </cell>
          <cell r="AH209">
            <v>7.525256845415396E-7</v>
          </cell>
          <cell r="AJ209" t="str">
            <v>NO.</v>
          </cell>
          <cell r="AK209">
            <v>1</v>
          </cell>
          <cell r="AL209">
            <v>0</v>
          </cell>
          <cell r="AM209">
            <v>1</v>
          </cell>
          <cell r="AQ209" t="str">
            <v>OK</v>
          </cell>
          <cell r="AR209">
            <v>0</v>
          </cell>
          <cell r="AS209" t="str">
            <v>0</v>
          </cell>
          <cell r="AU209" t="str">
            <v>STT</v>
          </cell>
          <cell r="AW209" t="str">
            <v>S35</v>
          </cell>
          <cell r="AX209" t="str">
            <v>TE</v>
          </cell>
          <cell r="AY209">
            <v>44.01939348549832</v>
          </cell>
          <cell r="AZ209">
            <v>0</v>
          </cell>
          <cell r="BA209">
            <v>0</v>
          </cell>
          <cell r="BB209">
            <v>7.525256845415396E-7</v>
          </cell>
          <cell r="BD209">
            <v>0</v>
          </cell>
          <cell r="BE209">
            <v>0</v>
          </cell>
          <cell r="BF209" t="str">
            <v>S35</v>
          </cell>
          <cell r="BG209" t="str">
            <v>CON</v>
          </cell>
        </row>
        <row r="210">
          <cell r="A210" t="str">
            <v>FA-25161883-S35</v>
          </cell>
          <cell r="B210" t="str">
            <v>S35</v>
          </cell>
          <cell r="C210" t="str">
            <v>TE</v>
          </cell>
          <cell r="H210" t="str">
            <v>CCTV SYSTEM</v>
          </cell>
          <cell r="I210" t="str">
            <v>CCTV WORKSTATION</v>
          </cell>
          <cell r="K210" t="str">
            <v>QC</v>
          </cell>
          <cell r="L210" t="str">
            <v>QC</v>
          </cell>
          <cell r="M210">
            <v>3.6682827904581945</v>
          </cell>
          <cell r="N210">
            <v>6.2710473711794984E-8</v>
          </cell>
          <cell r="W210">
            <v>0.05</v>
          </cell>
          <cell r="X210">
            <v>0</v>
          </cell>
          <cell r="Y210">
            <v>1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G210">
            <v>0</v>
          </cell>
          <cell r="AH210">
            <v>6.2710473711794984E-8</v>
          </cell>
          <cell r="AJ210" t="str">
            <v>NO.</v>
          </cell>
          <cell r="AK210">
            <v>1</v>
          </cell>
          <cell r="AL210">
            <v>0</v>
          </cell>
          <cell r="AM210">
            <v>1</v>
          </cell>
          <cell r="AQ210" t="str">
            <v>OK</v>
          </cell>
          <cell r="AR210">
            <v>0</v>
          </cell>
          <cell r="AS210" t="str">
            <v>0</v>
          </cell>
          <cell r="AU210" t="str">
            <v>STT</v>
          </cell>
          <cell r="AW210" t="str">
            <v>S35</v>
          </cell>
          <cell r="AX210" t="str">
            <v>TE</v>
          </cell>
          <cell r="AY210">
            <v>3.6682827904581945</v>
          </cell>
          <cell r="AZ210">
            <v>0</v>
          </cell>
          <cell r="BA210">
            <v>0</v>
          </cell>
          <cell r="BB210">
            <v>6.2710473711794984E-8</v>
          </cell>
          <cell r="BD210">
            <v>0</v>
          </cell>
          <cell r="BE210">
            <v>0</v>
          </cell>
          <cell r="BF210" t="str">
            <v>S35</v>
          </cell>
          <cell r="BG210" t="str">
            <v>CON</v>
          </cell>
        </row>
        <row r="211">
          <cell r="B211" t="str">
            <v>S35</v>
          </cell>
          <cell r="C211" t="str">
            <v>TE</v>
          </cell>
          <cell r="I211" t="str">
            <v>Telephone and Fire Telephone system</v>
          </cell>
          <cell r="M211">
            <v>5607.0036794414882</v>
          </cell>
          <cell r="N211">
            <v>9.5853530637324085E-5</v>
          </cell>
          <cell r="W211">
            <v>0.19051905638608665</v>
          </cell>
          <cell r="X211">
            <v>0</v>
          </cell>
          <cell r="Y211">
            <v>1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G211">
            <v>0</v>
          </cell>
          <cell r="AH211">
            <v>9.5853530637324085E-5</v>
          </cell>
        </row>
        <row r="212">
          <cell r="A212" t="str">
            <v>FA-25161888-S35-A</v>
          </cell>
          <cell r="B212" t="str">
            <v>S35</v>
          </cell>
          <cell r="C212" t="str">
            <v>TE</v>
          </cell>
          <cell r="J212" t="str">
            <v>Telephone and Fire Telephone Device</v>
          </cell>
          <cell r="M212">
            <v>3671.9729017980662</v>
          </cell>
          <cell r="N212">
            <v>6.2773557351577221E-5</v>
          </cell>
          <cell r="W212">
            <v>0.65489040345410121</v>
          </cell>
          <cell r="X212">
            <v>0</v>
          </cell>
          <cell r="Y212">
            <v>1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G212">
            <v>0</v>
          </cell>
          <cell r="AH212">
            <v>6.2773557351577221E-5</v>
          </cell>
        </row>
        <row r="213">
          <cell r="A213" t="str">
            <v>FA-25161886-S35</v>
          </cell>
          <cell r="B213" t="str">
            <v>S35</v>
          </cell>
          <cell r="C213" t="str">
            <v>TE</v>
          </cell>
          <cell r="H213" t="str">
            <v>TELEPHONE AND FIRE TELEPHONE SYSTEM</v>
          </cell>
          <cell r="I213" t="str">
            <v>TELEPHONE AND FIRE TELEPHONE DEVICE</v>
          </cell>
          <cell r="K213" t="str">
            <v>Handling</v>
          </cell>
          <cell r="L213" t="str">
            <v>HANDLING</v>
          </cell>
          <cell r="M213">
            <v>367.19729017980671</v>
          </cell>
          <cell r="N213">
            <v>6.2773557351577238E-6</v>
          </cell>
          <cell r="W213">
            <v>0.10000000000000003</v>
          </cell>
          <cell r="X213">
            <v>0</v>
          </cell>
          <cell r="Y213">
            <v>1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G213">
            <v>0</v>
          </cell>
          <cell r="AH213">
            <v>6.2773557351577238E-6</v>
          </cell>
          <cell r="AJ213" t="str">
            <v>NO.</v>
          </cell>
          <cell r="AK213">
            <v>1</v>
          </cell>
          <cell r="AL213">
            <v>0</v>
          </cell>
          <cell r="AM213">
            <v>1</v>
          </cell>
          <cell r="AQ213" t="str">
            <v>OK</v>
          </cell>
          <cell r="AR213">
            <v>0</v>
          </cell>
          <cell r="AS213" t="str">
            <v>0</v>
          </cell>
          <cell r="AU213" t="str">
            <v>STT</v>
          </cell>
          <cell r="AW213" t="str">
            <v>S35</v>
          </cell>
          <cell r="AX213" t="str">
            <v>TE</v>
          </cell>
          <cell r="AY213">
            <v>367.19729017980671</v>
          </cell>
          <cell r="AZ213">
            <v>0</v>
          </cell>
          <cell r="BA213">
            <v>0</v>
          </cell>
          <cell r="BB213">
            <v>6.2773557351577238E-6</v>
          </cell>
          <cell r="BD213">
            <v>0</v>
          </cell>
          <cell r="BE213">
            <v>0</v>
          </cell>
          <cell r="BF213" t="str">
            <v>S35</v>
          </cell>
          <cell r="BG213" t="str">
            <v>CON</v>
          </cell>
        </row>
        <row r="214">
          <cell r="A214" t="str">
            <v>FA-25161887-S35</v>
          </cell>
          <cell r="B214" t="str">
            <v>S35</v>
          </cell>
          <cell r="C214" t="str">
            <v>TE</v>
          </cell>
          <cell r="H214" t="str">
            <v>TELEPHONE AND FIRE TELEPHONE SYSTEM</v>
          </cell>
          <cell r="I214" t="str">
            <v>TELEPHONE AND FIRE TELEPHONE DEVICE</v>
          </cell>
          <cell r="K214" t="str">
            <v>Pedestal Pole</v>
          </cell>
          <cell r="L214" t="str">
            <v>INSTALLATION POLE</v>
          </cell>
          <cell r="M214">
            <v>550.79593526970996</v>
          </cell>
          <cell r="N214">
            <v>9.4160336027365831E-6</v>
          </cell>
          <cell r="W214">
            <v>0.15</v>
          </cell>
          <cell r="X214">
            <v>0</v>
          </cell>
          <cell r="Y214">
            <v>1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G214">
            <v>0</v>
          </cell>
          <cell r="AH214">
            <v>9.4160336027365831E-6</v>
          </cell>
          <cell r="AJ214" t="str">
            <v>NO.</v>
          </cell>
          <cell r="AK214">
            <v>1</v>
          </cell>
          <cell r="AL214">
            <v>0</v>
          </cell>
          <cell r="AM214">
            <v>1</v>
          </cell>
          <cell r="AQ214" t="str">
            <v>OK</v>
          </cell>
          <cell r="AR214">
            <v>0</v>
          </cell>
          <cell r="AS214" t="str">
            <v>0</v>
          </cell>
          <cell r="AU214" t="str">
            <v>STT</v>
          </cell>
          <cell r="AW214" t="str">
            <v>S35</v>
          </cell>
          <cell r="AX214" t="str">
            <v>TE</v>
          </cell>
          <cell r="AY214">
            <v>550.79593526970996</v>
          </cell>
          <cell r="AZ214">
            <v>0</v>
          </cell>
          <cell r="BA214">
            <v>0</v>
          </cell>
          <cell r="BB214">
            <v>9.4160336027365831E-6</v>
          </cell>
          <cell r="BD214">
            <v>0</v>
          </cell>
          <cell r="BE214">
            <v>0</v>
          </cell>
          <cell r="BF214" t="str">
            <v>S35</v>
          </cell>
          <cell r="BG214" t="str">
            <v>CON</v>
          </cell>
        </row>
        <row r="215">
          <cell r="A215" t="str">
            <v>FA-25161888-S35</v>
          </cell>
          <cell r="B215" t="str">
            <v>S35</v>
          </cell>
          <cell r="C215" t="str">
            <v>TE</v>
          </cell>
          <cell r="H215" t="str">
            <v>TELEPHONE AND FIRE TELEPHONE SYSTEM</v>
          </cell>
          <cell r="I215" t="str">
            <v>TELEPHONE AND FIRE TELEPHONE DEVICE</v>
          </cell>
          <cell r="K215" t="str">
            <v>Device Installation</v>
          </cell>
          <cell r="L215" t="str">
            <v>TELECOM-EQUIPMENT</v>
          </cell>
          <cell r="M215">
            <v>2570.3810312586461</v>
          </cell>
          <cell r="N215">
            <v>4.3941490146104048E-5</v>
          </cell>
          <cell r="W215">
            <v>0.69999999999999984</v>
          </cell>
          <cell r="X215">
            <v>0</v>
          </cell>
          <cell r="Y215">
            <v>1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G215">
            <v>0</v>
          </cell>
          <cell r="AH215">
            <v>4.3941490146104048E-5</v>
          </cell>
          <cell r="AJ215" t="str">
            <v>NO.</v>
          </cell>
          <cell r="AK215">
            <v>1</v>
          </cell>
          <cell r="AL215">
            <v>0</v>
          </cell>
          <cell r="AM215">
            <v>1</v>
          </cell>
          <cell r="AQ215" t="str">
            <v>OK</v>
          </cell>
          <cell r="AR215">
            <v>0</v>
          </cell>
          <cell r="AS215" t="str">
            <v>0</v>
          </cell>
          <cell r="AU215" t="str">
            <v>STT</v>
          </cell>
          <cell r="AW215" t="str">
            <v>S35</v>
          </cell>
          <cell r="AX215" t="str">
            <v>TE</v>
          </cell>
          <cell r="AY215">
            <v>2570.3810312586461</v>
          </cell>
          <cell r="AZ215">
            <v>0</v>
          </cell>
          <cell r="BA215">
            <v>0</v>
          </cell>
          <cell r="BB215">
            <v>4.3941490146104048E-5</v>
          </cell>
          <cell r="BD215">
            <v>0</v>
          </cell>
          <cell r="BE215">
            <v>0</v>
          </cell>
          <cell r="BF215" t="str">
            <v>S35</v>
          </cell>
          <cell r="BG215" t="str">
            <v>CON</v>
          </cell>
        </row>
        <row r="216">
          <cell r="A216" t="str">
            <v>FA-25161889-S35</v>
          </cell>
          <cell r="B216" t="str">
            <v>S35</v>
          </cell>
          <cell r="C216" t="str">
            <v>TE</v>
          </cell>
          <cell r="H216" t="str">
            <v>TELEPHONE AND FIRE TELEPHONE SYSTEM</v>
          </cell>
          <cell r="I216" t="str">
            <v>TELEPHONE AND FIRE TELEPHONE DEVICE</v>
          </cell>
          <cell r="K216" t="str">
            <v>QC</v>
          </cell>
          <cell r="L216" t="str">
            <v>QC</v>
          </cell>
          <cell r="M216">
            <v>183.59864508990336</v>
          </cell>
          <cell r="N216">
            <v>3.1386778675788619E-6</v>
          </cell>
          <cell r="W216">
            <v>5.0000000000000017E-2</v>
          </cell>
          <cell r="X216">
            <v>0</v>
          </cell>
          <cell r="Y216">
            <v>1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G216">
            <v>0</v>
          </cell>
          <cell r="AH216">
            <v>3.1386778675788619E-6</v>
          </cell>
          <cell r="AJ216" t="str">
            <v>NO.</v>
          </cell>
          <cell r="AK216">
            <v>1</v>
          </cell>
          <cell r="AL216">
            <v>0</v>
          </cell>
          <cell r="AM216">
            <v>1</v>
          </cell>
          <cell r="AQ216" t="str">
            <v>OK</v>
          </cell>
          <cell r="AR216">
            <v>0</v>
          </cell>
          <cell r="AS216" t="str">
            <v>0</v>
          </cell>
          <cell r="AU216" t="str">
            <v>STT</v>
          </cell>
          <cell r="AW216" t="str">
            <v>S35</v>
          </cell>
          <cell r="AX216" t="str">
            <v>TE</v>
          </cell>
          <cell r="AY216">
            <v>183.59864508990336</v>
          </cell>
          <cell r="AZ216">
            <v>0</v>
          </cell>
          <cell r="BA216">
            <v>0</v>
          </cell>
          <cell r="BB216">
            <v>3.1386778675788619E-6</v>
          </cell>
          <cell r="BD216">
            <v>0</v>
          </cell>
          <cell r="BE216">
            <v>0</v>
          </cell>
          <cell r="BF216" t="str">
            <v>S35</v>
          </cell>
          <cell r="BG216" t="str">
            <v>CON</v>
          </cell>
        </row>
        <row r="217">
          <cell r="A217" t="str">
            <v>FA-25161892-S35-1</v>
          </cell>
          <cell r="B217" t="str">
            <v>S35</v>
          </cell>
          <cell r="C217" t="str">
            <v>TE</v>
          </cell>
          <cell r="J217" t="str">
            <v>Telephone and Fire Telephone Junction Box</v>
          </cell>
          <cell r="M217">
            <v>807.04394367850011</v>
          </cell>
          <cell r="N217">
            <v>1.3796675694131089E-5</v>
          </cell>
          <cell r="W217">
            <v>0.1439349766502899</v>
          </cell>
          <cell r="X217">
            <v>0</v>
          </cell>
          <cell r="Y217">
            <v>1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G217">
            <v>0</v>
          </cell>
          <cell r="AH217">
            <v>1.3796675694131089E-5</v>
          </cell>
        </row>
        <row r="218">
          <cell r="A218" t="str">
            <v>FA-25161891-S35</v>
          </cell>
          <cell r="B218" t="str">
            <v>S35</v>
          </cell>
          <cell r="C218" t="str">
            <v>TE</v>
          </cell>
          <cell r="H218" t="str">
            <v>TELEPHONE AND FIRE TELEPHONE SYSTEM</v>
          </cell>
          <cell r="I218" t="str">
            <v>TELEPHONE AND FIRE TELEPHONE JUNCTION BOX</v>
          </cell>
          <cell r="K218" t="str">
            <v>Handling</v>
          </cell>
          <cell r="L218" t="str">
            <v>HANDLING</v>
          </cell>
          <cell r="M218">
            <v>80.704394367850014</v>
          </cell>
          <cell r="N218">
            <v>1.3796675694131089E-6</v>
          </cell>
          <cell r="W218">
            <v>9.9999999999999992E-2</v>
          </cell>
          <cell r="X218">
            <v>0</v>
          </cell>
          <cell r="Y218">
            <v>1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G218">
            <v>0</v>
          </cell>
          <cell r="AH218">
            <v>1.3796675694131089E-6</v>
          </cell>
          <cell r="AJ218" t="str">
            <v>NO.</v>
          </cell>
          <cell r="AK218">
            <v>1</v>
          </cell>
          <cell r="AL218">
            <v>0</v>
          </cell>
          <cell r="AM218">
            <v>1</v>
          </cell>
          <cell r="AQ218" t="str">
            <v>OK</v>
          </cell>
          <cell r="AR218">
            <v>0</v>
          </cell>
          <cell r="AS218" t="str">
            <v>0</v>
          </cell>
          <cell r="AU218" t="str">
            <v>STT</v>
          </cell>
          <cell r="AW218" t="str">
            <v>S35</v>
          </cell>
          <cell r="AX218" t="str">
            <v>TE</v>
          </cell>
          <cell r="AY218">
            <v>80.704394367850014</v>
          </cell>
          <cell r="AZ218">
            <v>0</v>
          </cell>
          <cell r="BA218">
            <v>0</v>
          </cell>
          <cell r="BB218">
            <v>1.3796675694131089E-6</v>
          </cell>
          <cell r="BD218">
            <v>0</v>
          </cell>
          <cell r="BE218">
            <v>0</v>
          </cell>
          <cell r="BF218" t="str">
            <v>S35</v>
          </cell>
          <cell r="BG218" t="str">
            <v>CON</v>
          </cell>
        </row>
        <row r="219">
          <cell r="A219" t="str">
            <v>FA-25161892-S35</v>
          </cell>
          <cell r="B219" t="str">
            <v>S35</v>
          </cell>
          <cell r="C219" t="str">
            <v>TE</v>
          </cell>
          <cell r="H219" t="str">
            <v>TELEPHONE AND FIRE TELEPHONE SYSTEM</v>
          </cell>
          <cell r="I219" t="str">
            <v>TELEPHONE AND FIRE TELEPHONE JUNCTION BOX</v>
          </cell>
          <cell r="K219" t="str">
            <v>Installation</v>
          </cell>
          <cell r="L219" t="str">
            <v>JUNCTION BOX</v>
          </cell>
          <cell r="M219">
            <v>685.98735212672511</v>
          </cell>
          <cell r="N219">
            <v>1.1727174340011426E-5</v>
          </cell>
          <cell r="W219">
            <v>0.85000000000000009</v>
          </cell>
          <cell r="X219">
            <v>0</v>
          </cell>
          <cell r="Y219">
            <v>1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G219">
            <v>0</v>
          </cell>
          <cell r="AH219">
            <v>1.1727174340011426E-5</v>
          </cell>
          <cell r="AJ219" t="str">
            <v>NO.</v>
          </cell>
          <cell r="AK219">
            <v>1</v>
          </cell>
          <cell r="AL219">
            <v>0</v>
          </cell>
          <cell r="AM219">
            <v>1</v>
          </cell>
          <cell r="AQ219" t="str">
            <v>OK</v>
          </cell>
          <cell r="AR219">
            <v>0</v>
          </cell>
          <cell r="AS219" t="str">
            <v>0</v>
          </cell>
          <cell r="AU219" t="str">
            <v>STT</v>
          </cell>
          <cell r="AW219" t="str">
            <v>S35</v>
          </cell>
          <cell r="AX219" t="str">
            <v>TE</v>
          </cell>
          <cell r="AY219">
            <v>685.98735212672511</v>
          </cell>
          <cell r="AZ219">
            <v>0</v>
          </cell>
          <cell r="BA219">
            <v>0</v>
          </cell>
          <cell r="BB219">
            <v>1.1727174340011426E-5</v>
          </cell>
          <cell r="BD219">
            <v>0</v>
          </cell>
          <cell r="BE219">
            <v>0</v>
          </cell>
          <cell r="BF219" t="str">
            <v>S35</v>
          </cell>
          <cell r="BG219" t="str">
            <v>CON</v>
          </cell>
        </row>
        <row r="220">
          <cell r="A220" t="str">
            <v>FA-25161893-S35</v>
          </cell>
          <cell r="B220" t="str">
            <v>S35</v>
          </cell>
          <cell r="C220" t="str">
            <v>TE</v>
          </cell>
          <cell r="H220" t="str">
            <v>TELEPHONE AND FIRE TELEPHONE SYSTEM</v>
          </cell>
          <cell r="I220" t="str">
            <v>TELEPHONE AND FIRE TELEPHONE JUNCTION BOX</v>
          </cell>
          <cell r="K220" t="str">
            <v>QC</v>
          </cell>
          <cell r="L220" t="str">
            <v>QC</v>
          </cell>
          <cell r="M220">
            <v>40.352197183925007</v>
          </cell>
          <cell r="N220">
            <v>6.8983378470655443E-7</v>
          </cell>
          <cell r="W220">
            <v>4.9999999999999996E-2</v>
          </cell>
          <cell r="X220">
            <v>0</v>
          </cell>
          <cell r="Y220">
            <v>1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G220">
            <v>0</v>
          </cell>
          <cell r="AH220">
            <v>6.8983378470655443E-7</v>
          </cell>
          <cell r="AJ220" t="str">
            <v>NO.</v>
          </cell>
          <cell r="AK220">
            <v>1</v>
          </cell>
          <cell r="AL220">
            <v>0</v>
          </cell>
          <cell r="AM220">
            <v>1</v>
          </cell>
          <cell r="AQ220" t="str">
            <v>OK</v>
          </cell>
          <cell r="AR220">
            <v>0</v>
          </cell>
          <cell r="AS220" t="str">
            <v>0</v>
          </cell>
          <cell r="AU220" t="str">
            <v>STT</v>
          </cell>
          <cell r="AW220" t="str">
            <v>S35</v>
          </cell>
          <cell r="AX220" t="str">
            <v>TE</v>
          </cell>
          <cell r="AY220">
            <v>40.352197183925007</v>
          </cell>
          <cell r="AZ220">
            <v>0</v>
          </cell>
          <cell r="BA220">
            <v>0</v>
          </cell>
          <cell r="BB220">
            <v>6.8983378470655443E-7</v>
          </cell>
          <cell r="BD220">
            <v>0</v>
          </cell>
          <cell r="BE220">
            <v>0</v>
          </cell>
          <cell r="BF220" t="str">
            <v>S35</v>
          </cell>
          <cell r="BG220" t="str">
            <v>CON</v>
          </cell>
        </row>
        <row r="221">
          <cell r="A221" t="str">
            <v>FA-25161896-S35-A</v>
          </cell>
          <cell r="B221" t="str">
            <v>S35</v>
          </cell>
          <cell r="C221" t="str">
            <v>TE</v>
          </cell>
          <cell r="J221" t="str">
            <v>Telephone and Fire Telephone Panel</v>
          </cell>
          <cell r="M221">
            <v>1127.9868339649224</v>
          </cell>
          <cell r="N221">
            <v>1.9283297591615784E-5</v>
          </cell>
          <cell r="W221">
            <v>0.201174619895609</v>
          </cell>
          <cell r="X221">
            <v>0</v>
          </cell>
          <cell r="Y221">
            <v>1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G221">
            <v>0</v>
          </cell>
          <cell r="AH221">
            <v>1.9283297591615784E-5</v>
          </cell>
        </row>
        <row r="222">
          <cell r="A222" t="str">
            <v>FA-25161895-S35</v>
          </cell>
          <cell r="B222" t="str">
            <v>S35</v>
          </cell>
          <cell r="C222" t="str">
            <v>TE</v>
          </cell>
          <cell r="H222" t="str">
            <v>TELEPHONE AND FIRE TELEPHONE SYSTEM</v>
          </cell>
          <cell r="I222" t="str">
            <v>TELEPHONE AND FIRE TELEPHONE PANEL</v>
          </cell>
          <cell r="K222" t="str">
            <v>Handling</v>
          </cell>
          <cell r="L222" t="str">
            <v>HANDLING</v>
          </cell>
          <cell r="M222">
            <v>112.79868339649225</v>
          </cell>
          <cell r="N222">
            <v>1.9283297591615786E-6</v>
          </cell>
          <cell r="W222">
            <v>0.10000000000000002</v>
          </cell>
          <cell r="X222">
            <v>0</v>
          </cell>
          <cell r="Y222">
            <v>1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G222">
            <v>0</v>
          </cell>
          <cell r="AH222">
            <v>1.9283297591615786E-6</v>
          </cell>
          <cell r="AJ222" t="str">
            <v>NO.</v>
          </cell>
          <cell r="AK222">
            <v>1</v>
          </cell>
          <cell r="AL222">
            <v>0</v>
          </cell>
          <cell r="AM222">
            <v>1</v>
          </cell>
          <cell r="AQ222" t="str">
            <v>OK</v>
          </cell>
          <cell r="AR222">
            <v>0</v>
          </cell>
          <cell r="AS222" t="str">
            <v>0</v>
          </cell>
          <cell r="AU222" t="str">
            <v>STT</v>
          </cell>
          <cell r="AW222" t="str">
            <v>S35</v>
          </cell>
          <cell r="AX222" t="str">
            <v>TE</v>
          </cell>
          <cell r="AY222">
            <v>112.79868339649225</v>
          </cell>
          <cell r="AZ222">
            <v>0</v>
          </cell>
          <cell r="BA222">
            <v>0</v>
          </cell>
          <cell r="BB222">
            <v>1.9283297591615786E-6</v>
          </cell>
          <cell r="BD222">
            <v>0</v>
          </cell>
          <cell r="BE222">
            <v>0</v>
          </cell>
          <cell r="BF222" t="str">
            <v>S35</v>
          </cell>
          <cell r="BG222" t="str">
            <v>CON</v>
          </cell>
        </row>
        <row r="223">
          <cell r="A223" t="str">
            <v>FA-25161896-S35</v>
          </cell>
          <cell r="B223" t="str">
            <v>S35</v>
          </cell>
          <cell r="C223" t="str">
            <v>TE</v>
          </cell>
          <cell r="H223" t="str">
            <v>TELEPHONE AND FIRE TELEPHONE SYSTEM</v>
          </cell>
          <cell r="I223" t="str">
            <v>TELEPHONE AND FIRE TELEPHONE PANEL</v>
          </cell>
          <cell r="K223" t="str">
            <v>Installation</v>
          </cell>
          <cell r="L223" t="str">
            <v>INSTALLATION PANEL</v>
          </cell>
          <cell r="M223">
            <v>958.78880887018397</v>
          </cell>
          <cell r="N223">
            <v>1.6390802952873415E-5</v>
          </cell>
          <cell r="W223">
            <v>0.85</v>
          </cell>
          <cell r="X223">
            <v>0</v>
          </cell>
          <cell r="Y223">
            <v>1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G223">
            <v>0</v>
          </cell>
          <cell r="AH223">
            <v>1.6390802952873415E-5</v>
          </cell>
          <cell r="AJ223" t="str">
            <v>NO.</v>
          </cell>
          <cell r="AK223">
            <v>1</v>
          </cell>
          <cell r="AL223">
            <v>0</v>
          </cell>
          <cell r="AM223">
            <v>1</v>
          </cell>
          <cell r="AQ223" t="str">
            <v>OK</v>
          </cell>
          <cell r="AR223">
            <v>0</v>
          </cell>
          <cell r="AS223" t="str">
            <v>0</v>
          </cell>
          <cell r="AU223" t="str">
            <v>STT</v>
          </cell>
          <cell r="AW223" t="str">
            <v>S35</v>
          </cell>
          <cell r="AX223" t="str">
            <v>TE</v>
          </cell>
          <cell r="AY223">
            <v>958.78880887018397</v>
          </cell>
          <cell r="AZ223">
            <v>0</v>
          </cell>
          <cell r="BA223">
            <v>0</v>
          </cell>
          <cell r="BB223">
            <v>1.6390802952873415E-5</v>
          </cell>
          <cell r="BD223">
            <v>0</v>
          </cell>
          <cell r="BE223">
            <v>0</v>
          </cell>
          <cell r="BF223" t="str">
            <v>S35</v>
          </cell>
          <cell r="BG223" t="str">
            <v>CON</v>
          </cell>
        </row>
        <row r="224">
          <cell r="A224" t="str">
            <v>FA-25161897-S35</v>
          </cell>
          <cell r="B224" t="str">
            <v>S35</v>
          </cell>
          <cell r="C224" t="str">
            <v>TE</v>
          </cell>
          <cell r="H224" t="str">
            <v>TELEPHONE AND FIRE TELEPHONE SYSTEM</v>
          </cell>
          <cell r="I224" t="str">
            <v>TELEPHONE AND FIRE TELEPHONE PANEL</v>
          </cell>
          <cell r="K224" t="str">
            <v>QC</v>
          </cell>
          <cell r="L224" t="str">
            <v>QC</v>
          </cell>
          <cell r="M224">
            <v>56.399341698246126</v>
          </cell>
          <cell r="N224">
            <v>9.6416487958078931E-7</v>
          </cell>
          <cell r="W224">
            <v>5.000000000000001E-2</v>
          </cell>
          <cell r="X224">
            <v>0</v>
          </cell>
          <cell r="Y224">
            <v>1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G224">
            <v>0</v>
          </cell>
          <cell r="AH224">
            <v>9.6416487958078931E-7</v>
          </cell>
          <cell r="AJ224" t="str">
            <v>NO.</v>
          </cell>
          <cell r="AK224">
            <v>1</v>
          </cell>
          <cell r="AL224">
            <v>0</v>
          </cell>
          <cell r="AM224">
            <v>1</v>
          </cell>
          <cell r="AQ224" t="str">
            <v>OK</v>
          </cell>
          <cell r="AR224">
            <v>0</v>
          </cell>
          <cell r="AS224" t="str">
            <v>0</v>
          </cell>
          <cell r="AU224" t="str">
            <v>STT</v>
          </cell>
          <cell r="AW224" t="str">
            <v>S35</v>
          </cell>
          <cell r="AX224" t="str">
            <v>TE</v>
          </cell>
          <cell r="AY224">
            <v>56.399341698246126</v>
          </cell>
          <cell r="AZ224">
            <v>0</v>
          </cell>
          <cell r="BA224">
            <v>0</v>
          </cell>
          <cell r="BB224">
            <v>9.6416487958078931E-7</v>
          </cell>
          <cell r="BD224">
            <v>0</v>
          </cell>
          <cell r="BE224">
            <v>0</v>
          </cell>
          <cell r="BF224" t="str">
            <v>S35</v>
          </cell>
          <cell r="BG224" t="str">
            <v>CON</v>
          </cell>
        </row>
        <row r="225">
          <cell r="B225" t="str">
            <v>S35</v>
          </cell>
          <cell r="C225" t="str">
            <v>TE</v>
          </cell>
          <cell r="I225" t="str">
            <v>Radio system</v>
          </cell>
          <cell r="M225">
            <v>330.1424879897333</v>
          </cell>
          <cell r="N225">
            <v>5.6438919780338862E-6</v>
          </cell>
          <cell r="W225">
            <v>1.1217833780880314E-2</v>
          </cell>
          <cell r="X225">
            <v>0</v>
          </cell>
          <cell r="Y225">
            <v>1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G225">
            <v>0</v>
          </cell>
          <cell r="AH225">
            <v>5.6438919780338862E-6</v>
          </cell>
        </row>
        <row r="226">
          <cell r="A226" t="str">
            <v>FA-25161901-S35-A</v>
          </cell>
          <cell r="B226" t="str">
            <v>S35</v>
          </cell>
          <cell r="C226" t="str">
            <v>TE</v>
          </cell>
          <cell r="J226" t="str">
            <v>Radio system</v>
          </cell>
          <cell r="M226">
            <v>330.1424879897333</v>
          </cell>
          <cell r="N226">
            <v>5.6438919780338862E-6</v>
          </cell>
          <cell r="W226">
            <v>1</v>
          </cell>
          <cell r="X226">
            <v>0</v>
          </cell>
          <cell r="Y226">
            <v>1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G226">
            <v>0</v>
          </cell>
          <cell r="AH226">
            <v>5.6438919780338862E-6</v>
          </cell>
        </row>
        <row r="227">
          <cell r="A227" t="str">
            <v>FA-25161900-S35</v>
          </cell>
          <cell r="B227" t="str">
            <v>S35</v>
          </cell>
          <cell r="C227" t="str">
            <v>TE</v>
          </cell>
          <cell r="H227" t="str">
            <v>RADIO SYSTEM</v>
          </cell>
          <cell r="I227" t="str">
            <v>RADIO SYSTEM</v>
          </cell>
          <cell r="K227" t="str">
            <v>Handling</v>
          </cell>
          <cell r="L227" t="str">
            <v>HANDLING</v>
          </cell>
          <cell r="M227">
            <v>33.014248798973334</v>
          </cell>
          <cell r="N227">
            <v>5.6438919780338866E-7</v>
          </cell>
          <cell r="W227">
            <v>0.1</v>
          </cell>
          <cell r="X227">
            <v>0</v>
          </cell>
          <cell r="Y227">
            <v>1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G227">
            <v>0</v>
          </cell>
          <cell r="AH227">
            <v>5.6438919780338866E-7</v>
          </cell>
          <cell r="AJ227" t="str">
            <v>NO.</v>
          </cell>
          <cell r="AK227">
            <v>1</v>
          </cell>
          <cell r="AL227">
            <v>0</v>
          </cell>
          <cell r="AM227">
            <v>1</v>
          </cell>
          <cell r="AQ227" t="str">
            <v>OK</v>
          </cell>
          <cell r="AR227">
            <v>0</v>
          </cell>
          <cell r="AS227" t="str">
            <v>0</v>
          </cell>
          <cell r="AU227" t="str">
            <v>STT</v>
          </cell>
          <cell r="AW227" t="str">
            <v>S35</v>
          </cell>
          <cell r="AX227" t="str">
            <v>TE</v>
          </cell>
          <cell r="AY227">
            <v>33.014248798973334</v>
          </cell>
          <cell r="AZ227">
            <v>0</v>
          </cell>
          <cell r="BA227">
            <v>0</v>
          </cell>
          <cell r="BB227">
            <v>5.6438919780338866E-7</v>
          </cell>
          <cell r="BD227">
            <v>0</v>
          </cell>
          <cell r="BE227">
            <v>0</v>
          </cell>
          <cell r="BF227" t="str">
            <v>S35</v>
          </cell>
          <cell r="BG227" t="str">
            <v>CON</v>
          </cell>
        </row>
        <row r="228">
          <cell r="A228" t="str">
            <v>FA-25161901-S35</v>
          </cell>
          <cell r="B228" t="str">
            <v>S35</v>
          </cell>
          <cell r="C228" t="str">
            <v>TE</v>
          </cell>
          <cell r="H228" t="str">
            <v>RADIO SYSTEM</v>
          </cell>
          <cell r="I228" t="str">
            <v>RADIO SYSTEM</v>
          </cell>
          <cell r="K228" t="str">
            <v>Installation Main Panels</v>
          </cell>
          <cell r="L228" t="str">
            <v>INSTALLATION PANEL</v>
          </cell>
          <cell r="M228">
            <v>280.62111479127333</v>
          </cell>
          <cell r="N228">
            <v>4.7973081813288035E-6</v>
          </cell>
          <cell r="W228">
            <v>0.85000000000000009</v>
          </cell>
          <cell r="X228">
            <v>0</v>
          </cell>
          <cell r="Y228">
            <v>1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G228">
            <v>0</v>
          </cell>
          <cell r="AH228">
            <v>4.7973081813288035E-6</v>
          </cell>
          <cell r="AJ228" t="str">
            <v>NO.</v>
          </cell>
          <cell r="AK228">
            <v>1</v>
          </cell>
          <cell r="AL228">
            <v>0</v>
          </cell>
          <cell r="AM228">
            <v>1</v>
          </cell>
          <cell r="AQ228" t="str">
            <v>OK</v>
          </cell>
          <cell r="AR228">
            <v>0</v>
          </cell>
          <cell r="AS228" t="str">
            <v>0</v>
          </cell>
          <cell r="AU228" t="str">
            <v>STT</v>
          </cell>
          <cell r="AW228" t="str">
            <v>S35</v>
          </cell>
          <cell r="AX228" t="str">
            <v>TE</v>
          </cell>
          <cell r="AY228">
            <v>280.62111479127333</v>
          </cell>
          <cell r="AZ228">
            <v>0</v>
          </cell>
          <cell r="BA228">
            <v>0</v>
          </cell>
          <cell r="BB228">
            <v>4.7973081813288035E-6</v>
          </cell>
          <cell r="BD228">
            <v>0</v>
          </cell>
          <cell r="BE228">
            <v>0</v>
          </cell>
          <cell r="BF228" t="str">
            <v>S35</v>
          </cell>
          <cell r="BG228" t="str">
            <v>CON</v>
          </cell>
        </row>
        <row r="229">
          <cell r="A229" t="str">
            <v>FA-25161902-S35</v>
          </cell>
          <cell r="B229" t="str">
            <v>S35</v>
          </cell>
          <cell r="C229" t="str">
            <v>TE</v>
          </cell>
          <cell r="H229" t="str">
            <v>RADIO SYSTEM</v>
          </cell>
          <cell r="I229" t="str">
            <v>RADIO SYSTEM</v>
          </cell>
          <cell r="K229" t="str">
            <v>QC</v>
          </cell>
          <cell r="L229" t="str">
            <v>QC</v>
          </cell>
          <cell r="M229">
            <v>16.507124399486667</v>
          </cell>
          <cell r="N229">
            <v>2.8219459890169433E-7</v>
          </cell>
          <cell r="W229">
            <v>0.05</v>
          </cell>
          <cell r="X229">
            <v>0</v>
          </cell>
          <cell r="Y229">
            <v>1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G229">
            <v>0</v>
          </cell>
          <cell r="AH229">
            <v>2.8219459890169433E-7</v>
          </cell>
          <cell r="AJ229" t="str">
            <v>NO.</v>
          </cell>
          <cell r="AK229">
            <v>1</v>
          </cell>
          <cell r="AL229">
            <v>0</v>
          </cell>
          <cell r="AM229">
            <v>1</v>
          </cell>
          <cell r="AQ229" t="str">
            <v>OK</v>
          </cell>
          <cell r="AR229">
            <v>0</v>
          </cell>
          <cell r="AS229" t="str">
            <v>0</v>
          </cell>
          <cell r="AU229" t="str">
            <v>STT</v>
          </cell>
          <cell r="AW229" t="str">
            <v>S35</v>
          </cell>
          <cell r="AX229" t="str">
            <v>TE</v>
          </cell>
          <cell r="AY229">
            <v>16.507124399486667</v>
          </cell>
          <cell r="AZ229">
            <v>0</v>
          </cell>
          <cell r="BA229">
            <v>0</v>
          </cell>
          <cell r="BB229">
            <v>2.8219459890169433E-7</v>
          </cell>
          <cell r="BD229">
            <v>0</v>
          </cell>
          <cell r="BE229">
            <v>0</v>
          </cell>
          <cell r="BF229" t="str">
            <v>S35</v>
          </cell>
          <cell r="BG229" t="str">
            <v>CON</v>
          </cell>
        </row>
        <row r="230">
          <cell r="B230" t="str">
            <v>S35</v>
          </cell>
          <cell r="C230" t="str">
            <v>TE</v>
          </cell>
          <cell r="I230" t="str">
            <v>PA/GA system</v>
          </cell>
          <cell r="M230">
            <v>3156.5741817669918</v>
          </cell>
          <cell r="N230">
            <v>5.3962650524090138E-5</v>
          </cell>
          <cell r="W230">
            <v>0.10725649008006981</v>
          </cell>
          <cell r="X230">
            <v>0</v>
          </cell>
          <cell r="Y230">
            <v>1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G230">
            <v>0</v>
          </cell>
          <cell r="AH230">
            <v>5.3962650524090138E-5</v>
          </cell>
        </row>
        <row r="231">
          <cell r="A231" t="str">
            <v>FA-25161907-S35-A</v>
          </cell>
          <cell r="B231" t="str">
            <v>S35</v>
          </cell>
          <cell r="C231" t="str">
            <v>TE</v>
          </cell>
          <cell r="J231" t="str">
            <v>PA/GA Device</v>
          </cell>
          <cell r="M231">
            <v>2400.8875799589418</v>
          </cell>
          <cell r="N231">
            <v>4.1043945101403754E-5</v>
          </cell>
          <cell r="W231">
            <v>0.76059913111719402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G231">
            <v>0</v>
          </cell>
          <cell r="AH231">
            <v>4.1043945101403754E-5</v>
          </cell>
        </row>
        <row r="232">
          <cell r="A232" t="str">
            <v>FA-25161905-S35</v>
          </cell>
          <cell r="B232" t="str">
            <v>S35</v>
          </cell>
          <cell r="C232" t="str">
            <v>TE</v>
          </cell>
          <cell r="H232" t="str">
            <v>PA/GA SYSTEM</v>
          </cell>
          <cell r="I232" t="str">
            <v>PA/GA DEVICE</v>
          </cell>
          <cell r="K232" t="str">
            <v>Handling</v>
          </cell>
          <cell r="L232" t="str">
            <v>HANDLING</v>
          </cell>
          <cell r="M232">
            <v>240.08875799589421</v>
          </cell>
          <cell r="N232">
            <v>4.104394510140376E-6</v>
          </cell>
          <cell r="W232">
            <v>0.10000000000000002</v>
          </cell>
          <cell r="X232">
            <v>0</v>
          </cell>
          <cell r="Y232">
            <v>1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G232">
            <v>0</v>
          </cell>
          <cell r="AH232">
            <v>4.104394510140376E-6</v>
          </cell>
          <cell r="AJ232" t="str">
            <v>NO.</v>
          </cell>
          <cell r="AK232">
            <v>1</v>
          </cell>
          <cell r="AL232">
            <v>0</v>
          </cell>
          <cell r="AM232">
            <v>1</v>
          </cell>
          <cell r="AQ232" t="str">
            <v>OK</v>
          </cell>
          <cell r="AR232">
            <v>0</v>
          </cell>
          <cell r="AS232" t="str">
            <v>0</v>
          </cell>
          <cell r="AU232" t="str">
            <v>STT</v>
          </cell>
          <cell r="AW232" t="str">
            <v>S35</v>
          </cell>
          <cell r="AX232" t="str">
            <v>TE</v>
          </cell>
          <cell r="AY232">
            <v>240.08875799589421</v>
          </cell>
          <cell r="AZ232">
            <v>0</v>
          </cell>
          <cell r="BA232">
            <v>0</v>
          </cell>
          <cell r="BB232">
            <v>4.104394510140376E-6</v>
          </cell>
          <cell r="BD232">
            <v>0</v>
          </cell>
          <cell r="BE232">
            <v>0</v>
          </cell>
          <cell r="BF232" t="str">
            <v>S35</v>
          </cell>
          <cell r="BG232" t="str">
            <v>CON</v>
          </cell>
        </row>
        <row r="233">
          <cell r="A233" t="str">
            <v>FA-25161906-S35</v>
          </cell>
          <cell r="B233" t="str">
            <v>S35</v>
          </cell>
          <cell r="C233" t="str">
            <v>TE</v>
          </cell>
          <cell r="H233" t="str">
            <v>PA/GA SYSTEM</v>
          </cell>
          <cell r="I233" t="str">
            <v>PA/GA DEVICE</v>
          </cell>
          <cell r="K233" t="str">
            <v>HDG Pole</v>
          </cell>
          <cell r="L233" t="str">
            <v>INSTALLATION POLE</v>
          </cell>
          <cell r="M233">
            <v>360.13313699384122</v>
          </cell>
          <cell r="N233">
            <v>6.1565917652105624E-6</v>
          </cell>
          <cell r="W233">
            <v>0.15</v>
          </cell>
          <cell r="X233">
            <v>0</v>
          </cell>
          <cell r="Y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G233">
            <v>0</v>
          </cell>
          <cell r="AH233">
            <v>6.1565917652105624E-6</v>
          </cell>
          <cell r="AJ233" t="str">
            <v>NO.</v>
          </cell>
          <cell r="AK233">
            <v>1</v>
          </cell>
          <cell r="AL233">
            <v>0</v>
          </cell>
          <cell r="AM233">
            <v>1</v>
          </cell>
          <cell r="AQ233" t="str">
            <v>OK</v>
          </cell>
          <cell r="AR233">
            <v>0</v>
          </cell>
          <cell r="AS233" t="str">
            <v>0</v>
          </cell>
          <cell r="AU233" t="str">
            <v>STT</v>
          </cell>
          <cell r="AW233" t="str">
            <v>S35</v>
          </cell>
          <cell r="AX233" t="str">
            <v>TE</v>
          </cell>
          <cell r="AY233">
            <v>360.13313699384122</v>
          </cell>
          <cell r="AZ233">
            <v>0</v>
          </cell>
          <cell r="BA233">
            <v>0</v>
          </cell>
          <cell r="BB233">
            <v>6.1565917652105624E-6</v>
          </cell>
          <cell r="BD233">
            <v>0</v>
          </cell>
          <cell r="BE233">
            <v>0</v>
          </cell>
          <cell r="BF233" t="str">
            <v>S35</v>
          </cell>
          <cell r="BG233" t="str">
            <v>CON</v>
          </cell>
        </row>
        <row r="234">
          <cell r="A234" t="str">
            <v>FA-25161907-S35</v>
          </cell>
          <cell r="B234" t="str">
            <v>S35</v>
          </cell>
          <cell r="C234" t="str">
            <v>TE</v>
          </cell>
          <cell r="H234" t="str">
            <v>PA/GA SYSTEM</v>
          </cell>
          <cell r="I234" t="str">
            <v>PA/GA DEVICE</v>
          </cell>
          <cell r="K234" t="str">
            <v>Device Installation</v>
          </cell>
          <cell r="L234" t="str">
            <v>TELECOM-EQUIPMENT</v>
          </cell>
          <cell r="M234">
            <v>1680.6213059712593</v>
          </cell>
          <cell r="N234">
            <v>2.8730761570982629E-5</v>
          </cell>
          <cell r="W234">
            <v>0.70000000000000007</v>
          </cell>
          <cell r="X234">
            <v>0</v>
          </cell>
          <cell r="Y234">
            <v>1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G234">
            <v>0</v>
          </cell>
          <cell r="AH234">
            <v>2.8730761570982629E-5</v>
          </cell>
          <cell r="AJ234" t="str">
            <v>NO.</v>
          </cell>
          <cell r="AK234">
            <v>1</v>
          </cell>
          <cell r="AL234">
            <v>0</v>
          </cell>
          <cell r="AM234">
            <v>1</v>
          </cell>
          <cell r="AQ234" t="str">
            <v>OK</v>
          </cell>
          <cell r="AR234">
            <v>0</v>
          </cell>
          <cell r="AS234" t="str">
            <v>0</v>
          </cell>
          <cell r="AU234" t="str">
            <v>STT</v>
          </cell>
          <cell r="AW234" t="str">
            <v>S35</v>
          </cell>
          <cell r="AX234" t="str">
            <v>TE</v>
          </cell>
          <cell r="AY234">
            <v>1680.6213059712593</v>
          </cell>
          <cell r="AZ234">
            <v>0</v>
          </cell>
          <cell r="BA234">
            <v>0</v>
          </cell>
          <cell r="BB234">
            <v>2.8730761570982629E-5</v>
          </cell>
          <cell r="BD234">
            <v>0</v>
          </cell>
          <cell r="BE234">
            <v>0</v>
          </cell>
          <cell r="BF234" t="str">
            <v>S35</v>
          </cell>
          <cell r="BG234" t="str">
            <v>CON</v>
          </cell>
        </row>
        <row r="235">
          <cell r="A235" t="str">
            <v>FA-25161908-S35</v>
          </cell>
          <cell r="B235" t="str">
            <v>S35</v>
          </cell>
          <cell r="C235" t="str">
            <v>TE</v>
          </cell>
          <cell r="H235" t="str">
            <v>PA/GA SYSTEM</v>
          </cell>
          <cell r="I235" t="str">
            <v>PA/GA DEVICE</v>
          </cell>
          <cell r="K235" t="str">
            <v>QC</v>
          </cell>
          <cell r="L235" t="str">
            <v>QC</v>
          </cell>
          <cell r="M235">
            <v>120.04437899794711</v>
          </cell>
          <cell r="N235">
            <v>2.052197255070188E-6</v>
          </cell>
          <cell r="W235">
            <v>5.000000000000001E-2</v>
          </cell>
          <cell r="X235">
            <v>0</v>
          </cell>
          <cell r="Y235">
            <v>1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G235">
            <v>0</v>
          </cell>
          <cell r="AH235">
            <v>2.052197255070188E-6</v>
          </cell>
          <cell r="AJ235" t="str">
            <v>NO.</v>
          </cell>
          <cell r="AK235">
            <v>1</v>
          </cell>
          <cell r="AL235">
            <v>0</v>
          </cell>
          <cell r="AM235">
            <v>1</v>
          </cell>
          <cell r="AQ235" t="str">
            <v>OK</v>
          </cell>
          <cell r="AR235">
            <v>0</v>
          </cell>
          <cell r="AS235" t="str">
            <v>0</v>
          </cell>
          <cell r="AU235" t="str">
            <v>STT</v>
          </cell>
          <cell r="AW235" t="str">
            <v>S35</v>
          </cell>
          <cell r="AX235" t="str">
            <v>TE</v>
          </cell>
          <cell r="AY235">
            <v>120.04437899794711</v>
          </cell>
          <cell r="AZ235">
            <v>0</v>
          </cell>
          <cell r="BA235">
            <v>0</v>
          </cell>
          <cell r="BB235">
            <v>2.052197255070188E-6</v>
          </cell>
          <cell r="BD235">
            <v>0</v>
          </cell>
          <cell r="BE235">
            <v>0</v>
          </cell>
          <cell r="BF235" t="str">
            <v>S35</v>
          </cell>
          <cell r="BG235" t="str">
            <v>CON</v>
          </cell>
        </row>
        <row r="236">
          <cell r="A236" t="str">
            <v>FA-25161911-S35-A</v>
          </cell>
          <cell r="B236" t="str">
            <v>S35</v>
          </cell>
          <cell r="C236" t="str">
            <v>TE</v>
          </cell>
          <cell r="J236" t="str">
            <v>PA/GA Junction Box</v>
          </cell>
          <cell r="M236">
            <v>447.54255058535</v>
          </cell>
          <cell r="N236">
            <v>7.6508837940181479E-6</v>
          </cell>
          <cell r="W236">
            <v>0.14178109710535108</v>
          </cell>
          <cell r="X236">
            <v>0</v>
          </cell>
          <cell r="Y236">
            <v>1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G236">
            <v>0</v>
          </cell>
          <cell r="AH236">
            <v>7.6508837940181479E-6</v>
          </cell>
        </row>
        <row r="237">
          <cell r="A237" t="str">
            <v>FA-25161910-S35</v>
          </cell>
          <cell r="B237" t="str">
            <v>S35</v>
          </cell>
          <cell r="C237" t="str">
            <v>TE</v>
          </cell>
          <cell r="H237" t="str">
            <v>PA/GA SYSTEM</v>
          </cell>
          <cell r="I237" t="str">
            <v>JUNCTION BOX PA/GA</v>
          </cell>
          <cell r="K237" t="str">
            <v>Handling</v>
          </cell>
          <cell r="L237" t="str">
            <v>HANDLING</v>
          </cell>
          <cell r="M237">
            <v>44.754255058535001</v>
          </cell>
          <cell r="N237">
            <v>7.6508837940181483E-7</v>
          </cell>
          <cell r="W237">
            <v>0.33333333333333331</v>
          </cell>
          <cell r="X237">
            <v>0</v>
          </cell>
          <cell r="Y237">
            <v>1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G237">
            <v>0</v>
          </cell>
          <cell r="AH237">
            <v>7.6508837940181483E-7</v>
          </cell>
          <cell r="AJ237" t="str">
            <v>NO.</v>
          </cell>
          <cell r="AK237">
            <v>1</v>
          </cell>
          <cell r="AL237">
            <v>0</v>
          </cell>
          <cell r="AM237">
            <v>1</v>
          </cell>
          <cell r="AQ237" t="str">
            <v>OK</v>
          </cell>
          <cell r="AR237">
            <v>0</v>
          </cell>
          <cell r="AS237" t="str">
            <v>0</v>
          </cell>
          <cell r="AU237" t="str">
            <v>STT</v>
          </cell>
          <cell r="AW237" t="str">
            <v>S35</v>
          </cell>
          <cell r="AX237" t="str">
            <v>TE</v>
          </cell>
          <cell r="AY237">
            <v>44.754255058535001</v>
          </cell>
          <cell r="AZ237">
            <v>0</v>
          </cell>
          <cell r="BA237">
            <v>0</v>
          </cell>
          <cell r="BB237">
            <v>7.6508837940181483E-7</v>
          </cell>
          <cell r="BD237">
            <v>0</v>
          </cell>
          <cell r="BE237">
            <v>0</v>
          </cell>
          <cell r="BF237" t="str">
            <v>S35</v>
          </cell>
          <cell r="BG237" t="str">
            <v>CON</v>
          </cell>
        </row>
        <row r="238">
          <cell r="A238" t="str">
            <v>FA-25161911-S35</v>
          </cell>
          <cell r="B238" t="str">
            <v>S35</v>
          </cell>
          <cell r="C238" t="str">
            <v>TE</v>
          </cell>
          <cell r="H238" t="str">
            <v>PA/GA SYSTEM</v>
          </cell>
          <cell r="I238" t="str">
            <v>JUNCTION BOX PA/GA</v>
          </cell>
          <cell r="K238" t="str">
            <v>Installation</v>
          </cell>
          <cell r="L238" t="str">
            <v>JUNCTION BOX</v>
          </cell>
          <cell r="M238">
            <v>380.41116799754747</v>
          </cell>
          <cell r="N238">
            <v>6.5032512249154251E-6</v>
          </cell>
          <cell r="W238">
            <v>0.33333333333333331</v>
          </cell>
          <cell r="X238">
            <v>0</v>
          </cell>
          <cell r="Y238">
            <v>1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G238">
            <v>0</v>
          </cell>
          <cell r="AH238">
            <v>6.5032512249154251E-6</v>
          </cell>
          <cell r="AJ238" t="str">
            <v>NO.</v>
          </cell>
          <cell r="AK238">
            <v>1</v>
          </cell>
          <cell r="AL238">
            <v>0</v>
          </cell>
          <cell r="AM238">
            <v>1</v>
          </cell>
          <cell r="AQ238" t="str">
            <v>OK</v>
          </cell>
          <cell r="AR238">
            <v>0</v>
          </cell>
          <cell r="AS238" t="str">
            <v>0</v>
          </cell>
          <cell r="AU238" t="str">
            <v>STT</v>
          </cell>
          <cell r="AW238" t="str">
            <v>S35</v>
          </cell>
          <cell r="AX238" t="str">
            <v>TE</v>
          </cell>
          <cell r="AY238">
            <v>380.41116799754747</v>
          </cell>
          <cell r="AZ238">
            <v>0</v>
          </cell>
          <cell r="BA238">
            <v>0</v>
          </cell>
          <cell r="BB238">
            <v>6.5032512249154251E-6</v>
          </cell>
          <cell r="BD238">
            <v>0</v>
          </cell>
          <cell r="BE238">
            <v>0</v>
          </cell>
          <cell r="BF238" t="str">
            <v>S35</v>
          </cell>
          <cell r="BG238" t="str">
            <v>CON</v>
          </cell>
        </row>
        <row r="239">
          <cell r="A239" t="str">
            <v>FA-25161912-S35</v>
          </cell>
          <cell r="B239" t="str">
            <v>S35</v>
          </cell>
          <cell r="C239" t="str">
            <v>TE</v>
          </cell>
          <cell r="H239" t="str">
            <v>PA/GA SYSTEM</v>
          </cell>
          <cell r="I239" t="str">
            <v>JUNCTION BOX PA/GA</v>
          </cell>
          <cell r="K239" t="str">
            <v>QC</v>
          </cell>
          <cell r="L239" t="str">
            <v>QC</v>
          </cell>
          <cell r="M239">
            <v>22.377127529267501</v>
          </cell>
          <cell r="N239">
            <v>3.8254418970090741E-7</v>
          </cell>
          <cell r="W239">
            <v>0.33333333333333331</v>
          </cell>
          <cell r="X239">
            <v>0</v>
          </cell>
          <cell r="Y239">
            <v>1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G239">
            <v>0</v>
          </cell>
          <cell r="AH239">
            <v>3.8254418970090741E-7</v>
          </cell>
          <cell r="AJ239" t="str">
            <v>NO.</v>
          </cell>
          <cell r="AK239">
            <v>1</v>
          </cell>
          <cell r="AL239">
            <v>0</v>
          </cell>
          <cell r="AM239">
            <v>1</v>
          </cell>
          <cell r="AQ239" t="str">
            <v>OK</v>
          </cell>
          <cell r="AR239">
            <v>0</v>
          </cell>
          <cell r="AS239" t="str">
            <v>0</v>
          </cell>
          <cell r="AU239" t="str">
            <v>STT</v>
          </cell>
          <cell r="AW239" t="str">
            <v>S35</v>
          </cell>
          <cell r="AX239" t="str">
            <v>TE</v>
          </cell>
          <cell r="AY239">
            <v>22.377127529267501</v>
          </cell>
          <cell r="AZ239">
            <v>0</v>
          </cell>
          <cell r="BA239">
            <v>0</v>
          </cell>
          <cell r="BB239">
            <v>3.8254418970090741E-7</v>
          </cell>
          <cell r="BD239">
            <v>0</v>
          </cell>
          <cell r="BE239">
            <v>0</v>
          </cell>
          <cell r="BF239" t="str">
            <v>S35</v>
          </cell>
          <cell r="BG239" t="str">
            <v>CON</v>
          </cell>
        </row>
        <row r="240">
          <cell r="A240" t="str">
            <v>FA-25161915-S35-A</v>
          </cell>
          <cell r="B240" t="str">
            <v>S35</v>
          </cell>
          <cell r="C240" t="str">
            <v>TE</v>
          </cell>
          <cell r="J240" t="str">
            <v>PA/GA Panel</v>
          </cell>
          <cell r="M240">
            <v>308.14405122270011</v>
          </cell>
          <cell r="N240">
            <v>5.2678216286682352E-6</v>
          </cell>
          <cell r="W240">
            <v>9.7619771777454886E-2</v>
          </cell>
          <cell r="X240">
            <v>0</v>
          </cell>
          <cell r="Y240">
            <v>1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G240">
            <v>0</v>
          </cell>
          <cell r="AH240">
            <v>5.2678216286682352E-6</v>
          </cell>
        </row>
        <row r="241">
          <cell r="A241" t="str">
            <v>FA-25161914-S35</v>
          </cell>
          <cell r="B241" t="str">
            <v>S35</v>
          </cell>
          <cell r="C241" t="str">
            <v>TE</v>
          </cell>
          <cell r="H241" t="str">
            <v>PA/GA SYSTEM</v>
          </cell>
          <cell r="I241" t="str">
            <v>PANEL TELECOM</v>
          </cell>
          <cell r="K241" t="str">
            <v>Handling</v>
          </cell>
          <cell r="L241" t="str">
            <v>HANDLING</v>
          </cell>
          <cell r="M241">
            <v>30.814405122270017</v>
          </cell>
          <cell r="N241">
            <v>5.2678216286682362E-7</v>
          </cell>
          <cell r="W241">
            <v>0.10000000000000002</v>
          </cell>
          <cell r="X241">
            <v>0</v>
          </cell>
          <cell r="Y241">
            <v>1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G241">
            <v>0</v>
          </cell>
          <cell r="AH241">
            <v>5.2678216286682362E-7</v>
          </cell>
          <cell r="AJ241" t="str">
            <v>NO.</v>
          </cell>
          <cell r="AK241">
            <v>1</v>
          </cell>
          <cell r="AL241">
            <v>0</v>
          </cell>
          <cell r="AM241">
            <v>1</v>
          </cell>
          <cell r="AQ241" t="str">
            <v>OK</v>
          </cell>
          <cell r="AR241">
            <v>0</v>
          </cell>
          <cell r="AS241" t="str">
            <v>0</v>
          </cell>
          <cell r="AU241" t="str">
            <v>STT</v>
          </cell>
          <cell r="AW241" t="str">
            <v>S35</v>
          </cell>
          <cell r="AX241" t="str">
            <v>TE</v>
          </cell>
          <cell r="AY241">
            <v>30.814405122270017</v>
          </cell>
          <cell r="AZ241">
            <v>0</v>
          </cell>
          <cell r="BA241">
            <v>0</v>
          </cell>
          <cell r="BB241">
            <v>5.2678216286682362E-7</v>
          </cell>
          <cell r="BD241">
            <v>0</v>
          </cell>
          <cell r="BE241">
            <v>0</v>
          </cell>
          <cell r="BF241" t="str">
            <v>S35</v>
          </cell>
          <cell r="BG241" t="str">
            <v>CON</v>
          </cell>
        </row>
        <row r="242">
          <cell r="A242" t="str">
            <v>FA-25161915-S35</v>
          </cell>
          <cell r="B242" t="str">
            <v>S35</v>
          </cell>
          <cell r="C242" t="str">
            <v>TE</v>
          </cell>
          <cell r="H242" t="str">
            <v>PA/GA SYSTEM</v>
          </cell>
          <cell r="I242" t="str">
            <v>PANEL TELECOM</v>
          </cell>
          <cell r="K242" t="str">
            <v>Installation</v>
          </cell>
          <cell r="L242" t="str">
            <v>INSTALLATION PANEL</v>
          </cell>
          <cell r="M242">
            <v>261.9224435392951</v>
          </cell>
          <cell r="N242">
            <v>4.4776483843679997E-6</v>
          </cell>
          <cell r="W242">
            <v>0.85</v>
          </cell>
          <cell r="X242">
            <v>0</v>
          </cell>
          <cell r="Y242">
            <v>1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G242">
            <v>0</v>
          </cell>
          <cell r="AH242">
            <v>4.4776483843679997E-6</v>
          </cell>
          <cell r="AJ242" t="str">
            <v>NO.</v>
          </cell>
          <cell r="AK242">
            <v>1</v>
          </cell>
          <cell r="AL242">
            <v>0</v>
          </cell>
          <cell r="AM242">
            <v>1</v>
          </cell>
          <cell r="AQ242" t="str">
            <v>OK</v>
          </cell>
          <cell r="AR242">
            <v>0</v>
          </cell>
          <cell r="AS242" t="str">
            <v>0</v>
          </cell>
          <cell r="AU242" t="str">
            <v>STT</v>
          </cell>
          <cell r="AW242" t="str">
            <v>S35</v>
          </cell>
          <cell r="AX242" t="str">
            <v>TE</v>
          </cell>
          <cell r="AY242">
            <v>261.9224435392951</v>
          </cell>
          <cell r="AZ242">
            <v>0</v>
          </cell>
          <cell r="BA242">
            <v>0</v>
          </cell>
          <cell r="BB242">
            <v>4.4776483843679997E-6</v>
          </cell>
          <cell r="BD242">
            <v>0</v>
          </cell>
          <cell r="BE242">
            <v>0</v>
          </cell>
          <cell r="BF242" t="str">
            <v>S35</v>
          </cell>
          <cell r="BG242" t="str">
            <v>CON</v>
          </cell>
        </row>
        <row r="243">
          <cell r="A243" t="str">
            <v>FA-25161916-S35</v>
          </cell>
          <cell r="B243" t="str">
            <v>S35</v>
          </cell>
          <cell r="C243" t="str">
            <v>TE</v>
          </cell>
          <cell r="H243" t="str">
            <v>PA/GA SYSTEM</v>
          </cell>
          <cell r="I243" t="str">
            <v>PANEL TELECOM</v>
          </cell>
          <cell r="K243" t="str">
            <v>QC</v>
          </cell>
          <cell r="L243" t="str">
            <v>QC</v>
          </cell>
          <cell r="M243">
            <v>15.407202561135009</v>
          </cell>
          <cell r="N243">
            <v>2.6339108143341181E-7</v>
          </cell>
          <cell r="W243">
            <v>5.000000000000001E-2</v>
          </cell>
          <cell r="X243">
            <v>0</v>
          </cell>
          <cell r="Y243">
            <v>1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G243">
            <v>0</v>
          </cell>
          <cell r="AH243">
            <v>2.6339108143341181E-7</v>
          </cell>
          <cell r="AJ243" t="str">
            <v>NO.</v>
          </cell>
          <cell r="AK243">
            <v>1</v>
          </cell>
          <cell r="AL243">
            <v>0</v>
          </cell>
          <cell r="AM243">
            <v>1</v>
          </cell>
          <cell r="AQ243" t="str">
            <v>OK</v>
          </cell>
          <cell r="AR243">
            <v>0</v>
          </cell>
          <cell r="AS243" t="str">
            <v>0</v>
          </cell>
          <cell r="AU243" t="str">
            <v>STT</v>
          </cell>
          <cell r="AW243" t="str">
            <v>S35</v>
          </cell>
          <cell r="AX243" t="str">
            <v>TE</v>
          </cell>
          <cell r="AY243">
            <v>15.407202561135009</v>
          </cell>
          <cell r="AZ243">
            <v>0</v>
          </cell>
          <cell r="BA243">
            <v>0</v>
          </cell>
          <cell r="BB243">
            <v>2.6339108143341181E-7</v>
          </cell>
          <cell r="BD243">
            <v>0</v>
          </cell>
          <cell r="BE243">
            <v>0</v>
          </cell>
          <cell r="BF243" t="str">
            <v>S35</v>
          </cell>
          <cell r="BG243" t="str">
            <v>CON</v>
          </cell>
        </row>
        <row r="244">
          <cell r="B244" t="str">
            <v>S35</v>
          </cell>
          <cell r="C244" t="str">
            <v>TE</v>
          </cell>
          <cell r="I244" t="str">
            <v>Grounding/ Earthing System</v>
          </cell>
          <cell r="M244">
            <v>431.7736459972715</v>
          </cell>
          <cell r="N244">
            <v>7.3813093001414149E-6</v>
          </cell>
          <cell r="W244">
            <v>1.4671134943142108E-2</v>
          </cell>
          <cell r="X244">
            <v>0</v>
          </cell>
          <cell r="Y244">
            <v>1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G244">
            <v>0</v>
          </cell>
          <cell r="AH244">
            <v>7.3813093001414149E-6</v>
          </cell>
        </row>
        <row r="245">
          <cell r="A245" t="str">
            <v>FA-25161920-S35-A</v>
          </cell>
          <cell r="B245" t="str">
            <v>S35</v>
          </cell>
          <cell r="C245" t="str">
            <v>TE</v>
          </cell>
          <cell r="J245" t="str">
            <v>Earthing Cable Pulling</v>
          </cell>
          <cell r="M245">
            <v>431.7736459972715</v>
          </cell>
          <cell r="N245">
            <v>7.3813093001414149E-6</v>
          </cell>
          <cell r="W245">
            <v>1</v>
          </cell>
          <cell r="X245">
            <v>0</v>
          </cell>
          <cell r="Y245">
            <v>1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G245">
            <v>0</v>
          </cell>
          <cell r="AH245">
            <v>7.3813093001414149E-6</v>
          </cell>
        </row>
        <row r="246">
          <cell r="A246" t="str">
            <v>FA-25161919-S35</v>
          </cell>
          <cell r="B246" t="str">
            <v>S35</v>
          </cell>
          <cell r="C246" t="str">
            <v>TE</v>
          </cell>
          <cell r="H246" t="str">
            <v>CABLE PULLING</v>
          </cell>
          <cell r="I246" t="str">
            <v>CABLE EARTH</v>
          </cell>
          <cell r="K246" t="str">
            <v>Handling</v>
          </cell>
          <cell r="L246" t="str">
            <v>HANDLING</v>
          </cell>
          <cell r="M246">
            <v>43.177364599727149</v>
          </cell>
          <cell r="N246">
            <v>7.3813093001414137E-7</v>
          </cell>
          <cell r="W246">
            <v>9.9999999999999978E-2</v>
          </cell>
          <cell r="X246">
            <v>0</v>
          </cell>
          <cell r="Y246">
            <v>1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G246">
            <v>0</v>
          </cell>
          <cell r="AH246">
            <v>7.3813093001414137E-7</v>
          </cell>
          <cell r="AJ246" t="str">
            <v>ML</v>
          </cell>
          <cell r="AK246">
            <v>1</v>
          </cell>
          <cell r="AL246">
            <v>0</v>
          </cell>
          <cell r="AM246">
            <v>1</v>
          </cell>
          <cell r="AO246" t="str">
            <v>نقشه مورد تایید ندارد</v>
          </cell>
          <cell r="AQ246" t="str">
            <v>OK</v>
          </cell>
          <cell r="AR246">
            <v>0</v>
          </cell>
          <cell r="AS246" t="str">
            <v>0</v>
          </cell>
          <cell r="AU246" t="str">
            <v>STT</v>
          </cell>
          <cell r="AW246" t="str">
            <v>S35</v>
          </cell>
          <cell r="AX246" t="str">
            <v>TE</v>
          </cell>
          <cell r="AY246">
            <v>43.177364599727149</v>
          </cell>
          <cell r="AZ246">
            <v>0</v>
          </cell>
          <cell r="BA246">
            <v>0</v>
          </cell>
          <cell r="BB246">
            <v>7.3813093001414137E-7</v>
          </cell>
          <cell r="BD246">
            <v>0</v>
          </cell>
          <cell r="BE246">
            <v>0</v>
          </cell>
          <cell r="BF246" t="str">
            <v>S35</v>
          </cell>
          <cell r="BG246" t="str">
            <v>CON</v>
          </cell>
        </row>
        <row r="247">
          <cell r="A247" t="str">
            <v>FA-25161920-S35</v>
          </cell>
          <cell r="B247" t="str">
            <v>S35</v>
          </cell>
          <cell r="C247" t="str">
            <v>TE</v>
          </cell>
          <cell r="H247" t="str">
            <v>CABLE PULLING</v>
          </cell>
          <cell r="I247" t="str">
            <v>CABLE EARTH</v>
          </cell>
          <cell r="K247" t="str">
            <v>Cable laying</v>
          </cell>
          <cell r="L247" t="str">
            <v>CABLE PULLING</v>
          </cell>
          <cell r="M247">
            <v>323.83023449795365</v>
          </cell>
          <cell r="N247">
            <v>5.5359819751060616E-6</v>
          </cell>
          <cell r="W247">
            <v>0.75000000000000011</v>
          </cell>
          <cell r="X247">
            <v>0</v>
          </cell>
          <cell r="Y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G247">
            <v>0</v>
          </cell>
          <cell r="AH247">
            <v>5.5359819751060616E-6</v>
          </cell>
          <cell r="AJ247" t="str">
            <v>ML</v>
          </cell>
          <cell r="AK247">
            <v>1</v>
          </cell>
          <cell r="AL247">
            <v>0</v>
          </cell>
          <cell r="AM247">
            <v>1</v>
          </cell>
          <cell r="AO247" t="str">
            <v>نقشه مورد تایید ندارد</v>
          </cell>
          <cell r="AQ247" t="str">
            <v>OK</v>
          </cell>
          <cell r="AR247">
            <v>0</v>
          </cell>
          <cell r="AS247" t="str">
            <v>0</v>
          </cell>
          <cell r="AU247" t="str">
            <v>STT</v>
          </cell>
          <cell r="AW247" t="str">
            <v>S35</v>
          </cell>
          <cell r="AX247" t="str">
            <v>TE</v>
          </cell>
          <cell r="AY247">
            <v>323.83023449795365</v>
          </cell>
          <cell r="AZ247">
            <v>0</v>
          </cell>
          <cell r="BA247">
            <v>0</v>
          </cell>
          <cell r="BB247">
            <v>5.5359819751060616E-6</v>
          </cell>
          <cell r="BD247">
            <v>0</v>
          </cell>
          <cell r="BE247">
            <v>0</v>
          </cell>
          <cell r="BF247" t="str">
            <v>S35</v>
          </cell>
          <cell r="BG247" t="str">
            <v>CON</v>
          </cell>
        </row>
        <row r="248">
          <cell r="A248" t="str">
            <v>FA-25161921-S35</v>
          </cell>
          <cell r="B248" t="str">
            <v>S35</v>
          </cell>
          <cell r="C248" t="str">
            <v>TE</v>
          </cell>
          <cell r="H248" t="str">
            <v>CABLE PULLING</v>
          </cell>
          <cell r="I248" t="str">
            <v>CABLE EARTH</v>
          </cell>
          <cell r="K248" t="str">
            <v>Cable arrangements and fixing</v>
          </cell>
          <cell r="L248" t="str">
            <v>Cable arrangements and fixing</v>
          </cell>
          <cell r="M248">
            <v>43.177364599727149</v>
          </cell>
          <cell r="N248">
            <v>7.3813093001414137E-7</v>
          </cell>
          <cell r="W248">
            <v>9.9999999999999978E-2</v>
          </cell>
          <cell r="X248">
            <v>0</v>
          </cell>
          <cell r="Y248">
            <v>1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G248">
            <v>0</v>
          </cell>
          <cell r="AH248">
            <v>7.3813093001414137E-7</v>
          </cell>
          <cell r="AJ248" t="str">
            <v>ML</v>
          </cell>
          <cell r="AK248">
            <v>1</v>
          </cell>
          <cell r="AL248">
            <v>0</v>
          </cell>
          <cell r="AM248">
            <v>1</v>
          </cell>
          <cell r="AO248" t="str">
            <v>نقشه مورد تایید ندارد</v>
          </cell>
          <cell r="AQ248" t="str">
            <v>OK</v>
          </cell>
          <cell r="AR248">
            <v>0</v>
          </cell>
          <cell r="AS248" t="str">
            <v>0</v>
          </cell>
          <cell r="AU248" t="str">
            <v>STT</v>
          </cell>
          <cell r="AW248" t="str">
            <v>S35</v>
          </cell>
          <cell r="AX248" t="str">
            <v>TE</v>
          </cell>
          <cell r="AY248">
            <v>43.177364599727149</v>
          </cell>
          <cell r="AZ248">
            <v>0</v>
          </cell>
          <cell r="BA248">
            <v>0</v>
          </cell>
          <cell r="BB248">
            <v>7.3813093001414137E-7</v>
          </cell>
          <cell r="BD248">
            <v>0</v>
          </cell>
          <cell r="BE248">
            <v>0</v>
          </cell>
          <cell r="BF248" t="str">
            <v>S35</v>
          </cell>
          <cell r="BG248" t="str">
            <v>CON</v>
          </cell>
        </row>
        <row r="249">
          <cell r="A249" t="str">
            <v>FA-25161922-S35</v>
          </cell>
          <cell r="B249" t="str">
            <v>S35</v>
          </cell>
          <cell r="C249" t="str">
            <v>TE</v>
          </cell>
          <cell r="H249" t="str">
            <v>CABLE PULLING</v>
          </cell>
          <cell r="I249" t="str">
            <v>CABLE EARTH</v>
          </cell>
          <cell r="K249" t="str">
            <v>QC</v>
          </cell>
          <cell r="L249" t="str">
            <v>QC</v>
          </cell>
          <cell r="M249">
            <v>21.588682299863574</v>
          </cell>
          <cell r="N249">
            <v>3.6906546500707068E-7</v>
          </cell>
          <cell r="W249">
            <v>4.9999999999999989E-2</v>
          </cell>
          <cell r="X249">
            <v>0</v>
          </cell>
          <cell r="Y249">
            <v>1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G249">
            <v>0</v>
          </cell>
          <cell r="AH249">
            <v>3.6906546500707068E-7</v>
          </cell>
          <cell r="AJ249" t="str">
            <v>ML</v>
          </cell>
          <cell r="AK249">
            <v>1</v>
          </cell>
          <cell r="AL249">
            <v>0</v>
          </cell>
          <cell r="AM249">
            <v>1</v>
          </cell>
          <cell r="AQ249" t="str">
            <v>OK</v>
          </cell>
          <cell r="AR249">
            <v>0</v>
          </cell>
          <cell r="AS249" t="str">
            <v>0</v>
          </cell>
          <cell r="AU249" t="str">
            <v>STT</v>
          </cell>
          <cell r="AW249" t="str">
            <v>S35</v>
          </cell>
          <cell r="AX249" t="str">
            <v>TE</v>
          </cell>
          <cell r="AY249">
            <v>21.588682299863574</v>
          </cell>
          <cell r="AZ249">
            <v>0</v>
          </cell>
          <cell r="BA249">
            <v>0</v>
          </cell>
          <cell r="BB249">
            <v>3.6906546500707068E-7</v>
          </cell>
          <cell r="BD249">
            <v>0</v>
          </cell>
          <cell r="BE249">
            <v>0</v>
          </cell>
          <cell r="BF249" t="str">
            <v>S35</v>
          </cell>
          <cell r="BG249" t="str">
            <v>CON</v>
          </cell>
        </row>
        <row r="250">
          <cell r="B250" t="str">
            <v>S35</v>
          </cell>
          <cell r="G250" t="str">
            <v>Instrumentation</v>
          </cell>
          <cell r="M250">
            <v>46489.391035968598</v>
          </cell>
          <cell r="N250">
            <v>7.9475108680874488E-4</v>
          </cell>
          <cell r="T250">
            <v>7.9475108680874488E-4</v>
          </cell>
          <cell r="W250">
            <v>3.3788348536251213E-2</v>
          </cell>
          <cell r="X250">
            <v>0.82662358913245537</v>
          </cell>
          <cell r="Y250">
            <v>0.17337641086754463</v>
          </cell>
          <cell r="Z250">
            <v>6.8537267230652843E-2</v>
          </cell>
          <cell r="AA250">
            <v>5.4470067618462721E-5</v>
          </cell>
          <cell r="AB250">
            <v>1.1252437806776699E-14</v>
          </cell>
          <cell r="AC250">
            <v>0.7848677501804131</v>
          </cell>
          <cell r="AD250">
            <v>4.1755838952042268E-2</v>
          </cell>
          <cell r="AE250">
            <v>3.3185498387746513E-5</v>
          </cell>
          <cell r="AG250">
            <v>6.5695999584476433E-4</v>
          </cell>
          <cell r="AH250">
            <v>1.3779109096398055E-4</v>
          </cell>
          <cell r="AT250" t="str">
            <v>OK</v>
          </cell>
          <cell r="AX250" t="str">
            <v/>
          </cell>
        </row>
        <row r="251">
          <cell r="B251" t="str">
            <v>S35</v>
          </cell>
          <cell r="C251" t="str">
            <v>IN</v>
          </cell>
          <cell r="H251" t="str">
            <v>Cable Tray, ladder, Conduits</v>
          </cell>
          <cell r="M251">
            <v>275.37140204802472</v>
          </cell>
          <cell r="N251">
            <v>4.7075626541201854E-6</v>
          </cell>
          <cell r="W251">
            <v>5.9233170388265852E-3</v>
          </cell>
          <cell r="X251">
            <v>1</v>
          </cell>
          <cell r="Y251">
            <v>0</v>
          </cell>
          <cell r="Z251">
            <v>5.5555555555555566E-2</v>
          </cell>
          <cell r="AA251">
            <v>2.6153125856223257E-7</v>
          </cell>
          <cell r="AB251">
            <v>6.8398599205145346E-14</v>
          </cell>
          <cell r="AC251">
            <v>0.94444444444444453</v>
          </cell>
          <cell r="AD251">
            <v>5.5555555555555469E-2</v>
          </cell>
          <cell r="AE251">
            <v>2.6153125856223209E-7</v>
          </cell>
          <cell r="AG251">
            <v>4.7075626541201854E-6</v>
          </cell>
          <cell r="AH251">
            <v>0</v>
          </cell>
        </row>
        <row r="252">
          <cell r="A252" t="str">
            <v>FA-25161581</v>
          </cell>
          <cell r="B252" t="str">
            <v>S35</v>
          </cell>
          <cell r="C252" t="str">
            <v>IN</v>
          </cell>
          <cell r="I252" t="str">
            <v>Installation of Cable Tray, ladder, Cover</v>
          </cell>
          <cell r="M252">
            <v>275.37140204802472</v>
          </cell>
          <cell r="N252">
            <v>4.7075626541201854E-6</v>
          </cell>
          <cell r="W252">
            <v>1</v>
          </cell>
          <cell r="X252">
            <v>1</v>
          </cell>
          <cell r="Y252">
            <v>0</v>
          </cell>
          <cell r="Z252">
            <v>5.5555555555555566E-2</v>
          </cell>
          <cell r="AA252">
            <v>2.6153125856223257E-7</v>
          </cell>
          <cell r="AB252">
            <v>2.6153125856223257E-7</v>
          </cell>
          <cell r="AC252">
            <v>0.94444444444444453</v>
          </cell>
          <cell r="AD252">
            <v>5.5555555555555469E-2</v>
          </cell>
          <cell r="AE252">
            <v>2.6153125856223209E-7</v>
          </cell>
          <cell r="AG252">
            <v>4.7075626541201854E-6</v>
          </cell>
          <cell r="AH252">
            <v>0</v>
          </cell>
          <cell r="BC252">
            <v>5.9592599370891861E-5</v>
          </cell>
        </row>
        <row r="253">
          <cell r="A253" t="str">
            <v>FA-25161582</v>
          </cell>
          <cell r="B253" t="str">
            <v>S35</v>
          </cell>
          <cell r="C253" t="str">
            <v>IN</v>
          </cell>
          <cell r="H253" t="str">
            <v>TRAY, LADDER, CONDUITS</v>
          </cell>
          <cell r="I253" t="str">
            <v>PRIMARY TRAY, LADDER</v>
          </cell>
          <cell r="K253" t="str">
            <v>Handling</v>
          </cell>
          <cell r="L253" t="str">
            <v>HANDLING</v>
          </cell>
          <cell r="M253">
            <v>30.596822449780522</v>
          </cell>
          <cell r="N253">
            <v>5.2306251712446514E-7</v>
          </cell>
          <cell r="W253">
            <v>0.11111111111111113</v>
          </cell>
          <cell r="X253">
            <v>1</v>
          </cell>
          <cell r="Y253">
            <v>0</v>
          </cell>
          <cell r="Z253">
            <v>0</v>
          </cell>
          <cell r="AA253">
            <v>0</v>
          </cell>
          <cell r="AB253">
            <v>1</v>
          </cell>
          <cell r="AC253">
            <v>1</v>
          </cell>
          <cell r="AD253">
            <v>0</v>
          </cell>
          <cell r="AE253">
            <v>0</v>
          </cell>
          <cell r="AG253">
            <v>5.2306251712446514E-7</v>
          </cell>
          <cell r="AH253">
            <v>0</v>
          </cell>
          <cell r="AJ253" t="str">
            <v>ML</v>
          </cell>
          <cell r="AK253">
            <v>60</v>
          </cell>
          <cell r="AL253">
            <v>60</v>
          </cell>
          <cell r="AM253">
            <v>0</v>
          </cell>
          <cell r="AO253" t="str">
            <v>تکمیل شده است</v>
          </cell>
          <cell r="AQ253" t="str">
            <v>OK</v>
          </cell>
          <cell r="AR253">
            <v>0</v>
          </cell>
          <cell r="AS253" t="str">
            <v>0</v>
          </cell>
          <cell r="AU253" t="str">
            <v>STT</v>
          </cell>
          <cell r="AW253" t="str">
            <v>S35</v>
          </cell>
          <cell r="AX253" t="str">
            <v>IN</v>
          </cell>
          <cell r="AY253">
            <v>30.596822449780522</v>
          </cell>
          <cell r="AZ253">
            <v>30.596822449780522</v>
          </cell>
          <cell r="BA253">
            <v>30.596822449780522</v>
          </cell>
          <cell r="BB253">
            <v>5.2306251712446514E-7</v>
          </cell>
          <cell r="BC253">
            <v>6.6213999300990954E-6</v>
          </cell>
          <cell r="BD253">
            <v>0</v>
          </cell>
          <cell r="BE253">
            <v>0</v>
          </cell>
          <cell r="BF253" t="str">
            <v>S35</v>
          </cell>
          <cell r="BG253" t="str">
            <v>CON</v>
          </cell>
          <cell r="BI253">
            <v>0</v>
          </cell>
          <cell r="BJ253">
            <v>0</v>
          </cell>
        </row>
        <row r="254">
          <cell r="A254" t="str">
            <v>FA-25161583</v>
          </cell>
          <cell r="B254" t="str">
            <v>S35</v>
          </cell>
          <cell r="C254" t="str">
            <v>IN</v>
          </cell>
          <cell r="H254" t="str">
            <v>TRAY, LADDER, CONDUITS</v>
          </cell>
          <cell r="I254" t="str">
            <v>PRIMARY TRAY, LADDER</v>
          </cell>
          <cell r="K254" t="str">
            <v>Primary Tray, ladder</v>
          </cell>
          <cell r="L254" t="str">
            <v>TRAY &amp; LADDER INSTALLATION</v>
          </cell>
          <cell r="M254">
            <v>198.87934592357337</v>
          </cell>
          <cell r="N254">
            <v>3.399906361309023E-6</v>
          </cell>
          <cell r="W254">
            <v>0.72222222222222221</v>
          </cell>
          <cell r="X254">
            <v>1</v>
          </cell>
          <cell r="Y254">
            <v>0</v>
          </cell>
          <cell r="Z254">
            <v>0</v>
          </cell>
          <cell r="AA254">
            <v>0</v>
          </cell>
          <cell r="AB254">
            <v>1</v>
          </cell>
          <cell r="AC254">
            <v>1</v>
          </cell>
          <cell r="AD254">
            <v>0</v>
          </cell>
          <cell r="AE254">
            <v>0</v>
          </cell>
          <cell r="AG254">
            <v>3.399906361309023E-6</v>
          </cell>
          <cell r="AH254">
            <v>0</v>
          </cell>
          <cell r="AJ254" t="str">
            <v>ML</v>
          </cell>
          <cell r="AK254">
            <v>60</v>
          </cell>
          <cell r="AL254">
            <v>60</v>
          </cell>
          <cell r="AM254">
            <v>0</v>
          </cell>
          <cell r="AO254" t="str">
            <v>تکمیل شده است</v>
          </cell>
          <cell r="AQ254" t="str">
            <v>OK</v>
          </cell>
          <cell r="AR254">
            <v>0</v>
          </cell>
          <cell r="AS254" t="str">
            <v>0</v>
          </cell>
          <cell r="AU254" t="str">
            <v>STT</v>
          </cell>
          <cell r="AW254" t="str">
            <v>S35</v>
          </cell>
          <cell r="AX254" t="str">
            <v>IN</v>
          </cell>
          <cell r="AY254">
            <v>198.87934592357337</v>
          </cell>
          <cell r="AZ254">
            <v>198.87934592357337</v>
          </cell>
          <cell r="BA254">
            <v>198.87934592357337</v>
          </cell>
          <cell r="BB254">
            <v>3.399906361309023E-6</v>
          </cell>
          <cell r="BC254">
            <v>4.303909954564412E-5</v>
          </cell>
          <cell r="BD254">
            <v>0</v>
          </cell>
          <cell r="BE254">
            <v>0</v>
          </cell>
          <cell r="BF254" t="str">
            <v>S35</v>
          </cell>
          <cell r="BG254" t="str">
            <v>CON</v>
          </cell>
          <cell r="BI254">
            <v>0</v>
          </cell>
          <cell r="BJ254">
            <v>0</v>
          </cell>
        </row>
        <row r="255">
          <cell r="A255" t="str">
            <v>FA-25161584</v>
          </cell>
          <cell r="B255" t="str">
            <v>S35</v>
          </cell>
          <cell r="C255" t="str">
            <v>IN</v>
          </cell>
          <cell r="H255" t="str">
            <v>TRAY, LADDER, CONDUITS</v>
          </cell>
          <cell r="I255" t="str">
            <v>PRIMARY TRAY, LADDER</v>
          </cell>
          <cell r="K255" t="str">
            <v>Fixing &amp; alignment</v>
          </cell>
          <cell r="L255" t="str">
            <v>Fixing &amp; alignment</v>
          </cell>
          <cell r="M255">
            <v>30.596822449780522</v>
          </cell>
          <cell r="N255">
            <v>5.2306251712446514E-7</v>
          </cell>
          <cell r="W255">
            <v>0.11111111111111113</v>
          </cell>
          <cell r="X255">
            <v>1</v>
          </cell>
          <cell r="Y255">
            <v>0</v>
          </cell>
          <cell r="Z255">
            <v>0</v>
          </cell>
          <cell r="AA255">
            <v>0</v>
          </cell>
          <cell r="AB255">
            <v>1</v>
          </cell>
          <cell r="AC255">
            <v>1</v>
          </cell>
          <cell r="AD255">
            <v>0</v>
          </cell>
          <cell r="AE255">
            <v>0</v>
          </cell>
          <cell r="AG255">
            <v>5.2306251712446514E-7</v>
          </cell>
          <cell r="AH255">
            <v>0</v>
          </cell>
          <cell r="AJ255" t="str">
            <v>ML</v>
          </cell>
          <cell r="AK255">
            <v>60</v>
          </cell>
          <cell r="AL255">
            <v>60</v>
          </cell>
          <cell r="AM255">
            <v>0</v>
          </cell>
          <cell r="AO255" t="str">
            <v>تکمیل شده است</v>
          </cell>
          <cell r="AQ255" t="str">
            <v>OK</v>
          </cell>
          <cell r="AR255">
            <v>0</v>
          </cell>
          <cell r="AS255" t="str">
            <v>0</v>
          </cell>
          <cell r="AU255" t="str">
            <v>STT</v>
          </cell>
          <cell r="AW255" t="str">
            <v>S35</v>
          </cell>
          <cell r="AX255" t="str">
            <v>IN</v>
          </cell>
          <cell r="AY255">
            <v>30.596822449780522</v>
          </cell>
          <cell r="AZ255">
            <v>30.596822449780522</v>
          </cell>
          <cell r="BA255">
            <v>30.596822449780522</v>
          </cell>
          <cell r="BB255">
            <v>5.2306251712446514E-7</v>
          </cell>
          <cell r="BC255">
            <v>6.6213999300990954E-6</v>
          </cell>
          <cell r="BD255">
            <v>0</v>
          </cell>
          <cell r="BE255">
            <v>0</v>
          </cell>
          <cell r="BF255" t="str">
            <v>S35</v>
          </cell>
          <cell r="BG255" t="str">
            <v>CON</v>
          </cell>
          <cell r="BI255">
            <v>0</v>
          </cell>
          <cell r="BJ255">
            <v>0</v>
          </cell>
        </row>
        <row r="256">
          <cell r="A256" t="str">
            <v>FA-25161586</v>
          </cell>
          <cell r="B256" t="str">
            <v>S35</v>
          </cell>
          <cell r="C256" t="str">
            <v>IN</v>
          </cell>
          <cell r="H256" t="str">
            <v>TRAY, LADDER, CONDUITS</v>
          </cell>
          <cell r="I256" t="str">
            <v>PRIMARY TRAY, LADDER</v>
          </cell>
          <cell r="K256" t="str">
            <v>QC</v>
          </cell>
          <cell r="L256" t="str">
            <v>QC</v>
          </cell>
          <cell r="M256">
            <v>15.298411224890261</v>
          </cell>
          <cell r="N256">
            <v>2.6153125856223257E-7</v>
          </cell>
          <cell r="W256">
            <v>5.5555555555555566E-2</v>
          </cell>
          <cell r="X256">
            <v>1</v>
          </cell>
          <cell r="Y256">
            <v>0</v>
          </cell>
          <cell r="Z256">
            <v>1</v>
          </cell>
          <cell r="AA256">
            <v>2.6153125856223257E-7</v>
          </cell>
          <cell r="AB256">
            <v>1</v>
          </cell>
          <cell r="AC256">
            <v>0</v>
          </cell>
          <cell r="AD256">
            <v>1</v>
          </cell>
          <cell r="AE256">
            <v>2.6153125856223257E-7</v>
          </cell>
          <cell r="AG256">
            <v>2.6153125856223257E-7</v>
          </cell>
          <cell r="AH256">
            <v>0</v>
          </cell>
          <cell r="AJ256" t="str">
            <v>ML</v>
          </cell>
          <cell r="AK256">
            <v>60</v>
          </cell>
          <cell r="AL256">
            <v>60</v>
          </cell>
          <cell r="AM256">
            <v>0</v>
          </cell>
          <cell r="AQ256" t="str">
            <v>NO</v>
          </cell>
          <cell r="AR256">
            <v>0</v>
          </cell>
          <cell r="AS256" t="str">
            <v>0</v>
          </cell>
          <cell r="AU256" t="str">
            <v>STT</v>
          </cell>
          <cell r="AW256" t="str">
            <v>S35</v>
          </cell>
          <cell r="AX256" t="str">
            <v>IN</v>
          </cell>
          <cell r="AY256">
            <v>15.298411224890261</v>
          </cell>
          <cell r="AZ256">
            <v>15.298411224890261</v>
          </cell>
          <cell r="BA256">
            <v>0</v>
          </cell>
          <cell r="BB256">
            <v>2.6153125856223257E-7</v>
          </cell>
          <cell r="BC256">
            <v>3.3106999650495477E-6</v>
          </cell>
          <cell r="BD256">
            <v>2.6153125856223257E-7</v>
          </cell>
          <cell r="BE256">
            <v>2.6153125856223257E-7</v>
          </cell>
          <cell r="BF256" t="str">
            <v>S35</v>
          </cell>
          <cell r="BG256" t="str">
            <v>CON</v>
          </cell>
          <cell r="BI256">
            <v>60</v>
          </cell>
          <cell r="BJ256">
            <v>60</v>
          </cell>
        </row>
        <row r="257">
          <cell r="B257" t="str">
            <v>S35</v>
          </cell>
          <cell r="C257" t="str">
            <v>IN</v>
          </cell>
          <cell r="H257" t="str">
            <v xml:space="preserve">Supports </v>
          </cell>
          <cell r="M257">
            <v>7579.4296370081174</v>
          </cell>
          <cell r="N257">
            <v>1.2957278654697932E-4</v>
          </cell>
          <cell r="W257">
            <v>0.16303568337008228</v>
          </cell>
          <cell r="X257">
            <v>1</v>
          </cell>
          <cell r="Y257">
            <v>0</v>
          </cell>
          <cell r="Z257">
            <v>0.05</v>
          </cell>
          <cell r="AA257">
            <v>6.4786393273489667E-6</v>
          </cell>
          <cell r="AB257">
            <v>4.1972767533872674E-11</v>
          </cell>
          <cell r="AC257">
            <v>0.95</v>
          </cell>
          <cell r="AD257">
            <v>5.0000000000000044E-2</v>
          </cell>
          <cell r="AE257">
            <v>6.4786393273489718E-6</v>
          </cell>
          <cell r="AG257">
            <v>1.2957278654697932E-4</v>
          </cell>
          <cell r="AH257">
            <v>0</v>
          </cell>
        </row>
        <row r="258">
          <cell r="A258" t="str">
            <v>FA-35160094</v>
          </cell>
          <cell r="B258" t="str">
            <v>S35</v>
          </cell>
          <cell r="C258" t="str">
            <v>IN</v>
          </cell>
          <cell r="I258" t="str">
            <v xml:space="preserve">Supports </v>
          </cell>
          <cell r="M258">
            <v>7579.4296370081174</v>
          </cell>
          <cell r="N258">
            <v>1.2957278654697932E-4</v>
          </cell>
          <cell r="W258">
            <v>1</v>
          </cell>
          <cell r="X258">
            <v>1</v>
          </cell>
          <cell r="Y258">
            <v>0</v>
          </cell>
          <cell r="Z258">
            <v>0.05</v>
          </cell>
          <cell r="AA258">
            <v>6.4786393273489667E-6</v>
          </cell>
          <cell r="AB258">
            <v>6.4786393273489667E-6</v>
          </cell>
          <cell r="AC258">
            <v>0.95</v>
          </cell>
          <cell r="AD258">
            <v>5.0000000000000044E-2</v>
          </cell>
          <cell r="AE258">
            <v>6.4786393273489718E-6</v>
          </cell>
          <cell r="AG258">
            <v>1.2957278654697932E-4</v>
          </cell>
          <cell r="AH258">
            <v>0</v>
          </cell>
          <cell r="BC258">
            <v>1.640249896898577E-3</v>
          </cell>
        </row>
        <row r="259">
          <cell r="A259" t="str">
            <v>FA-35160095</v>
          </cell>
          <cell r="B259" t="str">
            <v>S35</v>
          </cell>
          <cell r="C259" t="str">
            <v>IN</v>
          </cell>
          <cell r="H259" t="str">
            <v xml:space="preserve">SUPPORTS </v>
          </cell>
          <cell r="I259" t="str">
            <v xml:space="preserve">SUPPORTS </v>
          </cell>
          <cell r="K259" t="str">
            <v>Material Supply &amp; Handling</v>
          </cell>
          <cell r="L259" t="str">
            <v>HANDLING</v>
          </cell>
          <cell r="M259">
            <v>3789.7148185040583</v>
          </cell>
          <cell r="N259">
            <v>6.478639327348966E-5</v>
          </cell>
          <cell r="W259">
            <v>0.5</v>
          </cell>
          <cell r="X259">
            <v>1</v>
          </cell>
          <cell r="Y259">
            <v>0</v>
          </cell>
          <cell r="Z259">
            <v>0</v>
          </cell>
          <cell r="AA259">
            <v>0</v>
          </cell>
          <cell r="AB259">
            <v>1</v>
          </cell>
          <cell r="AC259">
            <v>1</v>
          </cell>
          <cell r="AD259">
            <v>0</v>
          </cell>
          <cell r="AE259">
            <v>0</v>
          </cell>
          <cell r="AG259">
            <v>6.478639327348966E-5</v>
          </cell>
          <cell r="AH259">
            <v>0</v>
          </cell>
          <cell r="AJ259" t="str">
            <v>KG</v>
          </cell>
          <cell r="AK259">
            <v>1508.6590000000001</v>
          </cell>
          <cell r="AL259">
            <v>1508.6590000000001</v>
          </cell>
          <cell r="AM259">
            <v>0</v>
          </cell>
          <cell r="AO259" t="str">
            <v>تکمیل شده است</v>
          </cell>
          <cell r="AQ259" t="str">
            <v>OK</v>
          </cell>
          <cell r="AR259">
            <v>0</v>
          </cell>
          <cell r="AS259" t="str">
            <v>0</v>
          </cell>
          <cell r="AU259" t="str">
            <v>STT</v>
          </cell>
          <cell r="AW259" t="str">
            <v>S35</v>
          </cell>
          <cell r="AX259" t="str">
            <v>IN</v>
          </cell>
          <cell r="AY259">
            <v>3789.7148185040583</v>
          </cell>
          <cell r="AZ259">
            <v>3789.7148185040583</v>
          </cell>
          <cell r="BA259">
            <v>3789.7148185040583</v>
          </cell>
          <cell r="BB259">
            <v>6.478639327348966E-5</v>
          </cell>
          <cell r="BC259">
            <v>8.2012494844928838E-4</v>
          </cell>
          <cell r="BD259">
            <v>0</v>
          </cell>
          <cell r="BE259">
            <v>0</v>
          </cell>
          <cell r="BF259" t="str">
            <v>S35</v>
          </cell>
          <cell r="BG259" t="str">
            <v>CON</v>
          </cell>
          <cell r="BI259">
            <v>0</v>
          </cell>
          <cell r="BJ259">
            <v>0</v>
          </cell>
        </row>
        <row r="260">
          <cell r="A260" t="str">
            <v>FA-35160096</v>
          </cell>
          <cell r="B260" t="str">
            <v>S35</v>
          </cell>
          <cell r="C260" t="str">
            <v>IN</v>
          </cell>
          <cell r="H260" t="str">
            <v xml:space="preserve">SUPPORTS </v>
          </cell>
          <cell r="I260" t="str">
            <v xml:space="preserve">SUPPORTS </v>
          </cell>
          <cell r="K260" t="str">
            <v>Fabrication Supports</v>
          </cell>
          <cell r="L260" t="str">
            <v>FABRICATION SUPPORT</v>
          </cell>
          <cell r="M260">
            <v>1515.8859274016233</v>
          </cell>
          <cell r="N260">
            <v>2.5914557309395867E-5</v>
          </cell>
          <cell r="W260">
            <v>0.2</v>
          </cell>
          <cell r="X260">
            <v>1</v>
          </cell>
          <cell r="Y260">
            <v>0</v>
          </cell>
          <cell r="Z260">
            <v>0</v>
          </cell>
          <cell r="AA260">
            <v>0</v>
          </cell>
          <cell r="AB260">
            <v>1</v>
          </cell>
          <cell r="AC260">
            <v>1</v>
          </cell>
          <cell r="AD260">
            <v>0</v>
          </cell>
          <cell r="AE260">
            <v>0</v>
          </cell>
          <cell r="AG260">
            <v>2.5914557309395867E-5</v>
          </cell>
          <cell r="AH260">
            <v>0</v>
          </cell>
          <cell r="AJ260" t="str">
            <v>KG</v>
          </cell>
          <cell r="AK260">
            <v>1508.6590000000001</v>
          </cell>
          <cell r="AL260">
            <v>1508.6590000000001</v>
          </cell>
          <cell r="AM260">
            <v>0</v>
          </cell>
          <cell r="AO260" t="str">
            <v>تکمیل شده است</v>
          </cell>
          <cell r="AQ260" t="str">
            <v>OK</v>
          </cell>
          <cell r="AR260">
            <v>0</v>
          </cell>
          <cell r="AS260" t="str">
            <v>0</v>
          </cell>
          <cell r="AU260" t="str">
            <v>STT</v>
          </cell>
          <cell r="AW260" t="str">
            <v>S35</v>
          </cell>
          <cell r="AX260" t="str">
            <v>IN</v>
          </cell>
          <cell r="AY260">
            <v>1515.8859274016233</v>
          </cell>
          <cell r="AZ260">
            <v>1515.8859274016233</v>
          </cell>
          <cell r="BA260">
            <v>1515.8859274016233</v>
          </cell>
          <cell r="BB260">
            <v>2.5914557309395867E-5</v>
          </cell>
          <cell r="BC260">
            <v>3.2804997937971536E-4</v>
          </cell>
          <cell r="BD260">
            <v>0</v>
          </cell>
          <cell r="BE260">
            <v>0</v>
          </cell>
          <cell r="BF260" t="str">
            <v>S35</v>
          </cell>
          <cell r="BG260" t="str">
            <v>CON</v>
          </cell>
          <cell r="BI260">
            <v>0</v>
          </cell>
          <cell r="BJ260">
            <v>0</v>
          </cell>
        </row>
        <row r="261">
          <cell r="A261" t="str">
            <v>FA-35160097</v>
          </cell>
          <cell r="B261" t="str">
            <v>S35</v>
          </cell>
          <cell r="C261" t="str">
            <v>IN</v>
          </cell>
          <cell r="H261" t="str">
            <v xml:space="preserve">SUPPORTS </v>
          </cell>
          <cell r="I261" t="str">
            <v xml:space="preserve">SUPPORTS </v>
          </cell>
          <cell r="K261" t="str">
            <v>Installation Supports</v>
          </cell>
          <cell r="L261" t="str">
            <v>INSTALLATION SUPPORT</v>
          </cell>
          <cell r="M261">
            <v>1894.8574092520291</v>
          </cell>
          <cell r="N261">
            <v>3.239319663674483E-5</v>
          </cell>
          <cell r="W261">
            <v>0.25</v>
          </cell>
          <cell r="X261">
            <v>1</v>
          </cell>
          <cell r="Y261">
            <v>0</v>
          </cell>
          <cell r="Z261">
            <v>0</v>
          </cell>
          <cell r="AA261">
            <v>0</v>
          </cell>
          <cell r="AB261">
            <v>1</v>
          </cell>
          <cell r="AC261">
            <v>1</v>
          </cell>
          <cell r="AD261">
            <v>0</v>
          </cell>
          <cell r="AE261">
            <v>0</v>
          </cell>
          <cell r="AG261">
            <v>3.239319663674483E-5</v>
          </cell>
          <cell r="AH261">
            <v>0</v>
          </cell>
          <cell r="AJ261" t="str">
            <v>KG</v>
          </cell>
          <cell r="AK261">
            <v>1508.6590000000001</v>
          </cell>
          <cell r="AL261">
            <v>1508.6590000000001</v>
          </cell>
          <cell r="AM261">
            <v>0</v>
          </cell>
          <cell r="AO261" t="str">
            <v>تکمیل شده است</v>
          </cell>
          <cell r="AQ261" t="str">
            <v>OK</v>
          </cell>
          <cell r="AR261">
            <v>0</v>
          </cell>
          <cell r="AS261" t="str">
            <v>0</v>
          </cell>
          <cell r="AU261" t="str">
            <v>STT</v>
          </cell>
          <cell r="AW261" t="str">
            <v>S35</v>
          </cell>
          <cell r="AX261" t="str">
            <v>IN</v>
          </cell>
          <cell r="AY261">
            <v>1894.8574092520291</v>
          </cell>
          <cell r="AZ261">
            <v>1894.8574092520291</v>
          </cell>
          <cell r="BA261">
            <v>1894.8574092520291</v>
          </cell>
          <cell r="BB261">
            <v>3.239319663674483E-5</v>
          </cell>
          <cell r="BC261">
            <v>4.1006247422464419E-4</v>
          </cell>
          <cell r="BD261">
            <v>0</v>
          </cell>
          <cell r="BE261">
            <v>0</v>
          </cell>
          <cell r="BF261" t="str">
            <v>S35</v>
          </cell>
          <cell r="BG261" t="str">
            <v>CON</v>
          </cell>
          <cell r="BI261">
            <v>0</v>
          </cell>
          <cell r="BJ261">
            <v>0</v>
          </cell>
        </row>
        <row r="262">
          <cell r="A262" t="str">
            <v>FA-35160098</v>
          </cell>
          <cell r="B262" t="str">
            <v>S35</v>
          </cell>
          <cell r="C262" t="str">
            <v>IN</v>
          </cell>
          <cell r="H262" t="str">
            <v xml:space="preserve">SUPPORTS </v>
          </cell>
          <cell r="I262" t="str">
            <v xml:space="preserve">SUPPORTS </v>
          </cell>
          <cell r="K262" t="str">
            <v>QC</v>
          </cell>
          <cell r="L262" t="str">
            <v>QC</v>
          </cell>
          <cell r="M262">
            <v>378.97148185040584</v>
          </cell>
          <cell r="N262">
            <v>6.4786393273489667E-6</v>
          </cell>
          <cell r="W262">
            <v>0.05</v>
          </cell>
          <cell r="X262">
            <v>1</v>
          </cell>
          <cell r="Y262">
            <v>0</v>
          </cell>
          <cell r="Z262">
            <v>1</v>
          </cell>
          <cell r="AA262">
            <v>6.4786393273489667E-6</v>
          </cell>
          <cell r="AB262">
            <v>1</v>
          </cell>
          <cell r="AC262">
            <v>0</v>
          </cell>
          <cell r="AD262">
            <v>1</v>
          </cell>
          <cell r="AE262">
            <v>6.4786393273489667E-6</v>
          </cell>
          <cell r="AG262">
            <v>6.4786393273489667E-6</v>
          </cell>
          <cell r="AH262">
            <v>0</v>
          </cell>
          <cell r="AJ262" t="str">
            <v>KG</v>
          </cell>
          <cell r="AK262">
            <v>1508.6590000000001</v>
          </cell>
          <cell r="AL262">
            <v>1508.6590000000001</v>
          </cell>
          <cell r="AM262">
            <v>0</v>
          </cell>
          <cell r="AQ262" t="str">
            <v>NO</v>
          </cell>
          <cell r="AR262">
            <v>0</v>
          </cell>
          <cell r="AS262" t="str">
            <v>0</v>
          </cell>
          <cell r="AU262" t="str">
            <v>STT</v>
          </cell>
          <cell r="AW262" t="str">
            <v>S35</v>
          </cell>
          <cell r="AX262" t="str">
            <v>IN</v>
          </cell>
          <cell r="AY262">
            <v>378.97148185040584</v>
          </cell>
          <cell r="AZ262">
            <v>378.97148185040584</v>
          </cell>
          <cell r="BA262">
            <v>0</v>
          </cell>
          <cell r="BB262">
            <v>6.4786393273489667E-6</v>
          </cell>
          <cell r="BC262">
            <v>8.2012494844928841E-5</v>
          </cell>
          <cell r="BD262">
            <v>6.4786393273489667E-6</v>
          </cell>
          <cell r="BE262">
            <v>6.4786393273489667E-6</v>
          </cell>
          <cell r="BF262" t="str">
            <v>S35</v>
          </cell>
          <cell r="BG262" t="str">
            <v>CON</v>
          </cell>
          <cell r="BI262">
            <v>1508.6590000000001</v>
          </cell>
          <cell r="BJ262">
            <v>1508.6590000000001</v>
          </cell>
        </row>
        <row r="263">
          <cell r="B263" t="str">
            <v>S35</v>
          </cell>
          <cell r="C263" t="str">
            <v>IN</v>
          </cell>
          <cell r="H263" t="str">
            <v>Instrument Panel (DCS/ESD/F&amp;G/TGS/PLC , ….)</v>
          </cell>
          <cell r="M263">
            <v>31349.512759644629</v>
          </cell>
          <cell r="N263">
            <v>5.3592999997301616E-4</v>
          </cell>
          <cell r="W263">
            <v>0.67433691990909672</v>
          </cell>
          <cell r="X263">
            <v>0.78260869565217395</v>
          </cell>
          <cell r="Y263">
            <v>0.21739130434782605</v>
          </cell>
          <cell r="Z263">
            <v>4.1304347826087121E-2</v>
          </cell>
          <cell r="AA263">
            <v>2.2136239129320321E-5</v>
          </cell>
          <cell r="AB263">
            <v>3.8348849957513649E-10</v>
          </cell>
          <cell r="AC263">
            <v>0.7413043478260869</v>
          </cell>
          <cell r="AD263">
            <v>4.1304347826087051E-2</v>
          </cell>
          <cell r="AE263">
            <v>2.2136239129320284E-5</v>
          </cell>
          <cell r="AG263">
            <v>4.1942347823975182E-4</v>
          </cell>
          <cell r="AH263">
            <v>1.1650652173326434E-4</v>
          </cell>
        </row>
        <row r="264">
          <cell r="A264" t="str">
            <v>FA-25161597</v>
          </cell>
          <cell r="B264" t="str">
            <v>S35</v>
          </cell>
          <cell r="C264" t="str">
            <v>IN</v>
          </cell>
          <cell r="I264" t="str">
            <v>Instrument Panel (DCS/ESD/F&amp;G/TGS/PLC , ….)</v>
          </cell>
          <cell r="M264">
            <v>31349.512759644629</v>
          </cell>
          <cell r="N264">
            <v>5.3592999997301616E-4</v>
          </cell>
          <cell r="W264">
            <v>1</v>
          </cell>
          <cell r="X264">
            <v>0.78260869565217395</v>
          </cell>
          <cell r="Y264">
            <v>0.21739130434782605</v>
          </cell>
          <cell r="Z264">
            <v>4.1304347826087121E-2</v>
          </cell>
          <cell r="AA264">
            <v>2.2136239129320321E-5</v>
          </cell>
          <cell r="AB264">
            <v>1.7324013231641994E-5</v>
          </cell>
          <cell r="AC264">
            <v>0.7413043478260869</v>
          </cell>
          <cell r="AD264">
            <v>4.1304347826087051E-2</v>
          </cell>
          <cell r="AE264">
            <v>2.2136239129320284E-5</v>
          </cell>
          <cell r="AG264">
            <v>4.1942347823975182E-4</v>
          </cell>
          <cell r="AH264">
            <v>1.1650652173326434E-4</v>
          </cell>
          <cell r="BC264">
            <v>6.7842882030006565E-3</v>
          </cell>
        </row>
        <row r="265">
          <cell r="A265" t="str">
            <v>FA-25161598</v>
          </cell>
          <cell r="B265" t="str">
            <v>S35</v>
          </cell>
          <cell r="C265" t="str">
            <v>IN</v>
          </cell>
          <cell r="H265" t="str">
            <v>TRANSFORMER, PANEL, JB</v>
          </cell>
          <cell r="I265" t="str">
            <v>PANEL INSTRUMENT</v>
          </cell>
          <cell r="K265" t="str">
            <v>Handling</v>
          </cell>
          <cell r="L265" t="str">
            <v>HANDLING</v>
          </cell>
          <cell r="M265">
            <v>3134.9512759644631</v>
          </cell>
          <cell r="N265">
            <v>5.3592999997301624E-5</v>
          </cell>
          <cell r="W265">
            <v>0.10000000000000002</v>
          </cell>
          <cell r="X265">
            <v>0.78260869565217395</v>
          </cell>
          <cell r="Y265">
            <v>0.21739130434782605</v>
          </cell>
          <cell r="Z265">
            <v>4.3478260869565299E-2</v>
          </cell>
          <cell r="AA265">
            <v>2.3301304346652923E-6</v>
          </cell>
          <cell r="AB265">
            <v>0.78260869565217395</v>
          </cell>
          <cell r="AC265">
            <v>0.73913043478260865</v>
          </cell>
          <cell r="AD265">
            <v>4.3478260869565299E-2</v>
          </cell>
          <cell r="AE265">
            <v>2.3301304346652923E-6</v>
          </cell>
          <cell r="AG265">
            <v>4.1942347823975188E-5</v>
          </cell>
          <cell r="AH265">
            <v>1.1650652173326436E-5</v>
          </cell>
          <cell r="AJ265" t="str">
            <v>NO.</v>
          </cell>
          <cell r="AK265">
            <v>46</v>
          </cell>
          <cell r="AL265">
            <v>36</v>
          </cell>
          <cell r="AM265">
            <v>10</v>
          </cell>
          <cell r="AQ265" t="str">
            <v>OK</v>
          </cell>
          <cell r="AR265">
            <v>0</v>
          </cell>
          <cell r="AS265" t="str">
            <v>0</v>
          </cell>
          <cell r="AU265" t="str">
            <v>STT</v>
          </cell>
          <cell r="AW265" t="str">
            <v>S35</v>
          </cell>
          <cell r="AX265" t="str">
            <v>IN</v>
          </cell>
          <cell r="AY265">
            <v>3134.9512759644631</v>
          </cell>
          <cell r="AZ265">
            <v>2453.440129015667</v>
          </cell>
          <cell r="BA265">
            <v>2317.1378996259073</v>
          </cell>
          <cell r="BB265">
            <v>5.3592999997301624E-5</v>
          </cell>
          <cell r="BC265">
            <v>6.7842882030006574E-4</v>
          </cell>
          <cell r="BD265">
            <v>2.3301304346652923E-6</v>
          </cell>
          <cell r="BE265">
            <v>2.3301304346652927E-6</v>
          </cell>
          <cell r="BF265" t="str">
            <v>S35</v>
          </cell>
          <cell r="BG265" t="str">
            <v>CON</v>
          </cell>
          <cell r="BI265">
            <v>0</v>
          </cell>
          <cell r="BJ265">
            <v>0</v>
          </cell>
        </row>
        <row r="266">
          <cell r="A266" t="str">
            <v>FA-25161599</v>
          </cell>
          <cell r="B266" t="str">
            <v>S35</v>
          </cell>
          <cell r="C266" t="str">
            <v>IN</v>
          </cell>
          <cell r="H266" t="str">
            <v>TRANSFORMER, PANEL, JB</v>
          </cell>
          <cell r="I266" t="str">
            <v>PANEL INSTRUMENT</v>
          </cell>
          <cell r="K266" t="str">
            <v>Instrument Panel</v>
          </cell>
          <cell r="L266" t="str">
            <v>INSTALLATION PANEL</v>
          </cell>
          <cell r="M266">
            <v>23512.134569733469</v>
          </cell>
          <cell r="N266">
            <v>4.0194749997976212E-4</v>
          </cell>
          <cell r="W266">
            <v>0.75</v>
          </cell>
          <cell r="X266">
            <v>0.78260869565217395</v>
          </cell>
          <cell r="Y266">
            <v>0.21739130434782605</v>
          </cell>
          <cell r="Z266">
            <v>4.347826086956541E-2</v>
          </cell>
          <cell r="AA266">
            <v>1.7475978259989736E-5</v>
          </cell>
          <cell r="AB266">
            <v>0.78260869565217395</v>
          </cell>
          <cell r="AC266">
            <v>0.73913043478260854</v>
          </cell>
          <cell r="AD266">
            <v>4.347826086956541E-2</v>
          </cell>
          <cell r="AE266">
            <v>1.7475978259989736E-5</v>
          </cell>
          <cell r="AG266">
            <v>3.1456760867981383E-4</v>
          </cell>
          <cell r="AH266">
            <v>8.7379891299948294E-5</v>
          </cell>
          <cell r="AJ266" t="str">
            <v>NO.</v>
          </cell>
          <cell r="AK266">
            <v>46</v>
          </cell>
          <cell r="AL266">
            <v>36</v>
          </cell>
          <cell r="AM266">
            <v>10</v>
          </cell>
          <cell r="AQ266" t="str">
            <v>OK</v>
          </cell>
          <cell r="AR266">
            <v>0</v>
          </cell>
          <cell r="AS266" t="str">
            <v>0</v>
          </cell>
          <cell r="AU266" t="str">
            <v>STT</v>
          </cell>
          <cell r="AW266" t="str">
            <v>S35</v>
          </cell>
          <cell r="AX266" t="str">
            <v>IN</v>
          </cell>
          <cell r="AY266">
            <v>23512.134569733469</v>
          </cell>
          <cell r="AZ266">
            <v>18400.800967617499</v>
          </cell>
          <cell r="BA266">
            <v>17378.5342471943</v>
          </cell>
          <cell r="BB266">
            <v>4.0194749997976212E-4</v>
          </cell>
          <cell r="BC266">
            <v>5.0882161522504922E-3</v>
          </cell>
          <cell r="BD266">
            <v>1.7475978259989736E-5</v>
          </cell>
          <cell r="BE266">
            <v>1.7475978259989702E-5</v>
          </cell>
          <cell r="BF266" t="str">
            <v>S35</v>
          </cell>
          <cell r="BG266" t="str">
            <v>CON</v>
          </cell>
          <cell r="BI266">
            <v>0</v>
          </cell>
          <cell r="BJ266">
            <v>0</v>
          </cell>
        </row>
        <row r="267">
          <cell r="A267" t="str">
            <v>FA-25161600</v>
          </cell>
          <cell r="B267" t="str">
            <v>S35</v>
          </cell>
          <cell r="C267" t="str">
            <v>IN</v>
          </cell>
          <cell r="H267" t="str">
            <v>TRANSFORMER, PANEL, JB</v>
          </cell>
          <cell r="I267" t="str">
            <v>PANEL INSTRUMENT</v>
          </cell>
          <cell r="K267" t="str">
            <v>Fix</v>
          </cell>
          <cell r="L267" t="str">
            <v>Fix</v>
          </cell>
          <cell r="M267">
            <v>3134.9512759644631</v>
          </cell>
          <cell r="N267">
            <v>5.3592999997301624E-5</v>
          </cell>
          <cell r="W267">
            <v>0.10000000000000002</v>
          </cell>
          <cell r="X267">
            <v>0.78260869565217395</v>
          </cell>
          <cell r="Y267">
            <v>0.21739130434782605</v>
          </cell>
          <cell r="Z267">
            <v>4.3478260869565299E-2</v>
          </cell>
          <cell r="AA267">
            <v>2.3301304346652923E-6</v>
          </cell>
          <cell r="AB267">
            <v>0.78260869565217395</v>
          </cell>
          <cell r="AC267">
            <v>0.73913043478260865</v>
          </cell>
          <cell r="AD267">
            <v>4.3478260869565299E-2</v>
          </cell>
          <cell r="AE267">
            <v>2.3301304346652923E-6</v>
          </cell>
          <cell r="AG267">
            <v>4.1942347823975188E-5</v>
          </cell>
          <cell r="AH267">
            <v>1.1650652173326436E-5</v>
          </cell>
          <cell r="AJ267" t="str">
            <v>NO.</v>
          </cell>
          <cell r="AK267">
            <v>46</v>
          </cell>
          <cell r="AL267">
            <v>36</v>
          </cell>
          <cell r="AM267">
            <v>10</v>
          </cell>
          <cell r="AQ267" t="str">
            <v>OK</v>
          </cell>
          <cell r="AR267">
            <v>0</v>
          </cell>
          <cell r="AS267" t="str">
            <v>0</v>
          </cell>
          <cell r="AU267" t="str">
            <v>STT</v>
          </cell>
          <cell r="AW267" t="str">
            <v>S35</v>
          </cell>
          <cell r="AX267" t="str">
            <v>IN</v>
          </cell>
          <cell r="AY267">
            <v>3134.9512759644631</v>
          </cell>
          <cell r="AZ267">
            <v>2453.440129015667</v>
          </cell>
          <cell r="BA267">
            <v>2317.1378996259073</v>
          </cell>
          <cell r="BB267">
            <v>5.3592999997301624E-5</v>
          </cell>
          <cell r="BC267">
            <v>6.7842882030006574E-4</v>
          </cell>
          <cell r="BD267">
            <v>2.3301304346652923E-6</v>
          </cell>
          <cell r="BE267">
            <v>2.3301304346652927E-6</v>
          </cell>
          <cell r="BF267" t="str">
            <v>S35</v>
          </cell>
          <cell r="BG267" t="str">
            <v>CON</v>
          </cell>
          <cell r="BI267">
            <v>0</v>
          </cell>
          <cell r="BJ267">
            <v>0</v>
          </cell>
        </row>
        <row r="268">
          <cell r="A268" t="str">
            <v>FA-25161601</v>
          </cell>
          <cell r="B268" t="str">
            <v>S35</v>
          </cell>
          <cell r="C268" t="str">
            <v>IN</v>
          </cell>
          <cell r="H268" t="str">
            <v>TRANSFORMER, PANEL, JB</v>
          </cell>
          <cell r="I268" t="str">
            <v>PANEL INSTRUMENT</v>
          </cell>
          <cell r="K268" t="str">
            <v>QC</v>
          </cell>
          <cell r="L268" t="str">
            <v>QC</v>
          </cell>
          <cell r="M268">
            <v>1567.4756379822315</v>
          </cell>
          <cell r="N268">
            <v>2.6796499998650812E-5</v>
          </cell>
          <cell r="W268">
            <v>5.000000000000001E-2</v>
          </cell>
          <cell r="X268">
            <v>0.78260869565217395</v>
          </cell>
          <cell r="Y268">
            <v>0.21739130434782605</v>
          </cell>
          <cell r="Z268">
            <v>0</v>
          </cell>
          <cell r="AA268">
            <v>0</v>
          </cell>
          <cell r="AB268">
            <v>0.78260869565217395</v>
          </cell>
          <cell r="AC268">
            <v>0.78260869565217395</v>
          </cell>
          <cell r="AD268">
            <v>0</v>
          </cell>
          <cell r="AE268">
            <v>0</v>
          </cell>
          <cell r="AG268">
            <v>2.0971173911987594E-5</v>
          </cell>
          <cell r="AH268">
            <v>5.8253260866632182E-6</v>
          </cell>
          <cell r="AJ268" t="str">
            <v>NO.</v>
          </cell>
          <cell r="AK268">
            <v>46</v>
          </cell>
          <cell r="AL268">
            <v>36</v>
          </cell>
          <cell r="AM268">
            <v>10</v>
          </cell>
          <cell r="AQ268" t="str">
            <v>OK</v>
          </cell>
          <cell r="AR268">
            <v>0</v>
          </cell>
          <cell r="AS268" t="str">
            <v>0</v>
          </cell>
          <cell r="AU268" t="str">
            <v>STT</v>
          </cell>
          <cell r="AW268" t="str">
            <v>S35</v>
          </cell>
          <cell r="AX268" t="str">
            <v>IN</v>
          </cell>
          <cell r="AY268">
            <v>1567.4756379822315</v>
          </cell>
          <cell r="AZ268">
            <v>1226.7200645078335</v>
          </cell>
          <cell r="BA268">
            <v>1226.7200645078335</v>
          </cell>
          <cell r="BB268">
            <v>2.6796499998650812E-5</v>
          </cell>
          <cell r="BC268">
            <v>3.3921441015003287E-4</v>
          </cell>
          <cell r="BD268">
            <v>0</v>
          </cell>
          <cell r="BE268">
            <v>0</v>
          </cell>
          <cell r="BF268" t="str">
            <v>S35</v>
          </cell>
          <cell r="BG268" t="str">
            <v>CON</v>
          </cell>
          <cell r="BI268">
            <v>0</v>
          </cell>
          <cell r="BJ268">
            <v>0</v>
          </cell>
        </row>
        <row r="269">
          <cell r="B269" t="str">
            <v>S35</v>
          </cell>
          <cell r="C269" t="str">
            <v>IN</v>
          </cell>
          <cell r="H269" t="str">
            <v>Instrument Cabling</v>
          </cell>
          <cell r="M269">
            <v>1617.3147628107274</v>
          </cell>
          <cell r="N269">
            <v>2.7648515861633358E-5</v>
          </cell>
          <cell r="W269">
            <v>3.4788899720355981E-2</v>
          </cell>
          <cell r="X269">
            <v>0.61094890510948896</v>
          </cell>
          <cell r="Y269">
            <v>0.38905109489051104</v>
          </cell>
          <cell r="Z269">
            <v>0.38905109489051093</v>
          </cell>
          <cell r="AA269">
            <v>1.0756685368066116E-5</v>
          </cell>
          <cell r="AB269">
            <v>1.1570628010756767E-10</v>
          </cell>
          <cell r="AC269">
            <v>0.61094890510948896</v>
          </cell>
          <cell r="AD269">
            <v>0</v>
          </cell>
          <cell r="AE269">
            <v>0</v>
          </cell>
          <cell r="AG269">
            <v>1.6891830493567239E-5</v>
          </cell>
          <cell r="AH269">
            <v>1.075668536806612E-5</v>
          </cell>
        </row>
        <row r="270">
          <cell r="A270" t="str">
            <v>FA-25161603</v>
          </cell>
          <cell r="B270" t="str">
            <v>S35</v>
          </cell>
          <cell r="C270" t="str">
            <v>IN</v>
          </cell>
          <cell r="I270" t="str">
            <v>Internal Cabling</v>
          </cell>
          <cell r="M270">
            <v>1617.3147628107274</v>
          </cell>
          <cell r="N270">
            <v>2.7648515861633358E-5</v>
          </cell>
          <cell r="W270">
            <v>1</v>
          </cell>
          <cell r="X270">
            <v>0.61094890510948896</v>
          </cell>
          <cell r="Y270">
            <v>0.38905109489051104</v>
          </cell>
          <cell r="Z270">
            <v>0.38905109489051093</v>
          </cell>
          <cell r="AA270">
            <v>1.0756685368066116E-5</v>
          </cell>
          <cell r="AB270">
            <v>1.0756685368066116E-5</v>
          </cell>
          <cell r="AC270">
            <v>0.61094890510948896</v>
          </cell>
          <cell r="AD270">
            <v>0</v>
          </cell>
          <cell r="AE270">
            <v>0</v>
          </cell>
          <cell r="AG270">
            <v>1.6891830493567239E-5</v>
          </cell>
          <cell r="AH270">
            <v>1.075668536806612E-5</v>
          </cell>
          <cell r="BC270">
            <v>3.5000000000000005E-4</v>
          </cell>
        </row>
        <row r="271">
          <cell r="A271" t="str">
            <v>FA-25161604</v>
          </cell>
          <cell r="B271" t="str">
            <v>S35</v>
          </cell>
          <cell r="C271" t="str">
            <v>IN</v>
          </cell>
          <cell r="H271" t="str">
            <v>CABLE PULLING</v>
          </cell>
          <cell r="I271" t="str">
            <v>CABLE INTERNAL</v>
          </cell>
          <cell r="K271" t="str">
            <v>Handling</v>
          </cell>
          <cell r="L271" t="str">
            <v>HANDLING</v>
          </cell>
          <cell r="M271">
            <v>161.73147628107276</v>
          </cell>
          <cell r="N271">
            <v>2.7648515861633362E-6</v>
          </cell>
          <cell r="W271">
            <v>0.10000000000000002</v>
          </cell>
          <cell r="X271">
            <v>0.67883211678832112</v>
          </cell>
          <cell r="Y271">
            <v>0.32116788321167888</v>
          </cell>
          <cell r="Z271">
            <v>0.32116788321167883</v>
          </cell>
          <cell r="AA271">
            <v>8.8798153132253134E-7</v>
          </cell>
          <cell r="AB271">
            <v>1</v>
          </cell>
          <cell r="AC271">
            <v>0.67883211678832112</v>
          </cell>
          <cell r="AD271">
            <v>0</v>
          </cell>
          <cell r="AE271">
            <v>0</v>
          </cell>
          <cell r="AG271">
            <v>1.8768700548408047E-6</v>
          </cell>
          <cell r="AH271">
            <v>8.8798153132253155E-7</v>
          </cell>
          <cell r="AJ271" t="str">
            <v>ML</v>
          </cell>
          <cell r="AK271">
            <v>685</v>
          </cell>
          <cell r="AL271">
            <v>465</v>
          </cell>
          <cell r="AM271">
            <v>220</v>
          </cell>
          <cell r="AQ271" t="str">
            <v>OK</v>
          </cell>
          <cell r="AR271">
            <v>0</v>
          </cell>
          <cell r="AS271" t="str">
            <v>0</v>
          </cell>
          <cell r="AU271" t="str">
            <v>STT</v>
          </cell>
          <cell r="AW271" t="str">
            <v>S35</v>
          </cell>
          <cell r="AX271" t="str">
            <v>IN</v>
          </cell>
          <cell r="AY271">
            <v>161.73147628107276</v>
          </cell>
          <cell r="AZ271">
            <v>109.78852039518077</v>
          </cell>
          <cell r="BA271">
            <v>109.78852039518077</v>
          </cell>
          <cell r="BB271">
            <v>2.7648515861633362E-6</v>
          </cell>
          <cell r="BC271">
            <v>3.5000000000000017E-5</v>
          </cell>
          <cell r="BD271">
            <v>8.8798153132253134E-7</v>
          </cell>
          <cell r="BE271">
            <v>0</v>
          </cell>
          <cell r="BF271" t="str">
            <v>S35</v>
          </cell>
          <cell r="BG271" t="str">
            <v>CON</v>
          </cell>
          <cell r="BI271">
            <v>220</v>
          </cell>
          <cell r="BJ271">
            <v>0</v>
          </cell>
        </row>
        <row r="272">
          <cell r="A272" t="str">
            <v>FA-25161605</v>
          </cell>
          <cell r="B272" t="str">
            <v>S35</v>
          </cell>
          <cell r="C272" t="str">
            <v>IN</v>
          </cell>
          <cell r="H272" t="str">
            <v>CABLE PULLING</v>
          </cell>
          <cell r="I272" t="str">
            <v>CABLE INTERNAL</v>
          </cell>
          <cell r="K272" t="str">
            <v>Internal Cabling</v>
          </cell>
          <cell r="L272" t="str">
            <v>CABLE PULLING</v>
          </cell>
          <cell r="M272">
            <v>1132.1203339675089</v>
          </cell>
          <cell r="N272">
            <v>1.9353961103143346E-5</v>
          </cell>
          <cell r="W272">
            <v>0.69999999999999984</v>
          </cell>
          <cell r="X272">
            <v>0.67883211678832112</v>
          </cell>
          <cell r="Y272">
            <v>0.32116788321167888</v>
          </cell>
          <cell r="Z272">
            <v>0.32116788321167883</v>
          </cell>
          <cell r="AA272">
            <v>6.2158707192577168E-6</v>
          </cell>
          <cell r="AB272">
            <v>1</v>
          </cell>
          <cell r="AC272">
            <v>0.67883211678832112</v>
          </cell>
          <cell r="AD272">
            <v>0</v>
          </cell>
          <cell r="AE272">
            <v>0</v>
          </cell>
          <cell r="AG272">
            <v>1.3138090383885628E-5</v>
          </cell>
          <cell r="AH272">
            <v>6.2158707192577177E-6</v>
          </cell>
          <cell r="AJ272" t="str">
            <v>ML</v>
          </cell>
          <cell r="AK272">
            <v>685</v>
          </cell>
          <cell r="AL272">
            <v>465</v>
          </cell>
          <cell r="AM272">
            <v>220</v>
          </cell>
          <cell r="AQ272" t="str">
            <v>OK</v>
          </cell>
          <cell r="AR272">
            <v>0</v>
          </cell>
          <cell r="AS272" t="str">
            <v>0</v>
          </cell>
          <cell r="AU272" t="str">
            <v>STT</v>
          </cell>
          <cell r="AW272" t="str">
            <v>S35</v>
          </cell>
          <cell r="AX272" t="str">
            <v>IN</v>
          </cell>
          <cell r="AY272">
            <v>1132.1203339675089</v>
          </cell>
          <cell r="AZ272">
            <v>768.51964276626518</v>
          </cell>
          <cell r="BA272">
            <v>768.51964276626518</v>
          </cell>
          <cell r="BB272">
            <v>1.9353961103143346E-5</v>
          </cell>
          <cell r="BC272">
            <v>2.4500000000000005E-4</v>
          </cell>
          <cell r="BD272">
            <v>6.2158707192577168E-6</v>
          </cell>
          <cell r="BE272">
            <v>0</v>
          </cell>
          <cell r="BF272" t="str">
            <v>S35</v>
          </cell>
          <cell r="BG272" t="str">
            <v>CON</v>
          </cell>
          <cell r="BI272">
            <v>220</v>
          </cell>
          <cell r="BJ272">
            <v>0</v>
          </cell>
        </row>
        <row r="273">
          <cell r="A273" t="str">
            <v>FA-25161606</v>
          </cell>
          <cell r="B273" t="str">
            <v>S35</v>
          </cell>
          <cell r="C273" t="str">
            <v>IN</v>
          </cell>
          <cell r="H273" t="str">
            <v>CABLE PULLING</v>
          </cell>
          <cell r="I273" t="str">
            <v>CABLE INTERNAL</v>
          </cell>
          <cell r="K273" t="str">
            <v>Cable arrangements and fixing</v>
          </cell>
          <cell r="L273" t="str">
            <v>Cable arrangements and fixing</v>
          </cell>
          <cell r="M273">
            <v>80.865738140536379</v>
          </cell>
          <cell r="N273">
            <v>1.3824257930816681E-6</v>
          </cell>
          <cell r="W273">
            <v>5.000000000000001E-2</v>
          </cell>
          <cell r="X273">
            <v>0.67883211678832112</v>
          </cell>
          <cell r="Y273">
            <v>0.32116788321167888</v>
          </cell>
          <cell r="Z273">
            <v>0.32116788321167883</v>
          </cell>
          <cell r="AA273">
            <v>4.4399076566126567E-7</v>
          </cell>
          <cell r="AB273">
            <v>1</v>
          </cell>
          <cell r="AC273">
            <v>0.67883211678832112</v>
          </cell>
          <cell r="AD273">
            <v>0</v>
          </cell>
          <cell r="AE273">
            <v>0</v>
          </cell>
          <cell r="AG273">
            <v>9.3843502742040235E-7</v>
          </cell>
          <cell r="AH273">
            <v>4.4399076566126577E-7</v>
          </cell>
          <cell r="AJ273" t="str">
            <v>ML</v>
          </cell>
          <cell r="AK273">
            <v>685</v>
          </cell>
          <cell r="AL273">
            <v>465</v>
          </cell>
          <cell r="AM273">
            <v>220</v>
          </cell>
          <cell r="AO273" t="str">
            <v>پلن شده است</v>
          </cell>
          <cell r="AQ273" t="str">
            <v>OK</v>
          </cell>
          <cell r="AR273">
            <v>0</v>
          </cell>
          <cell r="AS273" t="str">
            <v>0</v>
          </cell>
          <cell r="AU273" t="str">
            <v>STT</v>
          </cell>
          <cell r="AW273" t="str">
            <v>S35</v>
          </cell>
          <cell r="AX273" t="str">
            <v>IN</v>
          </cell>
          <cell r="AY273">
            <v>80.865738140536379</v>
          </cell>
          <cell r="AZ273">
            <v>54.894260197590384</v>
          </cell>
          <cell r="BA273">
            <v>54.894260197590384</v>
          </cell>
          <cell r="BB273">
            <v>1.3824257930816681E-6</v>
          </cell>
          <cell r="BC273">
            <v>1.7500000000000009E-5</v>
          </cell>
          <cell r="BD273">
            <v>4.4399076566126567E-7</v>
          </cell>
          <cell r="BE273">
            <v>0</v>
          </cell>
          <cell r="BF273" t="str">
            <v>S35</v>
          </cell>
          <cell r="BG273" t="str">
            <v>CON</v>
          </cell>
          <cell r="BI273">
            <v>220</v>
          </cell>
          <cell r="BJ273">
            <v>0</v>
          </cell>
        </row>
        <row r="274">
          <cell r="A274" t="str">
            <v>FA-25161607</v>
          </cell>
          <cell r="B274" t="str">
            <v>S35</v>
          </cell>
          <cell r="C274" t="str">
            <v>IN</v>
          </cell>
          <cell r="H274" t="str">
            <v>CABLE PULLING</v>
          </cell>
          <cell r="I274" t="str">
            <v>CABLE INTERNAL</v>
          </cell>
          <cell r="K274" t="str">
            <v>Cable Marking</v>
          </cell>
          <cell r="L274" t="str">
            <v>Cable Marking</v>
          </cell>
          <cell r="M274">
            <v>80.865738140536379</v>
          </cell>
          <cell r="N274">
            <v>1.3824257930816681E-6</v>
          </cell>
          <cell r="W274">
            <v>5.000000000000001E-2</v>
          </cell>
          <cell r="X274">
            <v>0.67883211678832112</v>
          </cell>
          <cell r="Y274">
            <v>0.32116788321167888</v>
          </cell>
          <cell r="Z274">
            <v>0.32116788321167883</v>
          </cell>
          <cell r="AA274">
            <v>4.4399076566126567E-7</v>
          </cell>
          <cell r="AB274">
            <v>1</v>
          </cell>
          <cell r="AC274">
            <v>0.67883211678832112</v>
          </cell>
          <cell r="AD274">
            <v>0</v>
          </cell>
          <cell r="AE274">
            <v>0</v>
          </cell>
          <cell r="AG274">
            <v>9.3843502742040235E-7</v>
          </cell>
          <cell r="AH274">
            <v>4.4399076566126577E-7</v>
          </cell>
          <cell r="AJ274" t="str">
            <v>ML</v>
          </cell>
          <cell r="AK274">
            <v>685</v>
          </cell>
          <cell r="AL274">
            <v>465</v>
          </cell>
          <cell r="AM274">
            <v>220</v>
          </cell>
          <cell r="AO274" t="str">
            <v>پلن شده است</v>
          </cell>
          <cell r="AQ274" t="str">
            <v>OK</v>
          </cell>
          <cell r="AR274">
            <v>0</v>
          </cell>
          <cell r="AS274" t="str">
            <v>0</v>
          </cell>
          <cell r="AU274" t="str">
            <v>STT</v>
          </cell>
          <cell r="AW274" t="str">
            <v>S35</v>
          </cell>
          <cell r="AX274" t="str">
            <v>IN</v>
          </cell>
          <cell r="AY274">
            <v>80.865738140536379</v>
          </cell>
          <cell r="AZ274">
            <v>54.894260197590384</v>
          </cell>
          <cell r="BA274">
            <v>54.894260197590384</v>
          </cell>
          <cell r="BB274">
            <v>1.3824257930816681E-6</v>
          </cell>
          <cell r="BC274">
            <v>1.7500000000000009E-5</v>
          </cell>
          <cell r="BD274">
            <v>4.4399076566126567E-7</v>
          </cell>
          <cell r="BE274">
            <v>0</v>
          </cell>
          <cell r="BF274" t="str">
            <v>S35</v>
          </cell>
          <cell r="BG274" t="str">
            <v>CON</v>
          </cell>
          <cell r="BI274">
            <v>220</v>
          </cell>
          <cell r="BJ274">
            <v>0</v>
          </cell>
        </row>
        <row r="275">
          <cell r="A275" t="str">
            <v>FA-25161608</v>
          </cell>
          <cell r="B275" t="str">
            <v>S35</v>
          </cell>
          <cell r="C275" t="str">
            <v>IN</v>
          </cell>
          <cell r="H275" t="str">
            <v>CABLE PULLING</v>
          </cell>
          <cell r="I275" t="str">
            <v>CABLE INTERNAL</v>
          </cell>
          <cell r="K275" t="str">
            <v>Continuity &amp; Megger Test</v>
          </cell>
          <cell r="L275" t="str">
            <v>Continuity &amp; Megger Test</v>
          </cell>
          <cell r="M275">
            <v>80.865738140536379</v>
          </cell>
          <cell r="N275">
            <v>1.3824257930816681E-6</v>
          </cell>
          <cell r="W275">
            <v>5.000000000000001E-2</v>
          </cell>
          <cell r="X275">
            <v>0</v>
          </cell>
          <cell r="Y275">
            <v>1</v>
          </cell>
          <cell r="Z275">
            <v>1</v>
          </cell>
          <cell r="AA275">
            <v>1.3824257930816681E-6</v>
          </cell>
          <cell r="AB275">
            <v>1</v>
          </cell>
          <cell r="AC275">
            <v>0</v>
          </cell>
          <cell r="AD275">
            <v>0</v>
          </cell>
          <cell r="AE275">
            <v>0</v>
          </cell>
          <cell r="AG275">
            <v>0</v>
          </cell>
          <cell r="AH275">
            <v>1.3824257930816681E-6</v>
          </cell>
          <cell r="AJ275" t="str">
            <v>ML</v>
          </cell>
          <cell r="AK275">
            <v>685</v>
          </cell>
          <cell r="AL275">
            <v>0</v>
          </cell>
          <cell r="AM275">
            <v>685</v>
          </cell>
          <cell r="AQ275" t="str">
            <v>OK</v>
          </cell>
          <cell r="AR275">
            <v>0</v>
          </cell>
          <cell r="AS275" t="str">
            <v>0</v>
          </cell>
          <cell r="AU275" t="str">
            <v>STT</v>
          </cell>
          <cell r="AW275" t="str">
            <v>S35</v>
          </cell>
          <cell r="AX275" t="str">
            <v>IN</v>
          </cell>
          <cell r="AY275">
            <v>80.865738140536379</v>
          </cell>
          <cell r="AZ275">
            <v>0</v>
          </cell>
          <cell r="BA275">
            <v>0</v>
          </cell>
          <cell r="BB275">
            <v>1.3824257930816681E-6</v>
          </cell>
          <cell r="BC275">
            <v>1.7500000000000009E-5</v>
          </cell>
          <cell r="BD275">
            <v>1.3824257930816681E-6</v>
          </cell>
          <cell r="BE275">
            <v>0</v>
          </cell>
          <cell r="BF275" t="str">
            <v>S35</v>
          </cell>
          <cell r="BG275" t="str">
            <v>CON</v>
          </cell>
          <cell r="BI275">
            <v>685</v>
          </cell>
          <cell r="BJ275">
            <v>0</v>
          </cell>
        </row>
        <row r="276">
          <cell r="A276" t="str">
            <v>FA-25161609</v>
          </cell>
          <cell r="B276" t="str">
            <v>S35</v>
          </cell>
          <cell r="C276" t="str">
            <v>IN</v>
          </cell>
          <cell r="H276" t="str">
            <v>CABLE PULLING</v>
          </cell>
          <cell r="I276" t="str">
            <v>CABLE INTERNAL</v>
          </cell>
          <cell r="K276" t="str">
            <v>QC</v>
          </cell>
          <cell r="L276" t="str">
            <v>QC</v>
          </cell>
          <cell r="M276">
            <v>80.865738140536379</v>
          </cell>
          <cell r="N276">
            <v>1.3824257930816681E-6</v>
          </cell>
          <cell r="W276">
            <v>5.000000000000001E-2</v>
          </cell>
          <cell r="X276">
            <v>0</v>
          </cell>
          <cell r="Y276">
            <v>1</v>
          </cell>
          <cell r="Z276">
            <v>1</v>
          </cell>
          <cell r="AA276">
            <v>1.3824257930816681E-6</v>
          </cell>
          <cell r="AB276">
            <v>1</v>
          </cell>
          <cell r="AC276">
            <v>0</v>
          </cell>
          <cell r="AD276">
            <v>0</v>
          </cell>
          <cell r="AE276">
            <v>0</v>
          </cell>
          <cell r="AG276">
            <v>0</v>
          </cell>
          <cell r="AH276">
            <v>1.3824257930816681E-6</v>
          </cell>
          <cell r="AJ276" t="str">
            <v>ML</v>
          </cell>
          <cell r="AK276">
            <v>685</v>
          </cell>
          <cell r="AL276">
            <v>0</v>
          </cell>
          <cell r="AM276">
            <v>685</v>
          </cell>
          <cell r="AQ276" t="str">
            <v>OK</v>
          </cell>
          <cell r="AR276">
            <v>0</v>
          </cell>
          <cell r="AS276" t="str">
            <v>0</v>
          </cell>
          <cell r="AU276" t="str">
            <v>STT</v>
          </cell>
          <cell r="AW276" t="str">
            <v>S35</v>
          </cell>
          <cell r="AX276" t="str">
            <v>IN</v>
          </cell>
          <cell r="AY276">
            <v>80.865738140536379</v>
          </cell>
          <cell r="AZ276">
            <v>0</v>
          </cell>
          <cell r="BA276">
            <v>0</v>
          </cell>
          <cell r="BB276">
            <v>1.3824257930816681E-6</v>
          </cell>
          <cell r="BC276">
            <v>1.7500000000000009E-5</v>
          </cell>
          <cell r="BD276">
            <v>1.3824257930816681E-6</v>
          </cell>
          <cell r="BE276">
            <v>0</v>
          </cell>
          <cell r="BF276" t="str">
            <v>S35</v>
          </cell>
          <cell r="BG276" t="str">
            <v>CON</v>
          </cell>
          <cell r="BI276">
            <v>685</v>
          </cell>
          <cell r="BJ276">
            <v>0</v>
          </cell>
        </row>
        <row r="277">
          <cell r="B277" t="str">
            <v>S35</v>
          </cell>
          <cell r="C277" t="str">
            <v>IN</v>
          </cell>
          <cell r="H277" t="str">
            <v>Instrument Cable Gland</v>
          </cell>
          <cell r="M277">
            <v>626.51341848894435</v>
          </cell>
          <cell r="N277">
            <v>1.0710448322696051E-5</v>
          </cell>
          <cell r="W277">
            <v>1.3476481505301164E-2</v>
          </cell>
          <cell r="X277">
            <v>1.7045454545454544E-2</v>
          </cell>
          <cell r="Y277">
            <v>0.98295454545454541</v>
          </cell>
          <cell r="Z277">
            <v>0.98295454545454541</v>
          </cell>
          <cell r="AA277">
            <v>1.0527883862650095E-5</v>
          </cell>
          <cell r="AB277">
            <v>1.1083633862544828E-10</v>
          </cell>
          <cell r="AC277">
            <v>1.7045454545454544E-2</v>
          </cell>
          <cell r="AD277">
            <v>0</v>
          </cell>
          <cell r="AE277">
            <v>0</v>
          </cell>
          <cell r="AG277">
            <v>1.825644600459554E-7</v>
          </cell>
          <cell r="AH277">
            <v>1.0527883862650095E-5</v>
          </cell>
        </row>
        <row r="278">
          <cell r="A278" t="str">
            <v>FA-25161611</v>
          </cell>
          <cell r="B278" t="str">
            <v>S35</v>
          </cell>
          <cell r="C278" t="str">
            <v>IN</v>
          </cell>
          <cell r="I278" t="str">
            <v>Instrument Cable Gland</v>
          </cell>
          <cell r="M278">
            <v>626.51341848894435</v>
          </cell>
          <cell r="N278">
            <v>1.0710448322696051E-5</v>
          </cell>
          <cell r="W278">
            <v>1</v>
          </cell>
          <cell r="X278">
            <v>1.7045454545454544E-2</v>
          </cell>
          <cell r="Y278">
            <v>0.98295454545454541</v>
          </cell>
          <cell r="Z278">
            <v>0.98295454545454541</v>
          </cell>
          <cell r="AA278">
            <v>1.0527883862650095E-5</v>
          </cell>
          <cell r="AB278">
            <v>1.0527883862650095E-5</v>
          </cell>
          <cell r="AC278">
            <v>1.7045454545454544E-2</v>
          </cell>
          <cell r="AD278">
            <v>0</v>
          </cell>
          <cell r="AE278">
            <v>0</v>
          </cell>
          <cell r="AG278">
            <v>1.825644600459554E-7</v>
          </cell>
          <cell r="AH278">
            <v>1.0527883862650095E-5</v>
          </cell>
          <cell r="AJ278" t="str">
            <v>SET</v>
          </cell>
          <cell r="AK278">
            <v>22</v>
          </cell>
          <cell r="AL278">
            <v>0</v>
          </cell>
          <cell r="AM278">
            <v>22</v>
          </cell>
          <cell r="BC278">
            <v>1.3558257273930087E-4</v>
          </cell>
        </row>
        <row r="279">
          <cell r="A279" t="str">
            <v>FA-25161612</v>
          </cell>
          <cell r="B279" t="str">
            <v>S35</v>
          </cell>
          <cell r="C279" t="str">
            <v>IN</v>
          </cell>
          <cell r="H279" t="str">
            <v>GLAND &amp; TERMINATION</v>
          </cell>
          <cell r="I279" t="str">
            <v>GLAND INSTRUMENT</v>
          </cell>
          <cell r="K279" t="str">
            <v>Handling</v>
          </cell>
          <cell r="L279" t="str">
            <v>HANDLING</v>
          </cell>
          <cell r="M279">
            <v>156.62835462223609</v>
          </cell>
          <cell r="N279">
            <v>2.6776120806740127E-6</v>
          </cell>
          <cell r="W279">
            <v>0.25</v>
          </cell>
          <cell r="X279">
            <v>4.5454545454545456E-2</v>
          </cell>
          <cell r="Y279">
            <v>0.95454545454545459</v>
          </cell>
          <cell r="Z279">
            <v>0.95454545454545459</v>
          </cell>
          <cell r="AA279">
            <v>2.5559024406433756E-6</v>
          </cell>
          <cell r="AB279">
            <v>1</v>
          </cell>
          <cell r="AC279">
            <v>4.5454545454545456E-2</v>
          </cell>
          <cell r="AD279">
            <v>0</v>
          </cell>
          <cell r="AE279">
            <v>0</v>
          </cell>
          <cell r="AG279">
            <v>1.2170964003063693E-7</v>
          </cell>
          <cell r="AH279">
            <v>2.5559024406433756E-6</v>
          </cell>
          <cell r="AJ279" t="str">
            <v>SET</v>
          </cell>
          <cell r="AK279">
            <v>22</v>
          </cell>
          <cell r="AL279">
            <v>1</v>
          </cell>
          <cell r="AM279">
            <v>21</v>
          </cell>
          <cell r="AO279" t="str">
            <v>تکمیل شده است</v>
          </cell>
          <cell r="AQ279" t="str">
            <v>OK</v>
          </cell>
          <cell r="AR279">
            <v>0</v>
          </cell>
          <cell r="AS279" t="str">
            <v>0</v>
          </cell>
          <cell r="AU279" t="str">
            <v>STT</v>
          </cell>
          <cell r="AW279" t="str">
            <v>S35</v>
          </cell>
          <cell r="AX279" t="str">
            <v>IN</v>
          </cell>
          <cell r="AY279">
            <v>156.62835462223609</v>
          </cell>
          <cell r="AZ279">
            <v>7.1194706646470953</v>
          </cell>
          <cell r="BA279">
            <v>7.1194706646470953</v>
          </cell>
          <cell r="BB279">
            <v>2.6776120806740127E-6</v>
          </cell>
          <cell r="BC279">
            <v>3.3895643184825217E-5</v>
          </cell>
          <cell r="BD279">
            <v>2.5559024406433756E-6</v>
          </cell>
          <cell r="BE279">
            <v>0</v>
          </cell>
          <cell r="BF279" t="str">
            <v>S35</v>
          </cell>
          <cell r="BG279" t="str">
            <v>CON</v>
          </cell>
          <cell r="BI279">
            <v>21</v>
          </cell>
          <cell r="BJ279">
            <v>0</v>
          </cell>
        </row>
        <row r="280">
          <cell r="A280" t="str">
            <v>FA-25161614</v>
          </cell>
          <cell r="B280" t="str">
            <v>S35</v>
          </cell>
          <cell r="C280" t="str">
            <v>IN</v>
          </cell>
          <cell r="H280" t="str">
            <v>GLAND &amp; TERMINATION</v>
          </cell>
          <cell r="I280" t="str">
            <v>GLAND INSTRUMENT</v>
          </cell>
          <cell r="K280" t="str">
            <v>Termination</v>
          </cell>
          <cell r="L280" t="str">
            <v>TERMINATION</v>
          </cell>
          <cell r="M280">
            <v>391.57088655559022</v>
          </cell>
          <cell r="N280">
            <v>6.6940302016850315E-6</v>
          </cell>
          <cell r="W280">
            <v>0.625</v>
          </cell>
          <cell r="X280">
            <v>0</v>
          </cell>
          <cell r="Y280">
            <v>1</v>
          </cell>
          <cell r="Z280">
            <v>1</v>
          </cell>
          <cell r="AA280">
            <v>6.6940302016850315E-6</v>
          </cell>
          <cell r="AB280">
            <v>1</v>
          </cell>
          <cell r="AC280">
            <v>0</v>
          </cell>
          <cell r="AD280">
            <v>0</v>
          </cell>
          <cell r="AE280">
            <v>0</v>
          </cell>
          <cell r="AG280">
            <v>0</v>
          </cell>
          <cell r="AH280">
            <v>6.6940302016850315E-6</v>
          </cell>
          <cell r="AJ280" t="str">
            <v>SET</v>
          </cell>
          <cell r="AK280">
            <v>22</v>
          </cell>
          <cell r="AL280">
            <v>0</v>
          </cell>
          <cell r="AM280">
            <v>22</v>
          </cell>
          <cell r="AO280" t="str">
            <v>تکمیل شده است</v>
          </cell>
          <cell r="AQ280" t="str">
            <v>OK</v>
          </cell>
          <cell r="AR280">
            <v>0</v>
          </cell>
          <cell r="AS280" t="str">
            <v>0</v>
          </cell>
          <cell r="AU280" t="str">
            <v>STT</v>
          </cell>
          <cell r="AW280" t="str">
            <v>S35</v>
          </cell>
          <cell r="AX280" t="str">
            <v>IN</v>
          </cell>
          <cell r="AY280">
            <v>391.57088655559022</v>
          </cell>
          <cell r="AZ280">
            <v>0</v>
          </cell>
          <cell r="BA280">
            <v>0</v>
          </cell>
          <cell r="BB280">
            <v>6.6940302016850315E-6</v>
          </cell>
          <cell r="BC280">
            <v>8.4739107962063039E-5</v>
          </cell>
          <cell r="BD280">
            <v>6.6940302016850315E-6</v>
          </cell>
          <cell r="BE280">
            <v>0</v>
          </cell>
          <cell r="BF280" t="str">
            <v>S35</v>
          </cell>
          <cell r="BG280" t="str">
            <v>CON</v>
          </cell>
          <cell r="BI280">
            <v>22</v>
          </cell>
          <cell r="BJ280">
            <v>0</v>
          </cell>
        </row>
        <row r="281">
          <cell r="A281" t="str">
            <v>FA-25161615</v>
          </cell>
          <cell r="B281" t="str">
            <v>S35</v>
          </cell>
          <cell r="C281" t="str">
            <v>IN</v>
          </cell>
          <cell r="H281" t="str">
            <v>GLAND &amp; TERMINATION</v>
          </cell>
          <cell r="I281" t="str">
            <v>GLAND INSTRUMENT</v>
          </cell>
          <cell r="K281" t="str">
            <v>QC</v>
          </cell>
          <cell r="L281" t="str">
            <v>QC</v>
          </cell>
          <cell r="M281">
            <v>78.314177311118044</v>
          </cell>
          <cell r="N281">
            <v>1.3388060403370063E-6</v>
          </cell>
          <cell r="W281">
            <v>0.125</v>
          </cell>
          <cell r="X281">
            <v>4.5454545454545456E-2</v>
          </cell>
          <cell r="Y281">
            <v>0.95454545454545459</v>
          </cell>
          <cell r="Z281">
            <v>0.95454545454545459</v>
          </cell>
          <cell r="AA281">
            <v>1.2779512203216878E-6</v>
          </cell>
          <cell r="AB281">
            <v>1</v>
          </cell>
          <cell r="AC281">
            <v>4.5454545454545456E-2</v>
          </cell>
          <cell r="AD281">
            <v>0</v>
          </cell>
          <cell r="AE281">
            <v>0</v>
          </cell>
          <cell r="AG281">
            <v>6.0854820015318465E-8</v>
          </cell>
          <cell r="AH281">
            <v>1.2779512203216878E-6</v>
          </cell>
          <cell r="AJ281" t="str">
            <v>SET</v>
          </cell>
          <cell r="AK281">
            <v>22</v>
          </cell>
          <cell r="AL281">
            <v>1</v>
          </cell>
          <cell r="AM281">
            <v>21</v>
          </cell>
          <cell r="AQ281" t="str">
            <v>OK</v>
          </cell>
          <cell r="AR281">
            <v>0</v>
          </cell>
          <cell r="AS281" t="str">
            <v>0</v>
          </cell>
          <cell r="AU281" t="str">
            <v>STT</v>
          </cell>
          <cell r="AW281" t="str">
            <v>S35</v>
          </cell>
          <cell r="AX281" t="str">
            <v>IN</v>
          </cell>
          <cell r="AY281">
            <v>78.314177311118044</v>
          </cell>
          <cell r="AZ281">
            <v>3.5597353323235477</v>
          </cell>
          <cell r="BA281">
            <v>3.5597353323235477</v>
          </cell>
          <cell r="BB281">
            <v>1.3388060403370063E-6</v>
          </cell>
          <cell r="BC281">
            <v>1.6947821592412609E-5</v>
          </cell>
          <cell r="BD281">
            <v>1.2779512203216878E-6</v>
          </cell>
          <cell r="BE281">
            <v>0</v>
          </cell>
          <cell r="BF281" t="str">
            <v>S35</v>
          </cell>
          <cell r="BG281" t="str">
            <v>CON</v>
          </cell>
          <cell r="BI281">
            <v>21</v>
          </cell>
          <cell r="BJ281">
            <v>0</v>
          </cell>
        </row>
        <row r="282">
          <cell r="B282" t="str">
            <v>S35</v>
          </cell>
          <cell r="C282" t="str">
            <v>IN</v>
          </cell>
          <cell r="H282" t="str">
            <v>Grounding/ Earthing System</v>
          </cell>
          <cell r="M282">
            <v>5041.2490559681455</v>
          </cell>
          <cell r="N282">
            <v>8.6181773450299799E-5</v>
          </cell>
          <cell r="W282">
            <v>0.10843869845633726</v>
          </cell>
          <cell r="X282">
            <v>1</v>
          </cell>
          <cell r="Y282">
            <v>0</v>
          </cell>
          <cell r="Z282">
            <v>0.05</v>
          </cell>
          <cell r="AA282">
            <v>4.3090886725149905E-6</v>
          </cell>
          <cell r="AB282">
            <v>1.8568245187597004E-11</v>
          </cell>
          <cell r="AC282">
            <v>0.95</v>
          </cell>
          <cell r="AD282">
            <v>5.0000000000000044E-2</v>
          </cell>
          <cell r="AE282">
            <v>4.3090886725149939E-6</v>
          </cell>
          <cell r="AG282">
            <v>8.6181773450299799E-5</v>
          </cell>
          <cell r="AH282">
            <v>0</v>
          </cell>
        </row>
        <row r="283">
          <cell r="A283" t="str">
            <v>FA-25161617</v>
          </cell>
          <cell r="B283" t="str">
            <v>S35</v>
          </cell>
          <cell r="C283" t="str">
            <v>IN</v>
          </cell>
          <cell r="I283" t="str">
            <v>Earthing Cable Pulling</v>
          </cell>
          <cell r="M283">
            <v>5041.2490559681455</v>
          </cell>
          <cell r="N283">
            <v>8.6181773450299799E-5</v>
          </cell>
          <cell r="W283">
            <v>1</v>
          </cell>
          <cell r="X283">
            <v>1</v>
          </cell>
          <cell r="Y283">
            <v>0</v>
          </cell>
          <cell r="Z283">
            <v>0.05</v>
          </cell>
          <cell r="AA283">
            <v>4.3090886725149905E-6</v>
          </cell>
          <cell r="AB283">
            <v>4.3090886725149905E-6</v>
          </cell>
          <cell r="AC283">
            <v>0.95</v>
          </cell>
          <cell r="AD283">
            <v>5.0000000000000044E-2</v>
          </cell>
          <cell r="AE283">
            <v>4.3090886725149939E-6</v>
          </cell>
          <cell r="AG283">
            <v>8.6181773450299799E-5</v>
          </cell>
          <cell r="AH283">
            <v>0</v>
          </cell>
          <cell r="BC283">
            <v>1.0909670833168187E-3</v>
          </cell>
        </row>
        <row r="284">
          <cell r="A284" t="str">
            <v>FA-25161618</v>
          </cell>
          <cell r="B284" t="str">
            <v>S35</v>
          </cell>
          <cell r="C284" t="str">
            <v>IN</v>
          </cell>
          <cell r="H284" t="str">
            <v>CABLE PULLING</v>
          </cell>
          <cell r="I284" t="str">
            <v>CABLE EARTH</v>
          </cell>
          <cell r="K284" t="str">
            <v>Handling</v>
          </cell>
          <cell r="L284" t="str">
            <v>HANDLING</v>
          </cell>
          <cell r="M284">
            <v>504.12490559681459</v>
          </cell>
          <cell r="N284">
            <v>8.6181773450299809E-6</v>
          </cell>
          <cell r="W284">
            <v>0.1</v>
          </cell>
          <cell r="X284">
            <v>1</v>
          </cell>
          <cell r="Y284">
            <v>0</v>
          </cell>
          <cell r="Z284">
            <v>0</v>
          </cell>
          <cell r="AA284">
            <v>0</v>
          </cell>
          <cell r="AB284">
            <v>1</v>
          </cell>
          <cell r="AC284">
            <v>1</v>
          </cell>
          <cell r="AD284">
            <v>0</v>
          </cell>
          <cell r="AE284">
            <v>0</v>
          </cell>
          <cell r="AG284">
            <v>8.6181773450299809E-6</v>
          </cell>
          <cell r="AH284">
            <v>0</v>
          </cell>
          <cell r="AJ284" t="str">
            <v>ML</v>
          </cell>
          <cell r="AK284">
            <v>910.59999999999968</v>
          </cell>
          <cell r="AL284">
            <v>910.59999999999968</v>
          </cell>
          <cell r="AM284">
            <v>0</v>
          </cell>
          <cell r="AQ284" t="str">
            <v>OK</v>
          </cell>
          <cell r="AR284">
            <v>0</v>
          </cell>
          <cell r="AS284" t="str">
            <v>0</v>
          </cell>
          <cell r="AU284" t="str">
            <v>STT</v>
          </cell>
          <cell r="AW284" t="str">
            <v>S35</v>
          </cell>
          <cell r="AX284" t="str">
            <v>IN</v>
          </cell>
          <cell r="AY284">
            <v>504.12490559681459</v>
          </cell>
          <cell r="AZ284">
            <v>504.12490559681459</v>
          </cell>
          <cell r="BA284">
            <v>504.12490559681459</v>
          </cell>
          <cell r="BB284">
            <v>8.6181773450299809E-6</v>
          </cell>
          <cell r="BC284">
            <v>1.0909670833168187E-4</v>
          </cell>
          <cell r="BD284">
            <v>0</v>
          </cell>
          <cell r="BE284">
            <v>0</v>
          </cell>
          <cell r="BF284" t="str">
            <v>S35</v>
          </cell>
          <cell r="BG284" t="str">
            <v>CON</v>
          </cell>
          <cell r="BI284">
            <v>0</v>
          </cell>
          <cell r="BJ284">
            <v>0</v>
          </cell>
        </row>
        <row r="285">
          <cell r="A285" t="str">
            <v>FA-25161619</v>
          </cell>
          <cell r="B285" t="str">
            <v>S35</v>
          </cell>
          <cell r="C285" t="str">
            <v>IN</v>
          </cell>
          <cell r="H285" t="str">
            <v>CABLE PULLING</v>
          </cell>
          <cell r="I285" t="str">
            <v>CABLE EARTH</v>
          </cell>
          <cell r="K285" t="str">
            <v>Earthing Cable Pulling</v>
          </cell>
          <cell r="L285" t="str">
            <v>CABLE PULLING</v>
          </cell>
          <cell r="M285">
            <v>3780.9367919761094</v>
          </cell>
          <cell r="N285">
            <v>6.4636330087724849E-5</v>
          </cell>
          <cell r="W285">
            <v>0.75</v>
          </cell>
          <cell r="X285">
            <v>1</v>
          </cell>
          <cell r="Y285">
            <v>0</v>
          </cell>
          <cell r="Z285">
            <v>0</v>
          </cell>
          <cell r="AA285">
            <v>0</v>
          </cell>
          <cell r="AB285">
            <v>1</v>
          </cell>
          <cell r="AC285">
            <v>1</v>
          </cell>
          <cell r="AD285">
            <v>0</v>
          </cell>
          <cell r="AE285">
            <v>0</v>
          </cell>
          <cell r="AG285">
            <v>6.4636330087724849E-5</v>
          </cell>
          <cell r="AH285">
            <v>0</v>
          </cell>
          <cell r="AJ285" t="str">
            <v>ML</v>
          </cell>
          <cell r="AK285">
            <v>910.59999999999968</v>
          </cell>
          <cell r="AL285">
            <v>910.59999999999968</v>
          </cell>
          <cell r="AM285">
            <v>0</v>
          </cell>
          <cell r="AQ285" t="str">
            <v>OK</v>
          </cell>
          <cell r="AR285">
            <v>0</v>
          </cell>
          <cell r="AS285" t="str">
            <v>0</v>
          </cell>
          <cell r="AU285" t="str">
            <v>STT</v>
          </cell>
          <cell r="AW285" t="str">
            <v>S35</v>
          </cell>
          <cell r="AX285" t="str">
            <v>IN</v>
          </cell>
          <cell r="AY285">
            <v>3780.9367919761094</v>
          </cell>
          <cell r="AZ285">
            <v>3780.9367919761094</v>
          </cell>
          <cell r="BA285">
            <v>3780.9367919761094</v>
          </cell>
          <cell r="BB285">
            <v>6.4636330087724849E-5</v>
          </cell>
          <cell r="BC285">
            <v>8.1822531248761403E-4</v>
          </cell>
          <cell r="BD285">
            <v>0</v>
          </cell>
          <cell r="BE285">
            <v>0</v>
          </cell>
          <cell r="BF285" t="str">
            <v>S35</v>
          </cell>
          <cell r="BG285" t="str">
            <v>CON</v>
          </cell>
          <cell r="BI285">
            <v>0</v>
          </cell>
          <cell r="BJ285">
            <v>0</v>
          </cell>
        </row>
        <row r="286">
          <cell r="A286" t="str">
            <v>FA-25161620</v>
          </cell>
          <cell r="B286" t="str">
            <v>S35</v>
          </cell>
          <cell r="C286" t="str">
            <v>IN</v>
          </cell>
          <cell r="H286" t="str">
            <v>CABLE PULLING</v>
          </cell>
          <cell r="I286" t="str">
            <v>CABLE EARTH</v>
          </cell>
          <cell r="K286" t="str">
            <v>Cable arrangements and fixing</v>
          </cell>
          <cell r="L286" t="str">
            <v>Cable arrangements and fixing</v>
          </cell>
          <cell r="M286">
            <v>504.12490559681459</v>
          </cell>
          <cell r="N286">
            <v>8.6181773450299809E-6</v>
          </cell>
          <cell r="W286">
            <v>0.1</v>
          </cell>
          <cell r="X286">
            <v>1</v>
          </cell>
          <cell r="Y286">
            <v>0</v>
          </cell>
          <cell r="Z286">
            <v>0</v>
          </cell>
          <cell r="AA286">
            <v>0</v>
          </cell>
          <cell r="AB286">
            <v>1</v>
          </cell>
          <cell r="AC286">
            <v>1</v>
          </cell>
          <cell r="AD286">
            <v>0</v>
          </cell>
          <cell r="AE286">
            <v>0</v>
          </cell>
          <cell r="AG286">
            <v>8.6181773450299809E-6</v>
          </cell>
          <cell r="AH286">
            <v>0</v>
          </cell>
          <cell r="AJ286" t="str">
            <v>ML</v>
          </cell>
          <cell r="AK286">
            <v>910.59999999999968</v>
          </cell>
          <cell r="AL286">
            <v>910.59999999999968</v>
          </cell>
          <cell r="AM286">
            <v>0</v>
          </cell>
          <cell r="AQ286" t="str">
            <v>OK</v>
          </cell>
          <cell r="AR286">
            <v>0</v>
          </cell>
          <cell r="AS286" t="str">
            <v>0</v>
          </cell>
          <cell r="AU286" t="str">
            <v>STT</v>
          </cell>
          <cell r="AW286" t="str">
            <v>S35</v>
          </cell>
          <cell r="AX286" t="str">
            <v>IN</v>
          </cell>
          <cell r="AY286">
            <v>504.12490559681459</v>
          </cell>
          <cell r="AZ286">
            <v>504.12490559681459</v>
          </cell>
          <cell r="BA286">
            <v>504.12490559681459</v>
          </cell>
          <cell r="BB286">
            <v>8.6181773450299809E-6</v>
          </cell>
          <cell r="BC286">
            <v>1.0909670833168187E-4</v>
          </cell>
          <cell r="BD286">
            <v>0</v>
          </cell>
          <cell r="BE286">
            <v>0</v>
          </cell>
          <cell r="BF286" t="str">
            <v>S35</v>
          </cell>
          <cell r="BG286" t="str">
            <v>CON</v>
          </cell>
          <cell r="BI286">
            <v>0</v>
          </cell>
          <cell r="BJ286">
            <v>0</v>
          </cell>
        </row>
        <row r="287">
          <cell r="A287" t="str">
            <v>FA-25161621</v>
          </cell>
          <cell r="B287" t="str">
            <v>S35</v>
          </cell>
          <cell r="C287" t="str">
            <v>IN</v>
          </cell>
          <cell r="H287" t="str">
            <v>CABLE PULLING</v>
          </cell>
          <cell r="I287" t="str">
            <v>CABLE EARTH</v>
          </cell>
          <cell r="K287" t="str">
            <v>QC</v>
          </cell>
          <cell r="L287" t="str">
            <v>QC</v>
          </cell>
          <cell r="M287">
            <v>252.06245279840729</v>
          </cell>
          <cell r="N287">
            <v>4.3090886725149905E-6</v>
          </cell>
          <cell r="W287">
            <v>0.05</v>
          </cell>
          <cell r="X287">
            <v>1</v>
          </cell>
          <cell r="Y287">
            <v>0</v>
          </cell>
          <cell r="Z287">
            <v>1</v>
          </cell>
          <cell r="AA287">
            <v>4.3090886725149905E-6</v>
          </cell>
          <cell r="AB287">
            <v>1</v>
          </cell>
          <cell r="AC287">
            <v>0</v>
          </cell>
          <cell r="AD287">
            <v>1</v>
          </cell>
          <cell r="AE287">
            <v>4.3090886725149905E-6</v>
          </cell>
          <cell r="AG287">
            <v>4.3090886725149905E-6</v>
          </cell>
          <cell r="AH287">
            <v>0</v>
          </cell>
          <cell r="AJ287" t="str">
            <v>ML</v>
          </cell>
          <cell r="AK287">
            <v>910.59999999999968</v>
          </cell>
          <cell r="AL287">
            <v>910.59999999999968</v>
          </cell>
          <cell r="AM287">
            <v>0</v>
          </cell>
          <cell r="AQ287" t="str">
            <v>NO</v>
          </cell>
          <cell r="AR287">
            <v>0</v>
          </cell>
          <cell r="AS287" t="str">
            <v>0</v>
          </cell>
          <cell r="AU287" t="str">
            <v>STT</v>
          </cell>
          <cell r="AW287" t="str">
            <v>S35</v>
          </cell>
          <cell r="AX287" t="str">
            <v>IN</v>
          </cell>
          <cell r="AY287">
            <v>252.06245279840729</v>
          </cell>
          <cell r="AZ287">
            <v>252.06245279840729</v>
          </cell>
          <cell r="BA287">
            <v>0</v>
          </cell>
          <cell r="BB287">
            <v>4.3090886725149905E-6</v>
          </cell>
          <cell r="BC287">
            <v>5.4548354165840935E-5</v>
          </cell>
          <cell r="BD287">
            <v>4.3090886725149905E-6</v>
          </cell>
          <cell r="BE287">
            <v>4.3090886725149905E-6</v>
          </cell>
          <cell r="BF287" t="str">
            <v>S35</v>
          </cell>
          <cell r="BG287" t="str">
            <v>CON</v>
          </cell>
          <cell r="BI287">
            <v>910.59999999999968</v>
          </cell>
          <cell r="BJ287">
            <v>910.59999999999968</v>
          </cell>
        </row>
        <row r="288">
          <cell r="B288" t="str">
            <v>S35</v>
          </cell>
          <cell r="G288" t="str">
            <v>HVAC</v>
          </cell>
          <cell r="M288">
            <v>145376.65918776405</v>
          </cell>
          <cell r="N288">
            <v>2.4852607296298778E-3</v>
          </cell>
          <cell r="T288">
            <v>2.4852607296298778E-3</v>
          </cell>
          <cell r="W288">
            <v>0.10565931538814013</v>
          </cell>
          <cell r="X288">
            <v>0.99544110111850559</v>
          </cell>
          <cell r="Y288">
            <v>4.5588988814944109E-3</v>
          </cell>
          <cell r="Z288">
            <v>0</v>
          </cell>
          <cell r="AA288">
            <v>0</v>
          </cell>
          <cell r="AB288">
            <v>0</v>
          </cell>
          <cell r="AC288">
            <v>0.99544110111850559</v>
          </cell>
          <cell r="AD288">
            <v>0</v>
          </cell>
          <cell r="AE288">
            <v>0</v>
          </cell>
          <cell r="AG288">
            <v>2.4739306772693461E-3</v>
          </cell>
          <cell r="AH288">
            <v>1.1330052360531643E-5</v>
          </cell>
          <cell r="AT288" t="str">
            <v>OK</v>
          </cell>
          <cell r="AX288" t="str">
            <v/>
          </cell>
        </row>
        <row r="289">
          <cell r="A289" t="str">
            <v>CV41442</v>
          </cell>
          <cell r="B289" t="str">
            <v>S35</v>
          </cell>
          <cell r="C289" t="str">
            <v>HV</v>
          </cell>
          <cell r="H289" t="str">
            <v>HVAC</v>
          </cell>
          <cell r="I289" t="str">
            <v>HVAC DUCT WORK</v>
          </cell>
          <cell r="K289" t="str">
            <v>HVAC Duct Work</v>
          </cell>
          <cell r="L289" t="str">
            <v>HVAC-DUCT INSTALLATION</v>
          </cell>
          <cell r="M289">
            <v>86925.995512658425</v>
          </cell>
          <cell r="N289">
            <v>1.4860278413233472E-3</v>
          </cell>
          <cell r="U289">
            <v>1.4860278413233472E-3</v>
          </cell>
          <cell r="W289">
            <v>0.59793639500538709</v>
          </cell>
          <cell r="X289">
            <v>0.99999999999999978</v>
          </cell>
          <cell r="Y289">
            <v>0</v>
          </cell>
          <cell r="AA289">
            <v>0</v>
          </cell>
          <cell r="AB289">
            <v>0.99999999999999978</v>
          </cell>
          <cell r="AC289">
            <v>0.99999999999999978</v>
          </cell>
          <cell r="AD289">
            <v>0</v>
          </cell>
          <cell r="AE289">
            <v>0</v>
          </cell>
          <cell r="AG289">
            <v>1.4860278413233467E-3</v>
          </cell>
          <cell r="AH289">
            <v>0</v>
          </cell>
          <cell r="AJ289" t="str">
            <v>M2</v>
          </cell>
          <cell r="AK289">
            <v>1288</v>
          </cell>
          <cell r="AL289">
            <v>1287.9999999999998</v>
          </cell>
          <cell r="AM289">
            <v>0</v>
          </cell>
          <cell r="AQ289" t="str">
            <v>OK</v>
          </cell>
          <cell r="AR289">
            <v>0</v>
          </cell>
          <cell r="AS289" t="str">
            <v>0</v>
          </cell>
          <cell r="AT289" t="str">
            <v>OK</v>
          </cell>
          <cell r="AU289" t="str">
            <v>SPM</v>
          </cell>
          <cell r="AW289" t="str">
            <v>S35</v>
          </cell>
          <cell r="AX289" t="str">
            <v>HV</v>
          </cell>
          <cell r="AY289">
            <v>86925.995512658425</v>
          </cell>
          <cell r="AZ289">
            <v>86925.99551265841</v>
          </cell>
          <cell r="BA289">
            <v>86925.99551265841</v>
          </cell>
          <cell r="BB289">
            <v>1.4860278413233472E-3</v>
          </cell>
          <cell r="BD289">
            <v>0</v>
          </cell>
          <cell r="BE289">
            <v>0</v>
          </cell>
          <cell r="BF289" t="str">
            <v>S35</v>
          </cell>
          <cell r="BG289" t="str">
            <v>CON</v>
          </cell>
        </row>
        <row r="290">
          <cell r="A290" t="str">
            <v>CV41452</v>
          </cell>
          <cell r="B290" t="str">
            <v>S35</v>
          </cell>
          <cell r="C290" t="str">
            <v>HV</v>
          </cell>
          <cell r="H290" t="str">
            <v>HVAC</v>
          </cell>
          <cell r="I290" t="str">
            <v>DUCT ACCESSORIES (DAMPER/ACCESS DOOR/FLEXIBLE DUCT)</v>
          </cell>
          <cell r="K290" t="str">
            <v>Duct Accessories (Damper/Access Door/Flexible Duct)</v>
          </cell>
          <cell r="L290" t="str">
            <v>HVAC-ACCESSORIES</v>
          </cell>
          <cell r="M290">
            <v>1510.6540397273873</v>
          </cell>
          <cell r="N290">
            <v>2.5825116507473049E-5</v>
          </cell>
          <cell r="U290">
            <v>2.5825116507473049E-5</v>
          </cell>
          <cell r="W290">
            <v>1.0391310738378385E-2</v>
          </cell>
          <cell r="X290">
            <v>1</v>
          </cell>
          <cell r="Y290">
            <v>0</v>
          </cell>
          <cell r="AA290">
            <v>0</v>
          </cell>
          <cell r="AB290">
            <v>1</v>
          </cell>
          <cell r="AC290">
            <v>1</v>
          </cell>
          <cell r="AD290">
            <v>0</v>
          </cell>
          <cell r="AE290">
            <v>0</v>
          </cell>
          <cell r="AG290">
            <v>2.5825116507473049E-5</v>
          </cell>
          <cell r="AH290">
            <v>0</v>
          </cell>
          <cell r="AJ290" t="str">
            <v>NO.</v>
          </cell>
          <cell r="AK290">
            <v>85</v>
          </cell>
          <cell r="AL290">
            <v>85</v>
          </cell>
          <cell r="AM290">
            <v>0</v>
          </cell>
          <cell r="AQ290" t="str">
            <v>OK</v>
          </cell>
          <cell r="AR290">
            <v>0</v>
          </cell>
          <cell r="AS290" t="str">
            <v>0</v>
          </cell>
          <cell r="AT290" t="str">
            <v>OK</v>
          </cell>
          <cell r="AU290" t="str">
            <v>AVS</v>
          </cell>
          <cell r="AW290" t="str">
            <v>S35</v>
          </cell>
          <cell r="AX290" t="str">
            <v>HV</v>
          </cell>
          <cell r="AY290">
            <v>1510.6540397273873</v>
          </cell>
          <cell r="AZ290">
            <v>1510.6540397273873</v>
          </cell>
          <cell r="BA290">
            <v>1510.6540397273873</v>
          </cell>
          <cell r="BB290">
            <v>2.5825116507473049E-5</v>
          </cell>
          <cell r="BD290">
            <v>0</v>
          </cell>
          <cell r="BE290">
            <v>0</v>
          </cell>
          <cell r="BF290" t="str">
            <v>S35</v>
          </cell>
          <cell r="BG290" t="str">
            <v>CON</v>
          </cell>
        </row>
        <row r="291">
          <cell r="A291" t="str">
            <v>CV41432</v>
          </cell>
          <cell r="B291" t="str">
            <v>S35</v>
          </cell>
          <cell r="C291" t="str">
            <v>HV</v>
          </cell>
          <cell r="H291" t="str">
            <v>HVAC</v>
          </cell>
          <cell r="I291" t="str">
            <v>HVAC EQUIPMENT INSTALLATION</v>
          </cell>
          <cell r="K291" t="str">
            <v>HVAC Equipment Installation</v>
          </cell>
          <cell r="L291" t="str">
            <v>HVAC-EQUIPMENT</v>
          </cell>
          <cell r="M291">
            <v>8367.0881631499415</v>
          </cell>
          <cell r="N291">
            <v>1.4303806229561331E-4</v>
          </cell>
          <cell r="U291">
            <v>1.4303806229561331E-4</v>
          </cell>
          <cell r="W291">
            <v>5.755454974614093E-2</v>
          </cell>
          <cell r="X291">
            <v>0.99999999999999989</v>
          </cell>
          <cell r="Y291">
            <v>0</v>
          </cell>
          <cell r="AA291">
            <v>0</v>
          </cell>
          <cell r="AB291">
            <v>0.99999999999999989</v>
          </cell>
          <cell r="AC291">
            <v>0.99999999999999989</v>
          </cell>
          <cell r="AD291">
            <v>0</v>
          </cell>
          <cell r="AE291">
            <v>0</v>
          </cell>
          <cell r="AG291">
            <v>1.4303806229561328E-4</v>
          </cell>
          <cell r="AH291">
            <v>0</v>
          </cell>
          <cell r="AJ291" t="str">
            <v>NO.</v>
          </cell>
          <cell r="AK291">
            <v>51</v>
          </cell>
          <cell r="AL291">
            <v>50.999999999999993</v>
          </cell>
          <cell r="AM291">
            <v>0</v>
          </cell>
          <cell r="AQ291" t="str">
            <v>OK</v>
          </cell>
          <cell r="AR291">
            <v>0</v>
          </cell>
          <cell r="AS291" t="str">
            <v>0</v>
          </cell>
          <cell r="AT291" t="str">
            <v>OK</v>
          </cell>
          <cell r="AU291" t="str">
            <v>SPM</v>
          </cell>
          <cell r="AW291" t="str">
            <v>S35</v>
          </cell>
          <cell r="AX291" t="str">
            <v>HV</v>
          </cell>
          <cell r="AY291">
            <v>8367.0881631499415</v>
          </cell>
          <cell r="AZ291">
            <v>8367.0881631499396</v>
          </cell>
          <cell r="BA291">
            <v>8367.0881631499396</v>
          </cell>
          <cell r="BB291">
            <v>1.4303806229561331E-4</v>
          </cell>
          <cell r="BD291">
            <v>0</v>
          </cell>
          <cell r="BE291">
            <v>0</v>
          </cell>
          <cell r="BF291" t="str">
            <v>S35</v>
          </cell>
          <cell r="BG291" t="str">
            <v>CON</v>
          </cell>
        </row>
        <row r="292">
          <cell r="A292" t="str">
            <v>CV71180</v>
          </cell>
          <cell r="B292" t="str">
            <v>S35</v>
          </cell>
          <cell r="C292" t="str">
            <v>HV</v>
          </cell>
          <cell r="H292" t="str">
            <v>HVAC</v>
          </cell>
          <cell r="I292" t="str">
            <v>HVAC PIPING INSTALLATION</v>
          </cell>
          <cell r="K292" t="str">
            <v>HVAC Piping Installation</v>
          </cell>
          <cell r="L292" t="str">
            <v>HVAC-PIPING</v>
          </cell>
          <cell r="M292">
            <v>4346.2997756329214</v>
          </cell>
          <cell r="N292">
            <v>7.4301392066167366E-5</v>
          </cell>
          <cell r="U292">
            <v>7.4301392066167366E-5</v>
          </cell>
          <cell r="W292">
            <v>2.9896819750269359E-2</v>
          </cell>
          <cell r="X292">
            <v>0.99999999999999989</v>
          </cell>
          <cell r="Y292">
            <v>0</v>
          </cell>
          <cell r="AA292">
            <v>0</v>
          </cell>
          <cell r="AB292">
            <v>0.99999999999999989</v>
          </cell>
          <cell r="AC292">
            <v>0.99999999999999989</v>
          </cell>
          <cell r="AD292">
            <v>0</v>
          </cell>
          <cell r="AE292">
            <v>0</v>
          </cell>
          <cell r="AG292">
            <v>7.4301392066167352E-5</v>
          </cell>
          <cell r="AH292">
            <v>0</v>
          </cell>
          <cell r="AJ292" t="str">
            <v>ML</v>
          </cell>
          <cell r="AK292">
            <v>240</v>
          </cell>
          <cell r="AL292">
            <v>239.99999999999997</v>
          </cell>
          <cell r="AM292">
            <v>0</v>
          </cell>
          <cell r="AQ292" t="str">
            <v>OK</v>
          </cell>
          <cell r="AR292">
            <v>0</v>
          </cell>
          <cell r="AS292" t="str">
            <v>0</v>
          </cell>
          <cell r="AT292" t="str">
            <v>OK</v>
          </cell>
          <cell r="AU292" t="str">
            <v>AVS</v>
          </cell>
          <cell r="AW292" t="str">
            <v>S35</v>
          </cell>
          <cell r="AX292" t="str">
            <v>HV</v>
          </cell>
          <cell r="AY292">
            <v>4346.2997756329214</v>
          </cell>
          <cell r="AZ292">
            <v>4346.2997756329205</v>
          </cell>
          <cell r="BA292">
            <v>4346.2997756329205</v>
          </cell>
          <cell r="BB292">
            <v>7.4301392066167366E-5</v>
          </cell>
          <cell r="BD292">
            <v>0</v>
          </cell>
          <cell r="BE292">
            <v>0</v>
          </cell>
          <cell r="BF292" t="str">
            <v>S35</v>
          </cell>
          <cell r="BG292" t="str">
            <v>CON</v>
          </cell>
        </row>
        <row r="293">
          <cell r="A293" t="str">
            <v>CV41462</v>
          </cell>
          <cell r="B293" t="str">
            <v>S35</v>
          </cell>
          <cell r="C293" t="str">
            <v>HV</v>
          </cell>
          <cell r="H293" t="str">
            <v>HVAC</v>
          </cell>
          <cell r="I293" t="str">
            <v>EXHAUST FAN / VENTILATOR</v>
          </cell>
          <cell r="K293" t="str">
            <v>Exhaust Fan / Ventilator</v>
          </cell>
          <cell r="L293" t="str">
            <v>HVAC-EQUIPMENT</v>
          </cell>
          <cell r="M293">
            <v>263.62394026615192</v>
          </cell>
          <cell r="N293">
            <v>4.5067360179707879E-6</v>
          </cell>
          <cell r="U293">
            <v>4.5067360179707879E-6</v>
          </cell>
          <cell r="W293">
            <v>1.8133855994425028E-3</v>
          </cell>
          <cell r="X293">
            <v>1</v>
          </cell>
          <cell r="Y293">
            <v>0</v>
          </cell>
          <cell r="AA293">
            <v>0</v>
          </cell>
          <cell r="AB293">
            <v>1</v>
          </cell>
          <cell r="AC293">
            <v>1</v>
          </cell>
          <cell r="AD293">
            <v>0</v>
          </cell>
          <cell r="AE293">
            <v>0</v>
          </cell>
          <cell r="AG293">
            <v>4.5067360179707879E-6</v>
          </cell>
          <cell r="AH293">
            <v>0</v>
          </cell>
          <cell r="AJ293" t="str">
            <v>NO.</v>
          </cell>
          <cell r="AK293">
            <v>2</v>
          </cell>
          <cell r="AL293">
            <v>2</v>
          </cell>
          <cell r="AM293">
            <v>0</v>
          </cell>
          <cell r="AQ293" t="str">
            <v>OK</v>
          </cell>
          <cell r="AR293">
            <v>0</v>
          </cell>
          <cell r="AS293" t="str">
            <v>0</v>
          </cell>
          <cell r="AT293" t="str">
            <v>OK</v>
          </cell>
          <cell r="AU293" t="str">
            <v>AVS</v>
          </cell>
          <cell r="AW293" t="str">
            <v>S35</v>
          </cell>
          <cell r="AX293" t="str">
            <v>HV</v>
          </cell>
          <cell r="AY293">
            <v>263.62394026615192</v>
          </cell>
          <cell r="AZ293">
            <v>263.62394026615192</v>
          </cell>
          <cell r="BA293">
            <v>263.62394026615192</v>
          </cell>
          <cell r="BB293">
            <v>4.5067360179707879E-6</v>
          </cell>
          <cell r="BD293">
            <v>0</v>
          </cell>
          <cell r="BE293">
            <v>0</v>
          </cell>
          <cell r="BF293" t="str">
            <v>S35</v>
          </cell>
          <cell r="BG293" t="str">
            <v>CON</v>
          </cell>
        </row>
        <row r="294">
          <cell r="A294" t="str">
            <v>NEW-0406</v>
          </cell>
          <cell r="B294" t="str">
            <v>S35</v>
          </cell>
          <cell r="C294" t="str">
            <v>HV</v>
          </cell>
          <cell r="H294" t="str">
            <v>HVAC</v>
          </cell>
          <cell r="I294" t="str">
            <v>HVAC-COMMISSIONING</v>
          </cell>
          <cell r="L294" t="str">
            <v>HVAC-COMMISSIONING</v>
          </cell>
          <cell r="M294">
            <v>500</v>
          </cell>
          <cell r="N294">
            <v>8.5476607576323213E-6</v>
          </cell>
          <cell r="U294">
            <v>8.5476607576323213E-6</v>
          </cell>
          <cell r="W294">
            <v>3.439341657688084E-3</v>
          </cell>
          <cell r="X294">
            <v>0</v>
          </cell>
          <cell r="Y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G294">
            <v>0</v>
          </cell>
          <cell r="AH294">
            <v>8.5476607576323213E-6</v>
          </cell>
          <cell r="AJ294" t="str">
            <v>%</v>
          </cell>
          <cell r="AK294">
            <v>100</v>
          </cell>
          <cell r="AL294">
            <v>0</v>
          </cell>
          <cell r="AM294">
            <v>100</v>
          </cell>
          <cell r="AQ294" t="str">
            <v>OK</v>
          </cell>
          <cell r="AR294">
            <v>0</v>
          </cell>
          <cell r="AS294" t="str">
            <v>0</v>
          </cell>
          <cell r="AT294" t="str">
            <v>OK</v>
          </cell>
          <cell r="AU294">
            <v>0</v>
          </cell>
          <cell r="AW294" t="str">
            <v>S35</v>
          </cell>
          <cell r="AX294" t="str">
            <v>HV</v>
          </cell>
          <cell r="AY294">
            <v>500</v>
          </cell>
          <cell r="AZ294">
            <v>0</v>
          </cell>
          <cell r="BA294">
            <v>0</v>
          </cell>
          <cell r="BB294">
            <v>8.5476607576323213E-6</v>
          </cell>
          <cell r="BD294">
            <v>0</v>
          </cell>
          <cell r="BE294">
            <v>0</v>
          </cell>
          <cell r="BF294" t="str">
            <v>S35</v>
          </cell>
          <cell r="BG294" t="str">
            <v>CON</v>
          </cell>
        </row>
        <row r="295">
          <cell r="A295" t="str">
            <v>CV71190</v>
          </cell>
          <cell r="B295" t="str">
            <v>S35</v>
          </cell>
          <cell r="C295" t="str">
            <v>EL</v>
          </cell>
          <cell r="H295" t="str">
            <v>HVAC</v>
          </cell>
          <cell r="I295" t="str">
            <v>CABLE POWER AND CONTROL HVAC</v>
          </cell>
          <cell r="K295" t="str">
            <v>HVAC Power and Control</v>
          </cell>
          <cell r="L295" t="str">
            <v>CABLE PULLING</v>
          </cell>
          <cell r="M295">
            <v>43462.997756329212</v>
          </cell>
          <cell r="N295">
            <v>7.4301392066167358E-4</v>
          </cell>
          <cell r="U295">
            <v>7.4301392066167358E-4</v>
          </cell>
          <cell r="W295">
            <v>0.29896819750269354</v>
          </cell>
          <cell r="X295">
            <v>0.99625526315789481</v>
          </cell>
          <cell r="Y295">
            <v>3.7447368421051896E-3</v>
          </cell>
          <cell r="AA295">
            <v>0</v>
          </cell>
          <cell r="AB295">
            <v>0.99625526315789481</v>
          </cell>
          <cell r="AC295">
            <v>0.99625526315789481</v>
          </cell>
          <cell r="AD295">
            <v>0</v>
          </cell>
          <cell r="AE295">
            <v>0</v>
          </cell>
          <cell r="AG295">
            <v>7.4023152905877481E-4</v>
          </cell>
          <cell r="AH295">
            <v>2.7823916028987643E-6</v>
          </cell>
          <cell r="AJ295" t="str">
            <v>ML</v>
          </cell>
          <cell r="AK295">
            <v>200</v>
          </cell>
          <cell r="AL295">
            <v>199.25105263157897</v>
          </cell>
          <cell r="AM295">
            <v>0.74894736842102816</v>
          </cell>
          <cell r="AQ295" t="str">
            <v>OK</v>
          </cell>
          <cell r="AR295">
            <v>0</v>
          </cell>
          <cell r="AS295" t="str">
            <v>0</v>
          </cell>
          <cell r="AT295" t="str">
            <v>OK</v>
          </cell>
          <cell r="AU295" t="str">
            <v>AVS</v>
          </cell>
          <cell r="AW295" t="str">
            <v>S35</v>
          </cell>
          <cell r="AX295" t="str">
            <v>EL</v>
          </cell>
          <cell r="AY295">
            <v>43462.997756329212</v>
          </cell>
          <cell r="AZ295">
            <v>43300.240267362751</v>
          </cell>
          <cell r="BA295">
            <v>43300.240267362751</v>
          </cell>
          <cell r="BB295">
            <v>7.4301392066167358E-4</v>
          </cell>
          <cell r="BD295">
            <v>0</v>
          </cell>
          <cell r="BE295">
            <v>0</v>
          </cell>
          <cell r="BF295" t="str">
            <v>S35</v>
          </cell>
          <cell r="BG295" t="str">
            <v>CON</v>
          </cell>
        </row>
        <row r="296">
          <cell r="B296" t="str">
            <v>S35</v>
          </cell>
          <cell r="G296" t="str">
            <v>Safety</v>
          </cell>
          <cell r="M296">
            <v>19344.764230953482</v>
          </cell>
          <cell r="N296">
            <v>3.3070496416514098E-4</v>
          </cell>
          <cell r="T296">
            <v>3.3070496416514098E-4</v>
          </cell>
          <cell r="W296">
            <v>1.4059716025992984E-2</v>
          </cell>
          <cell r="X296">
            <v>0.79749904300114838</v>
          </cell>
          <cell r="Y296">
            <v>0.20250095699885162</v>
          </cell>
          <cell r="Z296">
            <v>0</v>
          </cell>
          <cell r="AA296">
            <v>0</v>
          </cell>
          <cell r="AB296">
            <v>0</v>
          </cell>
          <cell r="AC296">
            <v>0.79749904300114838</v>
          </cell>
          <cell r="AD296">
            <v>0</v>
          </cell>
          <cell r="AE296">
            <v>0</v>
          </cell>
          <cell r="AG296">
            <v>2.6373689243742901E-4</v>
          </cell>
          <cell r="AH296">
            <v>6.6968071727711972E-5</v>
          </cell>
          <cell r="AT296" t="str">
            <v>OK</v>
          </cell>
          <cell r="AX296" t="str">
            <v/>
          </cell>
        </row>
        <row r="297">
          <cell r="A297" t="str">
            <v>CV40322</v>
          </cell>
          <cell r="B297" t="str">
            <v>S35</v>
          </cell>
          <cell r="C297" t="str">
            <v>SA</v>
          </cell>
          <cell r="H297" t="str">
            <v>SAFETY</v>
          </cell>
          <cell r="I297" t="str">
            <v>FIRE FIGHTING PIPE WORK</v>
          </cell>
          <cell r="K297" t="str">
            <v>Fire Fighting Pipe Work</v>
          </cell>
          <cell r="L297" t="str">
            <v>SAFETY-INSTALLATION</v>
          </cell>
          <cell r="M297">
            <v>15427.43096126825</v>
          </cell>
          <cell r="N297">
            <v>2.6373689243742901E-4</v>
          </cell>
          <cell r="U297">
            <v>2.6373689243742901E-4</v>
          </cell>
          <cell r="W297">
            <v>0.79749904300114838</v>
          </cell>
          <cell r="X297">
            <v>1</v>
          </cell>
          <cell r="Y297">
            <v>0</v>
          </cell>
          <cell r="AA297">
            <v>0</v>
          </cell>
          <cell r="AB297">
            <v>1</v>
          </cell>
          <cell r="AC297">
            <v>1</v>
          </cell>
          <cell r="AD297">
            <v>0</v>
          </cell>
          <cell r="AE297">
            <v>0</v>
          </cell>
          <cell r="AG297">
            <v>2.6373689243742901E-4</v>
          </cell>
          <cell r="AH297">
            <v>0</v>
          </cell>
          <cell r="AJ297" t="str">
            <v>ML</v>
          </cell>
          <cell r="AK297">
            <v>1E-3</v>
          </cell>
          <cell r="AL297">
            <v>1E-3</v>
          </cell>
          <cell r="AM297">
            <v>0</v>
          </cell>
          <cell r="AQ297" t="str">
            <v>OK</v>
          </cell>
          <cell r="AR297">
            <v>0</v>
          </cell>
          <cell r="AS297" t="str">
            <v>0</v>
          </cell>
          <cell r="AT297" t="str">
            <v>OK</v>
          </cell>
          <cell r="AU297" t="str">
            <v>AVS</v>
          </cell>
          <cell r="AW297" t="str">
            <v>S35</v>
          </cell>
          <cell r="AX297" t="str">
            <v>SA</v>
          </cell>
          <cell r="AY297">
            <v>15427.43096126825</v>
          </cell>
          <cell r="AZ297">
            <v>15427.43096126825</v>
          </cell>
          <cell r="BA297">
            <v>15427.43096126825</v>
          </cell>
          <cell r="BB297">
            <v>2.6373689243742901E-4</v>
          </cell>
          <cell r="BD297">
            <v>0</v>
          </cell>
          <cell r="BE297">
            <v>0</v>
          </cell>
          <cell r="BF297" t="str">
            <v>S35</v>
          </cell>
          <cell r="BG297" t="str">
            <v>CON</v>
          </cell>
        </row>
        <row r="298">
          <cell r="A298" t="str">
            <v>CV40282</v>
          </cell>
          <cell r="B298" t="str">
            <v>S35</v>
          </cell>
          <cell r="C298" t="str">
            <v>SA</v>
          </cell>
          <cell r="H298" t="str">
            <v>SAFETY</v>
          </cell>
          <cell r="I298" t="str">
            <v>EXTINGUISHERS (INDOOR &amp; OUTDOOR)</v>
          </cell>
          <cell r="K298" t="str">
            <v>Extinguishers (Indoor &amp; Outdoor)</v>
          </cell>
          <cell r="L298" t="str">
            <v>SAFETY-INSTALLATION</v>
          </cell>
          <cell r="M298">
            <v>3258.2734190198544</v>
          </cell>
          <cell r="N298">
            <v>5.5701231682785005E-5</v>
          </cell>
          <cell r="U298">
            <v>5.5701231682785005E-5</v>
          </cell>
          <cell r="W298">
            <v>0.16843179788184254</v>
          </cell>
          <cell r="X298">
            <v>0</v>
          </cell>
          <cell r="Y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G298">
            <v>0</v>
          </cell>
          <cell r="AH298">
            <v>5.5701231682785005E-5</v>
          </cell>
          <cell r="AJ298" t="str">
            <v>NO.</v>
          </cell>
          <cell r="AK298">
            <v>32</v>
          </cell>
          <cell r="AL298">
            <v>0</v>
          </cell>
          <cell r="AM298">
            <v>32</v>
          </cell>
          <cell r="AQ298" t="str">
            <v>OK</v>
          </cell>
          <cell r="AR298">
            <v>0</v>
          </cell>
          <cell r="AS298" t="str">
            <v>0</v>
          </cell>
          <cell r="AT298" t="str">
            <v>OK</v>
          </cell>
          <cell r="AU298" t="str">
            <v>AVS</v>
          </cell>
          <cell r="AW298" t="str">
            <v>S35</v>
          </cell>
          <cell r="AX298" t="str">
            <v>SA</v>
          </cell>
          <cell r="AY298">
            <v>3258.2734190198544</v>
          </cell>
          <cell r="AZ298">
            <v>0</v>
          </cell>
          <cell r="BA298">
            <v>0</v>
          </cell>
          <cell r="BB298">
            <v>5.5701231682785005E-5</v>
          </cell>
          <cell r="BD298">
            <v>0</v>
          </cell>
          <cell r="BE298">
            <v>0</v>
          </cell>
          <cell r="BF298" t="str">
            <v>S35</v>
          </cell>
          <cell r="BG298" t="str">
            <v>CON</v>
          </cell>
        </row>
        <row r="299">
          <cell r="A299" t="str">
            <v>CV40292</v>
          </cell>
          <cell r="B299" t="str">
            <v>S35</v>
          </cell>
          <cell r="C299" t="str">
            <v>SA</v>
          </cell>
          <cell r="H299" t="str">
            <v>SAFETY</v>
          </cell>
          <cell r="I299" t="str">
            <v>SAFETY SIGN</v>
          </cell>
          <cell r="K299" t="str">
            <v>Safety Sign</v>
          </cell>
          <cell r="L299" t="str">
            <v>SAFETY-INSTALLATION</v>
          </cell>
          <cell r="M299">
            <v>355.44800934762048</v>
          </cell>
          <cell r="N299">
            <v>6.0764980017583639E-6</v>
          </cell>
          <cell r="U299">
            <v>6.0764980017583639E-6</v>
          </cell>
          <cell r="W299">
            <v>1.8374377950746458E-2</v>
          </cell>
          <cell r="X299">
            <v>0</v>
          </cell>
          <cell r="Y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G299">
            <v>0</v>
          </cell>
          <cell r="AH299">
            <v>6.0764980017583639E-6</v>
          </cell>
          <cell r="AJ299" t="str">
            <v>NO.</v>
          </cell>
          <cell r="AK299">
            <v>98</v>
          </cell>
          <cell r="AL299">
            <v>0</v>
          </cell>
          <cell r="AM299">
            <v>98</v>
          </cell>
          <cell r="AQ299" t="str">
            <v>OK</v>
          </cell>
          <cell r="AR299">
            <v>0</v>
          </cell>
          <cell r="AS299" t="str">
            <v>0</v>
          </cell>
          <cell r="AT299" t="str">
            <v>OK</v>
          </cell>
          <cell r="AU299" t="str">
            <v>AVS</v>
          </cell>
          <cell r="AW299" t="str">
            <v>S35</v>
          </cell>
          <cell r="AX299" t="str">
            <v>SA</v>
          </cell>
          <cell r="AY299">
            <v>355.44800934762048</v>
          </cell>
          <cell r="AZ299">
            <v>0</v>
          </cell>
          <cell r="BA299">
            <v>0</v>
          </cell>
          <cell r="BB299">
            <v>6.0764980017583639E-6</v>
          </cell>
          <cell r="BD299">
            <v>0</v>
          </cell>
          <cell r="BE299">
            <v>0</v>
          </cell>
          <cell r="BF299" t="str">
            <v>S35</v>
          </cell>
          <cell r="BG299" t="str">
            <v>CON</v>
          </cell>
        </row>
        <row r="300">
          <cell r="A300" t="str">
            <v>CV40302</v>
          </cell>
          <cell r="B300" t="str">
            <v>S35</v>
          </cell>
          <cell r="C300" t="str">
            <v>SA</v>
          </cell>
          <cell r="H300" t="str">
            <v>SAFETY</v>
          </cell>
          <cell r="I300" t="str">
            <v>EYE WASH</v>
          </cell>
          <cell r="K300" t="str">
            <v>Eye Wash</v>
          </cell>
          <cell r="L300" t="str">
            <v>SAFETY-INSTALLATION</v>
          </cell>
          <cell r="M300">
            <v>74.051668614087589</v>
          </cell>
          <cell r="N300">
            <v>1.2659370836996589E-6</v>
          </cell>
          <cell r="U300">
            <v>1.2659370836996589E-6</v>
          </cell>
          <cell r="W300">
            <v>3.8279954064055115E-3</v>
          </cell>
          <cell r="X300">
            <v>0</v>
          </cell>
          <cell r="Y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G300">
            <v>0</v>
          </cell>
          <cell r="AH300">
            <v>1.2659370836996589E-6</v>
          </cell>
          <cell r="AJ300" t="str">
            <v>NO.</v>
          </cell>
          <cell r="AK300">
            <v>1</v>
          </cell>
          <cell r="AL300">
            <v>0</v>
          </cell>
          <cell r="AM300">
            <v>1</v>
          </cell>
          <cell r="AQ300" t="str">
            <v>OK</v>
          </cell>
          <cell r="AR300">
            <v>0</v>
          </cell>
          <cell r="AS300" t="str">
            <v>0</v>
          </cell>
          <cell r="AT300" t="str">
            <v>OK</v>
          </cell>
          <cell r="AU300" t="str">
            <v>AVS</v>
          </cell>
          <cell r="AW300" t="str">
            <v>S35</v>
          </cell>
          <cell r="AX300" t="str">
            <v>SA</v>
          </cell>
          <cell r="AY300">
            <v>74.051668614087589</v>
          </cell>
          <cell r="AZ300">
            <v>0</v>
          </cell>
          <cell r="BA300">
            <v>0</v>
          </cell>
          <cell r="BB300">
            <v>1.2659370836996589E-6</v>
          </cell>
          <cell r="BD300">
            <v>0</v>
          </cell>
          <cell r="BE300">
            <v>0</v>
          </cell>
          <cell r="BF300" t="str">
            <v>S35</v>
          </cell>
          <cell r="BG300" t="str">
            <v>CON</v>
          </cell>
        </row>
        <row r="301">
          <cell r="A301" t="str">
            <v>CV40312</v>
          </cell>
          <cell r="B301" t="str">
            <v>S35</v>
          </cell>
          <cell r="C301" t="str">
            <v>SA</v>
          </cell>
          <cell r="H301" t="str">
            <v>SAFETY</v>
          </cell>
          <cell r="I301" t="str">
            <v>FIRST AID BOX</v>
          </cell>
          <cell r="K301" t="str">
            <v>First Aid Box</v>
          </cell>
          <cell r="L301" t="str">
            <v>SAFETY-INSTALLATION</v>
          </cell>
          <cell r="M301">
            <v>229.56017270367155</v>
          </cell>
          <cell r="N301">
            <v>3.9244049594689428E-6</v>
          </cell>
          <cell r="U301">
            <v>3.9244049594689428E-6</v>
          </cell>
          <cell r="W301">
            <v>1.1866785759857086E-2</v>
          </cell>
          <cell r="X301">
            <v>0</v>
          </cell>
          <cell r="Y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G301">
            <v>0</v>
          </cell>
          <cell r="AH301">
            <v>3.9244049594689428E-6</v>
          </cell>
          <cell r="AJ301" t="str">
            <v>NO.</v>
          </cell>
          <cell r="AK301">
            <v>1</v>
          </cell>
          <cell r="AL301">
            <v>0</v>
          </cell>
          <cell r="AM301">
            <v>1</v>
          </cell>
          <cell r="AQ301" t="str">
            <v>OK</v>
          </cell>
          <cell r="AR301">
            <v>0</v>
          </cell>
          <cell r="AS301" t="str">
            <v>0</v>
          </cell>
          <cell r="AT301" t="str">
            <v>OK</v>
          </cell>
          <cell r="AU301" t="str">
            <v>AVS</v>
          </cell>
          <cell r="AW301" t="str">
            <v>S35</v>
          </cell>
          <cell r="AX301" t="str">
            <v>SA</v>
          </cell>
          <cell r="AY301">
            <v>229.56017270367155</v>
          </cell>
          <cell r="AZ301">
            <v>0</v>
          </cell>
          <cell r="BA301">
            <v>0</v>
          </cell>
          <cell r="BB301">
            <v>3.9244049594689428E-6</v>
          </cell>
          <cell r="BD301">
            <v>0</v>
          </cell>
          <cell r="BE301">
            <v>0</v>
          </cell>
          <cell r="BF301" t="str">
            <v>S35</v>
          </cell>
          <cell r="BG301" t="str">
            <v>CON</v>
          </cell>
        </row>
        <row r="302">
          <cell r="B302" t="str">
            <v>S35</v>
          </cell>
          <cell r="G302" t="str">
            <v>Other Area Works</v>
          </cell>
          <cell r="M302">
            <v>4059.2395021412585</v>
          </cell>
          <cell r="N302">
            <v>6.9394004396567589E-5</v>
          </cell>
          <cell r="T302">
            <v>6.9394004396567589E-5</v>
          </cell>
          <cell r="W302">
            <v>2.9502429701510104E-3</v>
          </cell>
          <cell r="X302">
            <v>0.99999999999999978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.99999999999999978</v>
          </cell>
          <cell r="AD302">
            <v>0</v>
          </cell>
          <cell r="AE302">
            <v>0</v>
          </cell>
          <cell r="AG302">
            <v>6.9394004396567576E-5</v>
          </cell>
          <cell r="AH302">
            <v>0</v>
          </cell>
          <cell r="AT302" t="str">
            <v>OK</v>
          </cell>
          <cell r="AX302" t="str">
            <v/>
          </cell>
        </row>
        <row r="303">
          <cell r="A303" t="str">
            <v>CV75930</v>
          </cell>
          <cell r="B303" t="str">
            <v>S35</v>
          </cell>
          <cell r="C303" t="str">
            <v>CV</v>
          </cell>
          <cell r="H303" t="str">
            <v>CIVIL</v>
          </cell>
          <cell r="I303" t="str">
            <v>TRENCH</v>
          </cell>
          <cell r="K303" t="str">
            <v>Trench</v>
          </cell>
          <cell r="L303" t="str">
            <v>CONCRETE</v>
          </cell>
          <cell r="M303">
            <v>705.95469602456672</v>
          </cell>
          <cell r="N303">
            <v>1.2068522503750885E-5</v>
          </cell>
          <cell r="U303">
            <v>1.2068522503750885E-5</v>
          </cell>
          <cell r="W303">
            <v>0.17391304347826086</v>
          </cell>
          <cell r="X303">
            <v>1</v>
          </cell>
          <cell r="Y303">
            <v>0</v>
          </cell>
          <cell r="AA303">
            <v>0</v>
          </cell>
          <cell r="AB303">
            <v>1</v>
          </cell>
          <cell r="AC303">
            <v>1</v>
          </cell>
          <cell r="AD303">
            <v>0</v>
          </cell>
          <cell r="AE303">
            <v>0</v>
          </cell>
          <cell r="AG303">
            <v>1.2068522503750885E-5</v>
          </cell>
          <cell r="AH303">
            <v>0</v>
          </cell>
          <cell r="AJ303" t="str">
            <v>M3</v>
          </cell>
          <cell r="AK303">
            <v>62</v>
          </cell>
          <cell r="AL303">
            <v>62</v>
          </cell>
          <cell r="AM303">
            <v>0</v>
          </cell>
          <cell r="AQ303" t="str">
            <v>OK</v>
          </cell>
          <cell r="AR303">
            <v>0</v>
          </cell>
          <cell r="AS303" t="str">
            <v>0</v>
          </cell>
          <cell r="AT303" t="str">
            <v>OK</v>
          </cell>
          <cell r="AU303" t="str">
            <v>ND</v>
          </cell>
          <cell r="AW303" t="str">
            <v>S35</v>
          </cell>
          <cell r="AX303" t="str">
            <v>CV</v>
          </cell>
          <cell r="AY303">
            <v>705.95469602456672</v>
          </cell>
          <cell r="AZ303">
            <v>705.95469602456672</v>
          </cell>
          <cell r="BA303">
            <v>705.95469602456672</v>
          </cell>
          <cell r="BB303">
            <v>1.2068522503750885E-5</v>
          </cell>
          <cell r="BD303">
            <v>0</v>
          </cell>
          <cell r="BE303">
            <v>0</v>
          </cell>
          <cell r="BF303" t="str">
            <v>S35</v>
          </cell>
          <cell r="BG303" t="str">
            <v>CON</v>
          </cell>
        </row>
        <row r="304">
          <cell r="A304" t="str">
            <v>CV75920</v>
          </cell>
          <cell r="B304" t="str">
            <v>S35</v>
          </cell>
          <cell r="C304" t="str">
            <v>CV</v>
          </cell>
          <cell r="H304" t="str">
            <v>CIVIL</v>
          </cell>
          <cell r="I304" t="str">
            <v>DUCT BANK</v>
          </cell>
          <cell r="K304" t="str">
            <v>Duct Bank</v>
          </cell>
          <cell r="L304" t="str">
            <v>CONCRETE</v>
          </cell>
          <cell r="M304">
            <v>529.46602201842495</v>
          </cell>
          <cell r="N304">
            <v>9.0513918778131621E-6</v>
          </cell>
          <cell r="U304">
            <v>9.0513918778131621E-6</v>
          </cell>
          <cell r="W304">
            <v>0.13043478260869562</v>
          </cell>
          <cell r="X304">
            <v>1</v>
          </cell>
          <cell r="Y304">
            <v>0</v>
          </cell>
          <cell r="AA304">
            <v>0</v>
          </cell>
          <cell r="AB304">
            <v>1</v>
          </cell>
          <cell r="AC304">
            <v>1</v>
          </cell>
          <cell r="AD304">
            <v>0</v>
          </cell>
          <cell r="AE304">
            <v>0</v>
          </cell>
          <cell r="AG304">
            <v>9.0513918778131621E-6</v>
          </cell>
          <cell r="AH304">
            <v>0</v>
          </cell>
          <cell r="AJ304" t="str">
            <v>M3</v>
          </cell>
          <cell r="AK304">
            <v>150</v>
          </cell>
          <cell r="AL304">
            <v>150</v>
          </cell>
          <cell r="AM304">
            <v>0</v>
          </cell>
          <cell r="AQ304" t="str">
            <v>OK</v>
          </cell>
          <cell r="AR304">
            <v>0</v>
          </cell>
          <cell r="AS304" t="str">
            <v>0</v>
          </cell>
          <cell r="AT304" t="str">
            <v>OK</v>
          </cell>
          <cell r="AU304" t="str">
            <v>ND</v>
          </cell>
          <cell r="AW304" t="str">
            <v>S35</v>
          </cell>
          <cell r="AX304" t="str">
            <v>CV</v>
          </cell>
          <cell r="AY304">
            <v>529.46602201842495</v>
          </cell>
          <cell r="AZ304">
            <v>529.46602201842495</v>
          </cell>
          <cell r="BA304">
            <v>529.46602201842495</v>
          </cell>
          <cell r="BB304">
            <v>9.0513918778131621E-6</v>
          </cell>
          <cell r="BD304">
            <v>0</v>
          </cell>
          <cell r="BE304">
            <v>0</v>
          </cell>
          <cell r="BF304" t="str">
            <v>S35</v>
          </cell>
          <cell r="BG304" t="str">
            <v>CON</v>
          </cell>
        </row>
        <row r="305">
          <cell r="A305" t="str">
            <v>CV75940</v>
          </cell>
          <cell r="B305" t="str">
            <v>S35</v>
          </cell>
          <cell r="C305" t="str">
            <v>CV</v>
          </cell>
          <cell r="H305" t="str">
            <v>CIVIL</v>
          </cell>
          <cell r="I305" t="str">
            <v>AOC SYSTEM</v>
          </cell>
          <cell r="K305" t="str">
            <v>AOC System</v>
          </cell>
          <cell r="L305" t="str">
            <v>CONCRETE</v>
          </cell>
          <cell r="M305">
            <v>882.44337003070837</v>
          </cell>
          <cell r="N305">
            <v>1.5085653129688606E-5</v>
          </cell>
          <cell r="U305">
            <v>1.5085653129688606E-5</v>
          </cell>
          <cell r="W305">
            <v>0.21739130434782605</v>
          </cell>
          <cell r="X305">
            <v>1</v>
          </cell>
          <cell r="Y305">
            <v>0</v>
          </cell>
          <cell r="AA305">
            <v>0</v>
          </cell>
          <cell r="AB305">
            <v>1</v>
          </cell>
          <cell r="AC305">
            <v>1</v>
          </cell>
          <cell r="AD305">
            <v>0</v>
          </cell>
          <cell r="AE305">
            <v>0</v>
          </cell>
          <cell r="AG305">
            <v>1.5085653129688606E-5</v>
          </cell>
          <cell r="AH305">
            <v>0</v>
          </cell>
          <cell r="AJ305" t="str">
            <v>M3</v>
          </cell>
          <cell r="AK305">
            <v>43</v>
          </cell>
          <cell r="AL305">
            <v>43</v>
          </cell>
          <cell r="AM305">
            <v>0</v>
          </cell>
          <cell r="AQ305" t="str">
            <v>OK</v>
          </cell>
          <cell r="AR305">
            <v>0</v>
          </cell>
          <cell r="AS305" t="str">
            <v>0</v>
          </cell>
          <cell r="AT305" t="str">
            <v>OK</v>
          </cell>
          <cell r="AU305" t="str">
            <v>ND</v>
          </cell>
          <cell r="AW305" t="str">
            <v>S35</v>
          </cell>
          <cell r="AX305" t="str">
            <v>CV</v>
          </cell>
          <cell r="AY305">
            <v>882.44337003070837</v>
          </cell>
          <cell r="AZ305">
            <v>882.44337003070837</v>
          </cell>
          <cell r="BA305">
            <v>882.44337003070837</v>
          </cell>
          <cell r="BB305">
            <v>1.5085653129688606E-5</v>
          </cell>
          <cell r="BD305">
            <v>0</v>
          </cell>
          <cell r="BE305">
            <v>0</v>
          </cell>
          <cell r="BF305" t="str">
            <v>S35</v>
          </cell>
          <cell r="BG305" t="str">
            <v>CON</v>
          </cell>
        </row>
        <row r="306">
          <cell r="A306" t="str">
            <v>CV75950</v>
          </cell>
          <cell r="B306" t="str">
            <v>S35</v>
          </cell>
          <cell r="C306" t="str">
            <v>CV</v>
          </cell>
          <cell r="H306" t="str">
            <v>CIVIL</v>
          </cell>
          <cell r="I306" t="str">
            <v>PAVING</v>
          </cell>
          <cell r="K306" t="str">
            <v>Paving</v>
          </cell>
          <cell r="L306" t="str">
            <v>CONCRETE</v>
          </cell>
          <cell r="M306">
            <v>1411.9093920491334</v>
          </cell>
          <cell r="N306">
            <v>2.413704500750177E-5</v>
          </cell>
          <cell r="U306">
            <v>2.413704500750177E-5</v>
          </cell>
          <cell r="W306">
            <v>0.34782608695652173</v>
          </cell>
          <cell r="X306">
            <v>1</v>
          </cell>
          <cell r="Y306">
            <v>0</v>
          </cell>
          <cell r="AA306">
            <v>0</v>
          </cell>
          <cell r="AB306">
            <v>1</v>
          </cell>
          <cell r="AC306">
            <v>1</v>
          </cell>
          <cell r="AD306">
            <v>0</v>
          </cell>
          <cell r="AE306">
            <v>0</v>
          </cell>
          <cell r="AG306">
            <v>2.413704500750177E-5</v>
          </cell>
          <cell r="AH306">
            <v>0</v>
          </cell>
          <cell r="AJ306" t="str">
            <v>M3</v>
          </cell>
          <cell r="AK306">
            <v>25</v>
          </cell>
          <cell r="AL306">
            <v>25</v>
          </cell>
          <cell r="AM306">
            <v>0</v>
          </cell>
          <cell r="AQ306" t="str">
            <v>OK</v>
          </cell>
          <cell r="AR306">
            <v>0</v>
          </cell>
          <cell r="AS306" t="str">
            <v>0</v>
          </cell>
          <cell r="AT306" t="str">
            <v>OK</v>
          </cell>
          <cell r="AU306" t="str">
            <v>ND</v>
          </cell>
          <cell r="AW306" t="str">
            <v>S35</v>
          </cell>
          <cell r="AX306" t="str">
            <v>CV</v>
          </cell>
          <cell r="AY306">
            <v>1411.9093920491334</v>
          </cell>
          <cell r="AZ306">
            <v>1411.9093920491334</v>
          </cell>
          <cell r="BA306">
            <v>1411.9093920491334</v>
          </cell>
          <cell r="BB306">
            <v>2.413704500750177E-5</v>
          </cell>
          <cell r="BD306">
            <v>0</v>
          </cell>
          <cell r="BE306">
            <v>0</v>
          </cell>
          <cell r="BF306" t="str">
            <v>S35</v>
          </cell>
          <cell r="BG306" t="str">
            <v>CON</v>
          </cell>
        </row>
        <row r="307">
          <cell r="A307" t="str">
            <v>CV75870</v>
          </cell>
          <cell r="B307" t="str">
            <v>S35</v>
          </cell>
          <cell r="C307" t="str">
            <v>CV</v>
          </cell>
          <cell r="H307" t="str">
            <v>CIVIL</v>
          </cell>
          <cell r="I307" t="str">
            <v>RADIO TOWER</v>
          </cell>
          <cell r="K307" t="str">
            <v>Radio Tower</v>
          </cell>
          <cell r="L307" t="str">
            <v>CONCRETE</v>
          </cell>
          <cell r="M307">
            <v>529.46602201842495</v>
          </cell>
          <cell r="N307">
            <v>9.0513918778131621E-6</v>
          </cell>
          <cell r="U307">
            <v>9.0513918778131621E-6</v>
          </cell>
          <cell r="W307">
            <v>0.13043478260869562</v>
          </cell>
          <cell r="X307">
            <v>1</v>
          </cell>
          <cell r="Y307">
            <v>0</v>
          </cell>
          <cell r="AA307">
            <v>0</v>
          </cell>
          <cell r="AB307">
            <v>1</v>
          </cell>
          <cell r="AC307">
            <v>1</v>
          </cell>
          <cell r="AD307">
            <v>0</v>
          </cell>
          <cell r="AE307">
            <v>0</v>
          </cell>
          <cell r="AG307">
            <v>9.0513918778131621E-6</v>
          </cell>
          <cell r="AH307">
            <v>0</v>
          </cell>
          <cell r="AJ307" t="str">
            <v>M3</v>
          </cell>
          <cell r="AK307">
            <v>2</v>
          </cell>
          <cell r="AL307">
            <v>2</v>
          </cell>
          <cell r="AM307">
            <v>0</v>
          </cell>
          <cell r="AQ307" t="str">
            <v>OK</v>
          </cell>
          <cell r="AR307">
            <v>0</v>
          </cell>
          <cell r="AS307" t="str">
            <v>0</v>
          </cell>
          <cell r="AT307" t="str">
            <v>OK</v>
          </cell>
          <cell r="AU307" t="str">
            <v>ND</v>
          </cell>
          <cell r="AW307" t="str">
            <v>S35</v>
          </cell>
          <cell r="AX307" t="str">
            <v>CV</v>
          </cell>
          <cell r="AY307">
            <v>529.46602201842495</v>
          </cell>
          <cell r="AZ307">
            <v>529.46602201842495</v>
          </cell>
          <cell r="BA307">
            <v>529.46602201842495</v>
          </cell>
          <cell r="BB307">
            <v>9.0513918778131621E-6</v>
          </cell>
          <cell r="BD307">
            <v>0</v>
          </cell>
          <cell r="BE307">
            <v>0</v>
          </cell>
          <cell r="BF307" t="str">
            <v>S35</v>
          </cell>
          <cell r="BG307" t="str">
            <v>CON</v>
          </cell>
        </row>
        <row r="308">
          <cell r="B308" t="str">
            <v>S35</v>
          </cell>
          <cell r="G308" t="str">
            <v>Main EL &amp; IN Work</v>
          </cell>
          <cell r="M308">
            <v>2771.4441650797608</v>
          </cell>
          <cell r="N308">
            <v>4.7378729063642688E-5</v>
          </cell>
          <cell r="T308">
            <v>4.7378729063642688E-5</v>
          </cell>
          <cell r="W308">
            <v>2.0142772213562446E-3</v>
          </cell>
          <cell r="X308">
            <v>1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1</v>
          </cell>
          <cell r="AD308">
            <v>0</v>
          </cell>
          <cell r="AE308">
            <v>0</v>
          </cell>
          <cell r="AG308">
            <v>4.7378729063642688E-5</v>
          </cell>
          <cell r="AH308">
            <v>0</v>
          </cell>
          <cell r="AT308" t="str">
            <v>OK</v>
          </cell>
          <cell r="AX308" t="str">
            <v/>
          </cell>
        </row>
        <row r="309">
          <cell r="A309" t="str">
            <v>CV71020</v>
          </cell>
          <cell r="B309" t="str">
            <v>S35</v>
          </cell>
          <cell r="C309" t="str">
            <v>SA</v>
          </cell>
          <cell r="H309" t="str">
            <v>SAFETY</v>
          </cell>
          <cell r="I309" t="str">
            <v>IG SYSTEM</v>
          </cell>
          <cell r="K309" t="str">
            <v>IG Equipment Installation</v>
          </cell>
          <cell r="L309" t="str">
            <v>SAFETY-INSTALLATION</v>
          </cell>
          <cell r="M309">
            <v>433.21251789601246</v>
          </cell>
          <cell r="N309">
            <v>7.4059072778696705E-6</v>
          </cell>
          <cell r="U309">
            <v>7.4059072778696705E-6</v>
          </cell>
          <cell r="W309">
            <v>0.15631291561074795</v>
          </cell>
          <cell r="X309">
            <v>1</v>
          </cell>
          <cell r="Y309">
            <v>0</v>
          </cell>
          <cell r="AA309">
            <v>0</v>
          </cell>
          <cell r="AB309">
            <v>1</v>
          </cell>
          <cell r="AC309">
            <v>1</v>
          </cell>
          <cell r="AD309">
            <v>0</v>
          </cell>
          <cell r="AE309">
            <v>0</v>
          </cell>
          <cell r="AG309">
            <v>7.4059072778696705E-6</v>
          </cell>
          <cell r="AH309">
            <v>0</v>
          </cell>
          <cell r="AJ309" t="str">
            <v>%</v>
          </cell>
          <cell r="AK309">
            <v>100</v>
          </cell>
          <cell r="AL309">
            <v>100</v>
          </cell>
          <cell r="AM309">
            <v>0</v>
          </cell>
          <cell r="AQ309" t="str">
            <v>OK</v>
          </cell>
          <cell r="AR309">
            <v>0</v>
          </cell>
          <cell r="AS309" t="str">
            <v>0</v>
          </cell>
          <cell r="AT309" t="str">
            <v>OK</v>
          </cell>
          <cell r="AU309">
            <v>0</v>
          </cell>
          <cell r="AW309" t="str">
            <v>S35</v>
          </cell>
          <cell r="AX309" t="str">
            <v>SA</v>
          </cell>
          <cell r="AY309">
            <v>433.21251789601246</v>
          </cell>
          <cell r="AZ309">
            <v>433.21251789601246</v>
          </cell>
          <cell r="BA309">
            <v>433.21251789601246</v>
          </cell>
          <cell r="BB309">
            <v>7.4059072778696705E-6</v>
          </cell>
          <cell r="BD309">
            <v>0</v>
          </cell>
          <cell r="BE309">
            <v>0</v>
          </cell>
          <cell r="BF309" t="str">
            <v>S35</v>
          </cell>
          <cell r="BG309" t="str">
            <v>CON</v>
          </cell>
        </row>
        <row r="310">
          <cell r="A310" t="str">
            <v>CV71140</v>
          </cell>
          <cell r="B310" t="str">
            <v>S35</v>
          </cell>
          <cell r="C310" t="str">
            <v>EL</v>
          </cell>
          <cell r="H310" t="str">
            <v>CABLE PULLING</v>
          </cell>
          <cell r="I310" t="str">
            <v>CABLE EARTH</v>
          </cell>
          <cell r="K310" t="str">
            <v>Grounding Work</v>
          </cell>
          <cell r="L310" t="str">
            <v>CABLE PULLING</v>
          </cell>
          <cell r="M310">
            <v>2338.2316471837485</v>
          </cell>
          <cell r="N310">
            <v>3.9972821785773019E-5</v>
          </cell>
          <cell r="U310">
            <v>3.9972821785773019E-5</v>
          </cell>
          <cell r="W310">
            <v>0.84368708438925211</v>
          </cell>
          <cell r="X310">
            <v>1</v>
          </cell>
          <cell r="Y310">
            <v>0</v>
          </cell>
          <cell r="AA310">
            <v>0</v>
          </cell>
          <cell r="AB310">
            <v>1</v>
          </cell>
          <cell r="AC310">
            <v>1</v>
          </cell>
          <cell r="AD310">
            <v>0</v>
          </cell>
          <cell r="AE310">
            <v>0</v>
          </cell>
          <cell r="AG310">
            <v>3.9972821785773019E-5</v>
          </cell>
          <cell r="AH310">
            <v>0</v>
          </cell>
          <cell r="AJ310" t="str">
            <v>ML</v>
          </cell>
          <cell r="AK310">
            <v>1450</v>
          </cell>
          <cell r="AL310">
            <v>1450</v>
          </cell>
          <cell r="AM310">
            <v>0</v>
          </cell>
          <cell r="AQ310" t="str">
            <v>OK</v>
          </cell>
          <cell r="AR310">
            <v>0</v>
          </cell>
          <cell r="AS310" t="str">
            <v>0</v>
          </cell>
          <cell r="AT310" t="str">
            <v>OK</v>
          </cell>
          <cell r="AU310" t="str">
            <v>AVS</v>
          </cell>
          <cell r="AW310" t="str">
            <v>S35</v>
          </cell>
          <cell r="AX310" t="str">
            <v>EL</v>
          </cell>
          <cell r="AY310">
            <v>2338.2316471837485</v>
          </cell>
          <cell r="AZ310">
            <v>2338.2316471837485</v>
          </cell>
          <cell r="BA310">
            <v>2338.2316471837485</v>
          </cell>
          <cell r="BB310">
            <v>3.9972821785773019E-5</v>
          </cell>
          <cell r="BD310">
            <v>0</v>
          </cell>
          <cell r="BE310">
            <v>0</v>
          </cell>
          <cell r="BF310" t="str">
            <v>S35</v>
          </cell>
          <cell r="BG310" t="str">
            <v>CON</v>
          </cell>
        </row>
        <row r="311">
          <cell r="A311" t="str">
            <v>NEW-S-016</v>
          </cell>
          <cell r="B311" t="str">
            <v>S55</v>
          </cell>
          <cell r="F311" t="str">
            <v>SS 55 (Substation 55)</v>
          </cell>
          <cell r="M311">
            <v>540175.08501780976</v>
          </cell>
          <cell r="N311">
            <v>9.234466752914873E-3</v>
          </cell>
          <cell r="Q311">
            <v>9.234466752914873E-3</v>
          </cell>
          <cell r="W311">
            <v>1.0679204209901145E-2</v>
          </cell>
          <cell r="X311">
            <v>0.89005812328668499</v>
          </cell>
          <cell r="Y311">
            <v>0.10994187671331501</v>
          </cell>
          <cell r="Z311">
            <v>2.7578549906143768E-2</v>
          </cell>
          <cell r="AA311">
            <v>2.5467320220188823E-4</v>
          </cell>
          <cell r="AB311">
            <v>1.028901772196888E-16</v>
          </cell>
          <cell r="AC311">
            <v>0.88226345122163075</v>
          </cell>
          <cell r="AD311">
            <v>7.7946720650542423E-3</v>
          </cell>
          <cell r="AE311">
            <v>7.1979640034617722E-5</v>
          </cell>
          <cell r="AG311">
            <v>8.2192121476526991E-3</v>
          </cell>
          <cell r="AH311">
            <v>1.0152546052621739E-3</v>
          </cell>
          <cell r="AT311" t="str">
            <v>OK</v>
          </cell>
          <cell r="AX311" t="str">
            <v/>
          </cell>
        </row>
        <row r="312">
          <cell r="B312" t="str">
            <v>S55</v>
          </cell>
          <cell r="G312" t="str">
            <v>Civil</v>
          </cell>
          <cell r="M312">
            <v>189782.68089779018</v>
          </cell>
          <cell r="N312">
            <v>3.2443959479765967E-3</v>
          </cell>
          <cell r="T312">
            <v>3.2443959479765967E-3</v>
          </cell>
          <cell r="W312">
            <v>0.35133549503034361</v>
          </cell>
          <cell r="X312">
            <v>0.99999999999999989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.99999999999999989</v>
          </cell>
          <cell r="AD312">
            <v>0</v>
          </cell>
          <cell r="AE312">
            <v>0</v>
          </cell>
          <cell r="AG312">
            <v>3.2443959479765963E-3</v>
          </cell>
          <cell r="AH312">
            <v>0</v>
          </cell>
          <cell r="AT312" t="str">
            <v>OK</v>
          </cell>
          <cell r="AX312" t="str">
            <v/>
          </cell>
        </row>
        <row r="313">
          <cell r="A313" t="str">
            <v>CV71210</v>
          </cell>
          <cell r="B313" t="str">
            <v>S55</v>
          </cell>
          <cell r="C313" t="str">
            <v>CV</v>
          </cell>
          <cell r="H313" t="str">
            <v>CIVIL</v>
          </cell>
          <cell r="I313" t="str">
            <v>FOUNDATION</v>
          </cell>
          <cell r="K313" t="str">
            <v>Foundation</v>
          </cell>
          <cell r="L313" t="str">
            <v>CONCRETE</v>
          </cell>
          <cell r="M313">
            <v>94049.285974051367</v>
          </cell>
          <cell r="N313">
            <v>1.6078027820074774E-3</v>
          </cell>
          <cell r="U313">
            <v>1.6078027820074774E-3</v>
          </cell>
          <cell r="W313">
            <v>0.49556305943798296</v>
          </cell>
          <cell r="X313">
            <v>0.99999999999999967</v>
          </cell>
          <cell r="Y313">
            <v>0</v>
          </cell>
          <cell r="AA313">
            <v>0</v>
          </cell>
          <cell r="AB313">
            <v>0.99999999999999967</v>
          </cell>
          <cell r="AC313">
            <v>0.99999999999999967</v>
          </cell>
          <cell r="AD313">
            <v>0</v>
          </cell>
          <cell r="AE313">
            <v>0</v>
          </cell>
          <cell r="AG313">
            <v>1.607802782007477E-3</v>
          </cell>
          <cell r="AH313">
            <v>0</v>
          </cell>
          <cell r="AJ313" t="str">
            <v>M3</v>
          </cell>
          <cell r="AK313">
            <v>731.5</v>
          </cell>
          <cell r="AL313">
            <v>731.49999999999977</v>
          </cell>
          <cell r="AM313">
            <v>0</v>
          </cell>
          <cell r="AQ313" t="str">
            <v>OK</v>
          </cell>
          <cell r="AR313">
            <v>0</v>
          </cell>
          <cell r="AS313" t="str">
            <v>0</v>
          </cell>
          <cell r="AT313" t="str">
            <v>OK</v>
          </cell>
          <cell r="AU313" t="str">
            <v>SPM</v>
          </cell>
          <cell r="AW313" t="str">
            <v>S55</v>
          </cell>
          <cell r="AX313" t="str">
            <v>CV</v>
          </cell>
          <cell r="AY313">
            <v>94049.285974051367</v>
          </cell>
          <cell r="AZ313">
            <v>94049.285974051338</v>
          </cell>
          <cell r="BA313">
            <v>94049.285974051338</v>
          </cell>
          <cell r="BB313">
            <v>1.6078027820074774E-3</v>
          </cell>
          <cell r="BD313">
            <v>0</v>
          </cell>
          <cell r="BE313">
            <v>0</v>
          </cell>
          <cell r="BF313" t="str">
            <v>S55</v>
          </cell>
          <cell r="BG313" t="str">
            <v>CON</v>
          </cell>
        </row>
        <row r="314">
          <cell r="A314" t="str">
            <v>CV71220</v>
          </cell>
          <cell r="B314" t="str">
            <v>S55</v>
          </cell>
          <cell r="C314" t="str">
            <v>CV</v>
          </cell>
          <cell r="H314" t="str">
            <v>CIVIL</v>
          </cell>
          <cell r="I314" t="str">
            <v>FIRST ELEVATION COLUMN &amp; WALL</v>
          </cell>
          <cell r="K314" t="str">
            <v>First Elevation Column &amp; Wall</v>
          </cell>
          <cell r="L314" t="str">
            <v>CONCRETE</v>
          </cell>
          <cell r="M314">
            <v>11027.937191455754</v>
          </cell>
          <cell r="N314">
            <v>1.8852613193808069E-4</v>
          </cell>
          <cell r="U314">
            <v>1.8852613193808069E-4</v>
          </cell>
          <cell r="W314">
            <v>5.8108238008266866E-2</v>
          </cell>
          <cell r="X314">
            <v>0.99999999999999989</v>
          </cell>
          <cell r="Y314">
            <v>0</v>
          </cell>
          <cell r="AA314">
            <v>0</v>
          </cell>
          <cell r="AB314">
            <v>0.99999999999999989</v>
          </cell>
          <cell r="AC314">
            <v>0.99999999999999989</v>
          </cell>
          <cell r="AD314">
            <v>0</v>
          </cell>
          <cell r="AE314">
            <v>0</v>
          </cell>
          <cell r="AG314">
            <v>1.8852613193808066E-4</v>
          </cell>
          <cell r="AH314">
            <v>0</v>
          </cell>
          <cell r="AJ314" t="str">
            <v>M3</v>
          </cell>
          <cell r="AK314">
            <v>205</v>
          </cell>
          <cell r="AL314">
            <v>204.99999999999997</v>
          </cell>
          <cell r="AM314">
            <v>0</v>
          </cell>
          <cell r="AQ314" t="str">
            <v>OK</v>
          </cell>
          <cell r="AR314">
            <v>0</v>
          </cell>
          <cell r="AS314" t="str">
            <v>0</v>
          </cell>
          <cell r="AT314" t="str">
            <v>OK</v>
          </cell>
          <cell r="AU314" t="str">
            <v>SPM</v>
          </cell>
          <cell r="AW314" t="str">
            <v>S55</v>
          </cell>
          <cell r="AX314" t="str">
            <v>CV</v>
          </cell>
          <cell r="AY314">
            <v>11027.937191455754</v>
          </cell>
          <cell r="AZ314">
            <v>11027.937191455752</v>
          </cell>
          <cell r="BA314">
            <v>11027.937191455752</v>
          </cell>
          <cell r="BB314">
            <v>1.8852613193808069E-4</v>
          </cell>
          <cell r="BD314">
            <v>0</v>
          </cell>
          <cell r="BE314">
            <v>0</v>
          </cell>
          <cell r="BF314" t="str">
            <v>S55</v>
          </cell>
          <cell r="BG314" t="str">
            <v>CON</v>
          </cell>
        </row>
        <row r="315">
          <cell r="A315" t="str">
            <v>CV71230</v>
          </cell>
          <cell r="B315" t="str">
            <v>S55</v>
          </cell>
          <cell r="C315" t="str">
            <v>CV</v>
          </cell>
          <cell r="H315" t="str">
            <v>CIVIL</v>
          </cell>
          <cell r="I315" t="str">
            <v>FIRST ELEVATION ROOF &amp; BEAMS</v>
          </cell>
          <cell r="K315" t="str">
            <v>First Elevation Roof &amp; Beams</v>
          </cell>
          <cell r="L315" t="str">
            <v>CONCRETE</v>
          </cell>
          <cell r="M315">
            <v>28896.266358780704</v>
          </cell>
          <cell r="N315">
            <v>4.9399096399408164E-4</v>
          </cell>
          <cell r="U315">
            <v>4.9399096399408164E-4</v>
          </cell>
          <cell r="W315">
            <v>0.15225976481143264</v>
          </cell>
          <cell r="X315">
            <v>1.0000000000000002</v>
          </cell>
          <cell r="Y315">
            <v>0</v>
          </cell>
          <cell r="AA315">
            <v>0</v>
          </cell>
          <cell r="AB315">
            <v>1.0000000000000002</v>
          </cell>
          <cell r="AC315">
            <v>1.0000000000000002</v>
          </cell>
          <cell r="AD315">
            <v>0</v>
          </cell>
          <cell r="AE315">
            <v>0</v>
          </cell>
          <cell r="AG315">
            <v>4.9399096399408175E-4</v>
          </cell>
          <cell r="AH315">
            <v>0</v>
          </cell>
          <cell r="AJ315" t="str">
            <v>M3</v>
          </cell>
          <cell r="AK315">
            <v>120</v>
          </cell>
          <cell r="AL315">
            <v>120.00000000000001</v>
          </cell>
          <cell r="AM315">
            <v>0</v>
          </cell>
          <cell r="AQ315" t="str">
            <v>OK</v>
          </cell>
          <cell r="AR315">
            <v>0</v>
          </cell>
          <cell r="AS315" t="str">
            <v>0</v>
          </cell>
          <cell r="AT315" t="str">
            <v>OK</v>
          </cell>
          <cell r="AU315" t="str">
            <v>SPM</v>
          </cell>
          <cell r="AW315" t="str">
            <v>S55</v>
          </cell>
          <cell r="AX315" t="str">
            <v>CV</v>
          </cell>
          <cell r="AY315">
            <v>28896.266358780704</v>
          </cell>
          <cell r="AZ315">
            <v>28896.266358780711</v>
          </cell>
          <cell r="BA315">
            <v>28896.266358780711</v>
          </cell>
          <cell r="BB315">
            <v>4.9399096399408164E-4</v>
          </cell>
          <cell r="BD315">
            <v>0</v>
          </cell>
          <cell r="BE315">
            <v>0</v>
          </cell>
          <cell r="BF315" t="str">
            <v>S55</v>
          </cell>
          <cell r="BG315" t="str">
            <v>CON</v>
          </cell>
        </row>
        <row r="316">
          <cell r="A316" t="str">
            <v>CV71250</v>
          </cell>
          <cell r="B316" t="str">
            <v>S55</v>
          </cell>
          <cell r="C316" t="str">
            <v>CV</v>
          </cell>
          <cell r="H316" t="str">
            <v>CIVIL</v>
          </cell>
          <cell r="I316" t="str">
            <v>SECOND ELEVATION COLUMN &amp; WALL</v>
          </cell>
          <cell r="K316" t="str">
            <v>Second Elevation Column &amp; Wall</v>
          </cell>
          <cell r="L316" t="str">
            <v>CONCRETE</v>
          </cell>
          <cell r="M316">
            <v>25026.454652018841</v>
          </cell>
          <cell r="N316">
            <v>4.2783528866345257E-4</v>
          </cell>
          <cell r="U316">
            <v>4.2783528866345257E-4</v>
          </cell>
          <cell r="W316">
            <v>0.1318690121439329</v>
          </cell>
          <cell r="X316">
            <v>1.0000000000000004</v>
          </cell>
          <cell r="Y316">
            <v>0</v>
          </cell>
          <cell r="AA316">
            <v>0</v>
          </cell>
          <cell r="AB316">
            <v>1.0000000000000004</v>
          </cell>
          <cell r="AC316">
            <v>1.0000000000000004</v>
          </cell>
          <cell r="AD316">
            <v>0</v>
          </cell>
          <cell r="AE316">
            <v>0</v>
          </cell>
          <cell r="AG316">
            <v>4.2783528866345279E-4</v>
          </cell>
          <cell r="AH316">
            <v>0</v>
          </cell>
          <cell r="AJ316" t="str">
            <v>M3</v>
          </cell>
          <cell r="AK316">
            <v>335</v>
          </cell>
          <cell r="AL316">
            <v>335.00000000000017</v>
          </cell>
          <cell r="AM316">
            <v>0</v>
          </cell>
          <cell r="AQ316" t="str">
            <v>OK</v>
          </cell>
          <cell r="AR316">
            <v>0</v>
          </cell>
          <cell r="AS316" t="str">
            <v>0</v>
          </cell>
          <cell r="AT316" t="str">
            <v>OK</v>
          </cell>
          <cell r="AU316" t="str">
            <v>SPM</v>
          </cell>
          <cell r="AW316" t="str">
            <v>S55</v>
          </cell>
          <cell r="AX316" t="str">
            <v>CV</v>
          </cell>
          <cell r="AY316">
            <v>25026.454652018841</v>
          </cell>
          <cell r="AZ316">
            <v>25026.454652018852</v>
          </cell>
          <cell r="BA316">
            <v>25026.454652018852</v>
          </cell>
          <cell r="BB316">
            <v>4.2783528866345257E-4</v>
          </cell>
          <cell r="BD316">
            <v>0</v>
          </cell>
          <cell r="BE316">
            <v>0</v>
          </cell>
          <cell r="BF316" t="str">
            <v>S55</v>
          </cell>
          <cell r="BG316" t="str">
            <v>CON</v>
          </cell>
        </row>
        <row r="317">
          <cell r="A317" t="str">
            <v>CV71720</v>
          </cell>
          <cell r="B317" t="str">
            <v>S55</v>
          </cell>
          <cell r="C317" t="str">
            <v>CV</v>
          </cell>
          <cell r="H317" t="str">
            <v>CIVIL</v>
          </cell>
          <cell r="I317" t="str">
            <v>SECOND ELEVATION ROOF &amp; BEAMS</v>
          </cell>
          <cell r="K317" t="str">
            <v>Second Elevation Roof &amp; Beams</v>
          </cell>
          <cell r="L317" t="str">
            <v>CONCRETE</v>
          </cell>
          <cell r="M317">
            <v>24325.191221255598</v>
          </cell>
          <cell r="N317">
            <v>4.1584696484765743E-4</v>
          </cell>
          <cell r="U317">
            <v>4.1584696484765743E-4</v>
          </cell>
          <cell r="W317">
            <v>0.12817392559838603</v>
          </cell>
          <cell r="X317">
            <v>1</v>
          </cell>
          <cell r="Y317">
            <v>0</v>
          </cell>
          <cell r="AA317">
            <v>0</v>
          </cell>
          <cell r="AB317">
            <v>1</v>
          </cell>
          <cell r="AC317">
            <v>1</v>
          </cell>
          <cell r="AD317">
            <v>0</v>
          </cell>
          <cell r="AE317">
            <v>0</v>
          </cell>
          <cell r="AG317">
            <v>4.1584696484765743E-4</v>
          </cell>
          <cell r="AH317">
            <v>0</v>
          </cell>
          <cell r="AJ317" t="str">
            <v>M3</v>
          </cell>
          <cell r="AK317">
            <v>130</v>
          </cell>
          <cell r="AL317">
            <v>130</v>
          </cell>
          <cell r="AM317">
            <v>0</v>
          </cell>
          <cell r="AQ317" t="str">
            <v>OK</v>
          </cell>
          <cell r="AR317">
            <v>0</v>
          </cell>
          <cell r="AS317" t="str">
            <v>0</v>
          </cell>
          <cell r="AT317" t="str">
            <v>OK</v>
          </cell>
          <cell r="AU317" t="str">
            <v>SPM</v>
          </cell>
          <cell r="AW317" t="str">
            <v>S55</v>
          </cell>
          <cell r="AX317" t="str">
            <v>CV</v>
          </cell>
          <cell r="AY317">
            <v>24325.191221255598</v>
          </cell>
          <cell r="AZ317">
            <v>24325.191221255598</v>
          </cell>
          <cell r="BA317">
            <v>24325.191221255598</v>
          </cell>
          <cell r="BB317">
            <v>4.1584696484765743E-4</v>
          </cell>
          <cell r="BD317">
            <v>0</v>
          </cell>
          <cell r="BE317">
            <v>0</v>
          </cell>
          <cell r="BF317" t="str">
            <v>S55</v>
          </cell>
          <cell r="BG317" t="str">
            <v>CON</v>
          </cell>
        </row>
        <row r="318">
          <cell r="A318" t="str">
            <v>CV71730</v>
          </cell>
          <cell r="B318" t="str">
            <v>S55</v>
          </cell>
          <cell r="C318" t="str">
            <v>CV</v>
          </cell>
          <cell r="H318" t="str">
            <v>CIVIL</v>
          </cell>
          <cell r="I318" t="str">
            <v>PARAPET</v>
          </cell>
          <cell r="K318" t="str">
            <v>Parapet</v>
          </cell>
          <cell r="L318" t="str">
            <v>CONCRETE</v>
          </cell>
          <cell r="M318">
            <v>2152.5151667426453</v>
          </cell>
          <cell r="N318">
            <v>3.6797938841949001E-5</v>
          </cell>
          <cell r="U318">
            <v>3.6797938841949001E-5</v>
          </cell>
          <cell r="W318">
            <v>1.1341999999999519E-2</v>
          </cell>
          <cell r="X318">
            <v>1.0000000000000002</v>
          </cell>
          <cell r="Y318">
            <v>0</v>
          </cell>
          <cell r="AA318">
            <v>0</v>
          </cell>
          <cell r="AB318">
            <v>1.0000000000000002</v>
          </cell>
          <cell r="AC318">
            <v>1.0000000000000002</v>
          </cell>
          <cell r="AD318">
            <v>0</v>
          </cell>
          <cell r="AE318">
            <v>0</v>
          </cell>
          <cell r="AG318">
            <v>3.6797938841949008E-5</v>
          </cell>
          <cell r="AH318">
            <v>0</v>
          </cell>
          <cell r="AJ318" t="str">
            <v>M3</v>
          </cell>
          <cell r="AK318">
            <v>40</v>
          </cell>
          <cell r="AL318">
            <v>40.000000000000007</v>
          </cell>
          <cell r="AM318">
            <v>0</v>
          </cell>
          <cell r="AQ318" t="str">
            <v>OK</v>
          </cell>
          <cell r="AR318">
            <v>0</v>
          </cell>
          <cell r="AS318" t="str">
            <v>0</v>
          </cell>
          <cell r="AT318" t="str">
            <v>OK</v>
          </cell>
          <cell r="AU318" t="str">
            <v>SPM</v>
          </cell>
          <cell r="AW318" t="str">
            <v>S55</v>
          </cell>
          <cell r="AX318" t="str">
            <v>CV</v>
          </cell>
          <cell r="AY318">
            <v>2152.5151667426453</v>
          </cell>
          <cell r="AZ318">
            <v>2152.5151667426458</v>
          </cell>
          <cell r="BA318">
            <v>2152.5151667426458</v>
          </cell>
          <cell r="BB318">
            <v>3.6797938841949001E-5</v>
          </cell>
          <cell r="BD318">
            <v>0</v>
          </cell>
          <cell r="BE318">
            <v>0</v>
          </cell>
          <cell r="BF318" t="str">
            <v>S55</v>
          </cell>
          <cell r="BG318" t="str">
            <v>CON</v>
          </cell>
        </row>
        <row r="319">
          <cell r="A319" t="str">
            <v>CV71260</v>
          </cell>
          <cell r="B319" t="str">
            <v>S55</v>
          </cell>
          <cell r="C319" t="str">
            <v>CV</v>
          </cell>
          <cell r="H319" t="str">
            <v>CIVIL</v>
          </cell>
          <cell r="I319" t="str">
            <v>TRANSFORMER FOUNDATION</v>
          </cell>
          <cell r="K319" t="str">
            <v>Transformer Foundation</v>
          </cell>
          <cell r="L319" t="str">
            <v>CONCRETE</v>
          </cell>
          <cell r="M319">
            <v>2152.5151667426453</v>
          </cell>
          <cell r="N319">
            <v>3.6797938841949001E-5</v>
          </cell>
          <cell r="U319">
            <v>3.6797938841949001E-5</v>
          </cell>
          <cell r="W319">
            <v>1.1341999999999519E-2</v>
          </cell>
          <cell r="X319">
            <v>0.99999999999999967</v>
          </cell>
          <cell r="Y319">
            <v>0</v>
          </cell>
          <cell r="AA319">
            <v>0</v>
          </cell>
          <cell r="AB319">
            <v>0.99999999999999967</v>
          </cell>
          <cell r="AC319">
            <v>0.99999999999999967</v>
          </cell>
          <cell r="AD319">
            <v>0</v>
          </cell>
          <cell r="AE319">
            <v>0</v>
          </cell>
          <cell r="AG319">
            <v>3.6797938841948987E-5</v>
          </cell>
          <cell r="AH319">
            <v>0</v>
          </cell>
          <cell r="AJ319" t="str">
            <v>M3</v>
          </cell>
          <cell r="AK319">
            <v>62.5</v>
          </cell>
          <cell r="AL319">
            <v>62.499999999999979</v>
          </cell>
          <cell r="AM319">
            <v>0</v>
          </cell>
          <cell r="AQ319" t="str">
            <v>OK</v>
          </cell>
          <cell r="AR319">
            <v>0</v>
          </cell>
          <cell r="AS319" t="str">
            <v>0</v>
          </cell>
          <cell r="AT319" t="str">
            <v>OK</v>
          </cell>
          <cell r="AU319" t="str">
            <v>SPM</v>
          </cell>
          <cell r="AW319" t="str">
            <v>S55</v>
          </cell>
          <cell r="AX319" t="str">
            <v>CV</v>
          </cell>
          <cell r="AY319">
            <v>2152.5151667426453</v>
          </cell>
          <cell r="AZ319">
            <v>2152.5151667426444</v>
          </cell>
          <cell r="BA319">
            <v>2152.5151667426444</v>
          </cell>
          <cell r="BB319">
            <v>3.6797938841949001E-5</v>
          </cell>
          <cell r="BD319">
            <v>0</v>
          </cell>
          <cell r="BE319">
            <v>0</v>
          </cell>
          <cell r="BF319" t="str">
            <v>S55</v>
          </cell>
          <cell r="BG319" t="str">
            <v>CON</v>
          </cell>
        </row>
        <row r="320">
          <cell r="A320" t="str">
            <v>CV71750</v>
          </cell>
          <cell r="B320" t="str">
            <v>S55</v>
          </cell>
          <cell r="C320" t="str">
            <v>CV</v>
          </cell>
          <cell r="H320" t="str">
            <v>CIVIL</v>
          </cell>
          <cell r="I320" t="str">
            <v>HVAC FOUNDATION (INDOOR &amp; OUTDOOR)</v>
          </cell>
          <cell r="K320" t="str">
            <v>Hvac Foundation (indoor &amp; Outdoor)</v>
          </cell>
          <cell r="L320" t="str">
            <v>CONCRETE</v>
          </cell>
          <cell r="M320">
            <v>2152.5151667426453</v>
          </cell>
          <cell r="N320">
            <v>3.6797938841949001E-5</v>
          </cell>
          <cell r="U320">
            <v>3.6797938841949001E-5</v>
          </cell>
          <cell r="W320">
            <v>1.1341999999999519E-2</v>
          </cell>
          <cell r="X320">
            <v>1</v>
          </cell>
          <cell r="Y320">
            <v>0</v>
          </cell>
          <cell r="AA320">
            <v>0</v>
          </cell>
          <cell r="AB320">
            <v>1</v>
          </cell>
          <cell r="AC320">
            <v>1</v>
          </cell>
          <cell r="AD320">
            <v>0</v>
          </cell>
          <cell r="AE320">
            <v>0</v>
          </cell>
          <cell r="AG320">
            <v>3.6797938841949001E-5</v>
          </cell>
          <cell r="AH320">
            <v>0</v>
          </cell>
          <cell r="AJ320" t="str">
            <v>M3</v>
          </cell>
          <cell r="AK320">
            <v>44.5</v>
          </cell>
          <cell r="AL320">
            <v>44.5</v>
          </cell>
          <cell r="AM320">
            <v>0</v>
          </cell>
          <cell r="AQ320" t="str">
            <v>OK</v>
          </cell>
          <cell r="AR320">
            <v>0</v>
          </cell>
          <cell r="AS320" t="str">
            <v>0</v>
          </cell>
          <cell r="AT320" t="str">
            <v>OK</v>
          </cell>
          <cell r="AU320" t="str">
            <v>SPM</v>
          </cell>
          <cell r="AW320" t="str">
            <v>S55</v>
          </cell>
          <cell r="AX320" t="str">
            <v>CV</v>
          </cell>
          <cell r="AY320">
            <v>2152.5151667426453</v>
          </cell>
          <cell r="AZ320">
            <v>2152.5151667426453</v>
          </cell>
          <cell r="BA320">
            <v>2152.5151667426453</v>
          </cell>
          <cell r="BB320">
            <v>3.6797938841949001E-5</v>
          </cell>
          <cell r="BD320">
            <v>0</v>
          </cell>
          <cell r="BE320">
            <v>0</v>
          </cell>
          <cell r="BF320" t="str">
            <v>S55</v>
          </cell>
          <cell r="BG320" t="str">
            <v>CON</v>
          </cell>
        </row>
        <row r="321">
          <cell r="B321" t="str">
            <v>S55</v>
          </cell>
          <cell r="G321" t="str">
            <v>Architectural</v>
          </cell>
          <cell r="M321">
            <v>95208.218704900515</v>
          </cell>
          <cell r="N321">
            <v>1.6276151096559072E-3</v>
          </cell>
          <cell r="T321">
            <v>1.6276151096559072E-3</v>
          </cell>
          <cell r="W321">
            <v>0.17625436889922724</v>
          </cell>
          <cell r="X321">
            <v>0.97665684210526316</v>
          </cell>
          <cell r="Y321">
            <v>2.3343157894736843E-2</v>
          </cell>
          <cell r="Z321">
            <v>0</v>
          </cell>
          <cell r="AA321">
            <v>0</v>
          </cell>
          <cell r="AB321">
            <v>0</v>
          </cell>
          <cell r="AC321">
            <v>0.97665684210526316</v>
          </cell>
          <cell r="AD321">
            <v>0</v>
          </cell>
          <cell r="AE321">
            <v>0</v>
          </cell>
          <cell r="AG321">
            <v>1.58962143315935E-3</v>
          </cell>
          <cell r="AH321">
            <v>3.7993676496557178E-5</v>
          </cell>
          <cell r="AT321" t="str">
            <v>OK</v>
          </cell>
          <cell r="AX321" t="str">
            <v/>
          </cell>
        </row>
        <row r="322">
          <cell r="B322" t="str">
            <v>S55</v>
          </cell>
          <cell r="H322" t="str">
            <v>Interior</v>
          </cell>
          <cell r="M322">
            <v>83783.232460312458</v>
          </cell>
          <cell r="N322">
            <v>1.4323012964971983E-3</v>
          </cell>
          <cell r="U322">
            <v>1.4323012964971983E-3</v>
          </cell>
          <cell r="W322">
            <v>0.88</v>
          </cell>
          <cell r="X322">
            <v>0.97347368421052627</v>
          </cell>
          <cell r="Y322">
            <v>2.6526315789473731E-2</v>
          </cell>
          <cell r="Z322">
            <v>0</v>
          </cell>
          <cell r="AA322">
            <v>0</v>
          </cell>
          <cell r="AB322">
            <v>0</v>
          </cell>
          <cell r="AC322">
            <v>0.97347368421052627</v>
          </cell>
          <cell r="AD322">
            <v>0</v>
          </cell>
          <cell r="AE322">
            <v>0</v>
          </cell>
          <cell r="AG322">
            <v>1.3943076200006409E-3</v>
          </cell>
          <cell r="AH322">
            <v>3.7993676496557395E-5</v>
          </cell>
          <cell r="AT322" t="str">
            <v>OK</v>
          </cell>
          <cell r="AX322" t="str">
            <v/>
          </cell>
        </row>
        <row r="323">
          <cell r="A323" t="str">
            <v>CV71500</v>
          </cell>
          <cell r="B323" t="str">
            <v>S55</v>
          </cell>
          <cell r="C323" t="str">
            <v>AR</v>
          </cell>
          <cell r="H323" t="str">
            <v>ARCHITECTURAL</v>
          </cell>
          <cell r="I323" t="str">
            <v>SWITCHGEAR ROOM</v>
          </cell>
          <cell r="K323" t="str">
            <v>Switchgear Room</v>
          </cell>
          <cell r="L323" t="str">
            <v>ARCHITECTURAL</v>
          </cell>
          <cell r="M323">
            <v>34351.125308728107</v>
          </cell>
          <cell r="N323">
            <v>5.8724353156385141E-4</v>
          </cell>
          <cell r="V323">
            <v>5.8724353156385141E-4</v>
          </cell>
          <cell r="W323">
            <v>0.41000000000000003</v>
          </cell>
          <cell r="X323">
            <v>0.99999999999999944</v>
          </cell>
          <cell r="Y323">
            <v>0</v>
          </cell>
          <cell r="AA323">
            <v>0</v>
          </cell>
          <cell r="AB323">
            <v>0.99999999999999944</v>
          </cell>
          <cell r="AC323">
            <v>0.99999999999999944</v>
          </cell>
          <cell r="AD323">
            <v>0</v>
          </cell>
          <cell r="AE323">
            <v>0</v>
          </cell>
          <cell r="AG323">
            <v>5.8724353156385108E-4</v>
          </cell>
          <cell r="AH323">
            <v>0</v>
          </cell>
          <cell r="AJ323" t="str">
            <v>%</v>
          </cell>
          <cell r="AK323">
            <v>100</v>
          </cell>
          <cell r="AL323">
            <v>99.999999999999943</v>
          </cell>
          <cell r="AM323">
            <v>0</v>
          </cell>
          <cell r="AQ323" t="str">
            <v>OK</v>
          </cell>
          <cell r="AR323">
            <v>0</v>
          </cell>
          <cell r="AS323" t="str">
            <v>0</v>
          </cell>
          <cell r="AT323" t="str">
            <v>OK</v>
          </cell>
          <cell r="AU323" t="str">
            <v>AVS</v>
          </cell>
          <cell r="AW323" t="str">
            <v>S55</v>
          </cell>
          <cell r="AX323" t="str">
            <v>AR</v>
          </cell>
          <cell r="AY323">
            <v>34351.125308728107</v>
          </cell>
          <cell r="AZ323">
            <v>34351.125308728086</v>
          </cell>
          <cell r="BA323">
            <v>34351.125308728086</v>
          </cell>
          <cell r="BB323">
            <v>5.8724353156385141E-4</v>
          </cell>
          <cell r="BD323">
            <v>0</v>
          </cell>
          <cell r="BE323">
            <v>0</v>
          </cell>
          <cell r="BF323" t="str">
            <v>S55</v>
          </cell>
          <cell r="BG323" t="str">
            <v>CON</v>
          </cell>
        </row>
        <row r="324">
          <cell r="A324" t="str">
            <v>CV71520</v>
          </cell>
          <cell r="B324" t="str">
            <v>S55</v>
          </cell>
          <cell r="C324" t="str">
            <v>AR</v>
          </cell>
          <cell r="H324" t="str">
            <v>ARCHITECTURAL</v>
          </cell>
          <cell r="I324" t="str">
            <v>ITR</v>
          </cell>
          <cell r="K324" t="str">
            <v>ITR</v>
          </cell>
          <cell r="L324" t="str">
            <v>ARCHITECTURAL</v>
          </cell>
          <cell r="M324">
            <v>12567.48486904687</v>
          </cell>
          <cell r="N324">
            <v>2.148451944745798E-4</v>
          </cell>
          <cell r="V324">
            <v>2.148451944745798E-4</v>
          </cell>
          <cell r="W324">
            <v>0.15000000000000002</v>
          </cell>
          <cell r="X324">
            <v>1</v>
          </cell>
          <cell r="Y324">
            <v>0</v>
          </cell>
          <cell r="AA324">
            <v>0</v>
          </cell>
          <cell r="AB324">
            <v>1</v>
          </cell>
          <cell r="AC324">
            <v>1</v>
          </cell>
          <cell r="AD324">
            <v>0</v>
          </cell>
          <cell r="AE324">
            <v>0</v>
          </cell>
          <cell r="AG324">
            <v>2.148451944745798E-4</v>
          </cell>
          <cell r="AH324">
            <v>0</v>
          </cell>
          <cell r="AJ324" t="str">
            <v>%</v>
          </cell>
          <cell r="AK324">
            <v>100</v>
          </cell>
          <cell r="AL324">
            <v>100</v>
          </cell>
          <cell r="AM324">
            <v>0</v>
          </cell>
          <cell r="AQ324" t="str">
            <v>OK</v>
          </cell>
          <cell r="AR324">
            <v>0</v>
          </cell>
          <cell r="AS324" t="str">
            <v>0</v>
          </cell>
          <cell r="AT324" t="str">
            <v>OK</v>
          </cell>
          <cell r="AU324" t="str">
            <v>AVS</v>
          </cell>
          <cell r="AW324" t="str">
            <v>S55</v>
          </cell>
          <cell r="AX324" t="str">
            <v>AR</v>
          </cell>
          <cell r="AY324">
            <v>12567.48486904687</v>
          </cell>
          <cell r="AZ324">
            <v>12567.48486904687</v>
          </cell>
          <cell r="BA324">
            <v>12567.48486904687</v>
          </cell>
          <cell r="BB324">
            <v>2.148451944745798E-4</v>
          </cell>
          <cell r="BD324">
            <v>0</v>
          </cell>
          <cell r="BE324">
            <v>0</v>
          </cell>
          <cell r="BF324" t="str">
            <v>S55</v>
          </cell>
          <cell r="BG324" t="str">
            <v>CON</v>
          </cell>
        </row>
        <row r="325">
          <cell r="A325" t="str">
            <v>CV71510</v>
          </cell>
          <cell r="B325" t="str">
            <v>S55</v>
          </cell>
          <cell r="C325" t="str">
            <v>AR</v>
          </cell>
          <cell r="H325" t="str">
            <v>ARCHITECTURAL</v>
          </cell>
          <cell r="I325" t="str">
            <v>BATTERY ROOM</v>
          </cell>
          <cell r="K325" t="str">
            <v>Battery Room</v>
          </cell>
          <cell r="L325" t="str">
            <v>ARCHITECTURAL</v>
          </cell>
          <cell r="M325">
            <v>10891.820219840622</v>
          </cell>
          <cell r="N325">
            <v>1.8619916854463583E-4</v>
          </cell>
          <cell r="V325">
            <v>1.8619916854463583E-4</v>
          </cell>
          <cell r="W325">
            <v>0.13000000000000003</v>
          </cell>
          <cell r="X325">
            <v>1</v>
          </cell>
          <cell r="Y325">
            <v>0</v>
          </cell>
          <cell r="AA325">
            <v>0</v>
          </cell>
          <cell r="AB325">
            <v>1</v>
          </cell>
          <cell r="AC325">
            <v>1</v>
          </cell>
          <cell r="AD325">
            <v>0</v>
          </cell>
          <cell r="AE325">
            <v>0</v>
          </cell>
          <cell r="AG325">
            <v>1.8619916854463583E-4</v>
          </cell>
          <cell r="AH325">
            <v>0</v>
          </cell>
          <cell r="AJ325" t="str">
            <v>%</v>
          </cell>
          <cell r="AK325">
            <v>100</v>
          </cell>
          <cell r="AL325">
            <v>100</v>
          </cell>
          <cell r="AM325">
            <v>0</v>
          </cell>
          <cell r="AQ325" t="str">
            <v>OK</v>
          </cell>
          <cell r="AR325">
            <v>0</v>
          </cell>
          <cell r="AS325" t="str">
            <v>0</v>
          </cell>
          <cell r="AT325" t="str">
            <v>OK</v>
          </cell>
          <cell r="AU325" t="str">
            <v>SPM</v>
          </cell>
          <cell r="AW325" t="str">
            <v>S55</v>
          </cell>
          <cell r="AX325" t="str">
            <v>AR</v>
          </cell>
          <cell r="AY325">
            <v>10891.820219840622</v>
          </cell>
          <cell r="AZ325">
            <v>10891.820219840622</v>
          </cell>
          <cell r="BA325">
            <v>10891.820219840622</v>
          </cell>
          <cell r="BB325">
            <v>1.8619916854463583E-4</v>
          </cell>
          <cell r="BD325">
            <v>0</v>
          </cell>
          <cell r="BE325">
            <v>0</v>
          </cell>
          <cell r="BF325" t="str">
            <v>S55</v>
          </cell>
          <cell r="BG325" t="str">
            <v>CON</v>
          </cell>
        </row>
        <row r="326">
          <cell r="A326" t="str">
            <v>CV71540</v>
          </cell>
          <cell r="B326" t="str">
            <v>S55</v>
          </cell>
          <cell r="C326" t="str">
            <v>AR</v>
          </cell>
          <cell r="H326" t="str">
            <v>ARCHITECTURAL</v>
          </cell>
          <cell r="I326" t="str">
            <v>HVAC ROOM</v>
          </cell>
          <cell r="K326" t="str">
            <v>HVAC Room</v>
          </cell>
          <cell r="L326" t="str">
            <v>ARCHITECTURAL</v>
          </cell>
          <cell r="M326">
            <v>12567.484869046866</v>
          </cell>
          <cell r="N326">
            <v>2.1484519447457972E-4</v>
          </cell>
          <cell r="V326">
            <v>2.1484519447457972E-4</v>
          </cell>
          <cell r="W326">
            <v>0.15</v>
          </cell>
          <cell r="X326">
            <v>1</v>
          </cell>
          <cell r="Y326">
            <v>0</v>
          </cell>
          <cell r="AA326">
            <v>0</v>
          </cell>
          <cell r="AB326">
            <v>1</v>
          </cell>
          <cell r="AC326">
            <v>1</v>
          </cell>
          <cell r="AD326">
            <v>0</v>
          </cell>
          <cell r="AE326">
            <v>0</v>
          </cell>
          <cell r="AG326">
            <v>2.1484519447457972E-4</v>
          </cell>
          <cell r="AH326">
            <v>0</v>
          </cell>
          <cell r="AJ326" t="str">
            <v>%</v>
          </cell>
          <cell r="AK326">
            <v>100</v>
          </cell>
          <cell r="AL326">
            <v>100</v>
          </cell>
          <cell r="AM326">
            <v>0</v>
          </cell>
          <cell r="AQ326" t="str">
            <v>OK</v>
          </cell>
          <cell r="AR326">
            <v>0</v>
          </cell>
          <cell r="AS326" t="str">
            <v>0</v>
          </cell>
          <cell r="AT326" t="str">
            <v>OK</v>
          </cell>
          <cell r="AU326" t="str">
            <v>AVS</v>
          </cell>
          <cell r="AW326" t="str">
            <v>S55</v>
          </cell>
          <cell r="AX326" t="str">
            <v>AR</v>
          </cell>
          <cell r="AY326">
            <v>12567.484869046866</v>
          </cell>
          <cell r="AZ326">
            <v>12567.484869046866</v>
          </cell>
          <cell r="BA326">
            <v>12567.484869046866</v>
          </cell>
          <cell r="BB326">
            <v>2.1484519447457972E-4</v>
          </cell>
          <cell r="BD326">
            <v>0</v>
          </cell>
          <cell r="BE326">
            <v>0</v>
          </cell>
          <cell r="BF326" t="str">
            <v>S55</v>
          </cell>
          <cell r="BG326" t="str">
            <v>CON</v>
          </cell>
        </row>
        <row r="327">
          <cell r="A327" t="str">
            <v>CV71530</v>
          </cell>
          <cell r="B327" t="str">
            <v>S55</v>
          </cell>
          <cell r="C327" t="str">
            <v>AR</v>
          </cell>
          <cell r="H327" t="str">
            <v>ARCHITECTURAL</v>
          </cell>
          <cell r="I327" t="str">
            <v>DIESEL GENERATOR ROOM</v>
          </cell>
          <cell r="K327" t="str">
            <v>Diesel Generator Room</v>
          </cell>
          <cell r="L327" t="str">
            <v>ARCHITECTURAL</v>
          </cell>
          <cell r="M327">
            <v>7540.4909214281197</v>
          </cell>
          <cell r="N327">
            <v>1.2890711668474785E-4</v>
          </cell>
          <cell r="V327">
            <v>1.2890711668474785E-4</v>
          </cell>
          <cell r="W327">
            <v>0.09</v>
          </cell>
          <cell r="X327">
            <v>0.70526315789473681</v>
          </cell>
          <cell r="Y327">
            <v>0.29473684210526319</v>
          </cell>
          <cell r="AA327">
            <v>0</v>
          </cell>
          <cell r="AB327">
            <v>0.70526315789473681</v>
          </cell>
          <cell r="AC327">
            <v>0.70526315789473681</v>
          </cell>
          <cell r="AD327">
            <v>0</v>
          </cell>
          <cell r="AE327">
            <v>0</v>
          </cell>
          <cell r="AG327">
            <v>9.0913440188190587E-5</v>
          </cell>
          <cell r="AH327">
            <v>3.7993676496557259E-5</v>
          </cell>
          <cell r="AJ327" t="str">
            <v>M3</v>
          </cell>
          <cell r="AK327">
            <v>27.15</v>
          </cell>
          <cell r="AL327">
            <v>19.147894736842105</v>
          </cell>
          <cell r="AM327">
            <v>8.0021052631578939</v>
          </cell>
          <cell r="AQ327" t="str">
            <v>OK</v>
          </cell>
          <cell r="AR327">
            <v>0</v>
          </cell>
          <cell r="AS327" t="str">
            <v>0</v>
          </cell>
          <cell r="AT327" t="str">
            <v>OK</v>
          </cell>
          <cell r="AU327" t="str">
            <v>AVS</v>
          </cell>
          <cell r="AW327" t="str">
            <v>S55</v>
          </cell>
          <cell r="AX327" t="str">
            <v>AR</v>
          </cell>
          <cell r="AY327">
            <v>7540.4909214281197</v>
          </cell>
          <cell r="AZ327">
            <v>5318.0304393229899</v>
          </cell>
          <cell r="BA327">
            <v>5318.0304393229899</v>
          </cell>
          <cell r="BB327">
            <v>1.2890711668474785E-4</v>
          </cell>
          <cell r="BD327">
            <v>0</v>
          </cell>
          <cell r="BE327">
            <v>0</v>
          </cell>
          <cell r="BF327" t="str">
            <v>S55</v>
          </cell>
          <cell r="BG327" t="str">
            <v>CON</v>
          </cell>
        </row>
        <row r="328">
          <cell r="A328" t="str">
            <v>CV71550</v>
          </cell>
          <cell r="B328" t="str">
            <v>S55</v>
          </cell>
          <cell r="C328" t="str">
            <v>AR</v>
          </cell>
          <cell r="H328" t="str">
            <v>ARCHITECTURAL</v>
          </cell>
          <cell r="I328" t="str">
            <v>I.G. ROOM</v>
          </cell>
          <cell r="K328" t="str">
            <v>I.G. Room</v>
          </cell>
          <cell r="L328" t="str">
            <v>ARCHITECTURAL</v>
          </cell>
          <cell r="M328">
            <v>5864.8262722218715</v>
          </cell>
          <cell r="N328">
            <v>1.0026109075480388E-4</v>
          </cell>
          <cell r="V328">
            <v>1.0026109075480388E-4</v>
          </cell>
          <cell r="W328">
            <v>7.0000000000000007E-2</v>
          </cell>
          <cell r="X328">
            <v>1.0000000000000004</v>
          </cell>
          <cell r="Y328">
            <v>0</v>
          </cell>
          <cell r="AA328">
            <v>0</v>
          </cell>
          <cell r="AB328">
            <v>1.0000000000000004</v>
          </cell>
          <cell r="AC328">
            <v>1.0000000000000004</v>
          </cell>
          <cell r="AD328">
            <v>0</v>
          </cell>
          <cell r="AE328">
            <v>0</v>
          </cell>
          <cell r="AG328">
            <v>1.0026109075480392E-4</v>
          </cell>
          <cell r="AH328">
            <v>0</v>
          </cell>
          <cell r="AJ328" t="str">
            <v>%</v>
          </cell>
          <cell r="AK328">
            <v>100</v>
          </cell>
          <cell r="AL328">
            <v>100.00000000000004</v>
          </cell>
          <cell r="AM328">
            <v>0</v>
          </cell>
          <cell r="AQ328" t="str">
            <v>OK</v>
          </cell>
          <cell r="AR328">
            <v>0</v>
          </cell>
          <cell r="AS328" t="str">
            <v>0</v>
          </cell>
          <cell r="AT328" t="str">
            <v>OK</v>
          </cell>
          <cell r="AU328" t="str">
            <v>AVS</v>
          </cell>
          <cell r="AW328" t="str">
            <v>S55</v>
          </cell>
          <cell r="AX328" t="str">
            <v>AR</v>
          </cell>
          <cell r="AY328">
            <v>5864.8262722218715</v>
          </cell>
          <cell r="AZ328">
            <v>5864.8262722218742</v>
          </cell>
          <cell r="BA328">
            <v>5864.8262722218742</v>
          </cell>
          <cell r="BB328">
            <v>1.0026109075480388E-4</v>
          </cell>
          <cell r="BD328">
            <v>0</v>
          </cell>
          <cell r="BE328">
            <v>0</v>
          </cell>
          <cell r="BF328" t="str">
            <v>S55</v>
          </cell>
          <cell r="BG328" t="str">
            <v>CON</v>
          </cell>
        </row>
        <row r="329">
          <cell r="A329" t="str">
            <v>CV71490</v>
          </cell>
          <cell r="B329" t="str">
            <v>S55</v>
          </cell>
          <cell r="C329" t="str">
            <v>AR</v>
          </cell>
          <cell r="H329" t="str">
            <v>ARCHITECTURAL</v>
          </cell>
          <cell r="I329" t="str">
            <v>CABLE GALLERY</v>
          </cell>
          <cell r="K329" t="str">
            <v>Cable Gallery</v>
          </cell>
          <cell r="L329" t="str">
            <v>ARCHITECTURAL</v>
          </cell>
          <cell r="M329">
            <v>0</v>
          </cell>
          <cell r="N329">
            <v>0</v>
          </cell>
          <cell r="V329">
            <v>0</v>
          </cell>
          <cell r="W329">
            <v>0</v>
          </cell>
          <cell r="X329">
            <v>1</v>
          </cell>
          <cell r="Y329">
            <v>0</v>
          </cell>
          <cell r="AA329">
            <v>0</v>
          </cell>
          <cell r="AB329">
            <v>1</v>
          </cell>
          <cell r="AC329">
            <v>1</v>
          </cell>
          <cell r="AD329">
            <v>0</v>
          </cell>
          <cell r="AE329">
            <v>0</v>
          </cell>
          <cell r="AG329">
            <v>0</v>
          </cell>
          <cell r="AH329">
            <v>0</v>
          </cell>
          <cell r="AJ329" t="str">
            <v>%</v>
          </cell>
          <cell r="AK329">
            <v>100</v>
          </cell>
          <cell r="AL329">
            <v>100</v>
          </cell>
          <cell r="AM329">
            <v>0</v>
          </cell>
          <cell r="AQ329" t="str">
            <v>OK</v>
          </cell>
          <cell r="AR329">
            <v>0</v>
          </cell>
          <cell r="AS329" t="str">
            <v>0</v>
          </cell>
          <cell r="AT329" t="str">
            <v>OK</v>
          </cell>
          <cell r="AU329">
            <v>0</v>
          </cell>
          <cell r="AW329" t="str">
            <v>S55</v>
          </cell>
          <cell r="AX329" t="str">
            <v>AR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0</v>
          </cell>
          <cell r="BE329">
            <v>0</v>
          </cell>
          <cell r="BF329" t="str">
            <v>S55</v>
          </cell>
          <cell r="BG329" t="str">
            <v>CON</v>
          </cell>
        </row>
        <row r="330">
          <cell r="B330" t="str">
            <v>S55</v>
          </cell>
          <cell r="H330" t="str">
            <v>Exterior</v>
          </cell>
          <cell r="M330">
            <v>8568.7396834410465</v>
          </cell>
          <cell r="N330">
            <v>1.4648535986903165E-4</v>
          </cell>
          <cell r="U330">
            <v>1.4648535986903165E-4</v>
          </cell>
          <cell r="W330">
            <v>0.09</v>
          </cell>
          <cell r="X330">
            <v>0.99999999999999989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.99999999999999989</v>
          </cell>
          <cell r="AD330">
            <v>0</v>
          </cell>
          <cell r="AE330">
            <v>0</v>
          </cell>
          <cell r="AG330">
            <v>1.4648535986903162E-4</v>
          </cell>
          <cell r="AH330">
            <v>0</v>
          </cell>
          <cell r="AT330" t="str">
            <v>OK</v>
          </cell>
          <cell r="AX330" t="str">
            <v/>
          </cell>
        </row>
        <row r="331">
          <cell r="A331" t="str">
            <v>CV71270</v>
          </cell>
          <cell r="B331" t="str">
            <v>S55</v>
          </cell>
          <cell r="C331" t="str">
            <v>AR</v>
          </cell>
          <cell r="H331" t="str">
            <v>ARCHITECTURAL</v>
          </cell>
          <cell r="I331" t="str">
            <v>EXTERNAL WALLS INSULATION</v>
          </cell>
          <cell r="K331" t="str">
            <v>External Walls Insulation</v>
          </cell>
          <cell r="L331" t="str">
            <v>ARCHITECTURAL</v>
          </cell>
          <cell r="M331">
            <v>428.43698417205229</v>
          </cell>
          <cell r="N331">
            <v>7.3242679934515826E-6</v>
          </cell>
          <cell r="V331">
            <v>7.3242679934515826E-6</v>
          </cell>
          <cell r="W331">
            <v>4.9999999999999996E-2</v>
          </cell>
          <cell r="X331">
            <v>0.99999999999999989</v>
          </cell>
          <cell r="Y331">
            <v>0</v>
          </cell>
          <cell r="AA331">
            <v>0</v>
          </cell>
          <cell r="AB331">
            <v>0.99999999999999989</v>
          </cell>
          <cell r="AC331">
            <v>0.99999999999999989</v>
          </cell>
          <cell r="AD331">
            <v>0</v>
          </cell>
          <cell r="AE331">
            <v>0</v>
          </cell>
          <cell r="AG331">
            <v>7.3242679934515818E-6</v>
          </cell>
          <cell r="AH331">
            <v>0</v>
          </cell>
          <cell r="AJ331" t="str">
            <v>%</v>
          </cell>
          <cell r="AK331">
            <v>100</v>
          </cell>
          <cell r="AL331">
            <v>99.999999999999986</v>
          </cell>
          <cell r="AM331">
            <v>0</v>
          </cell>
          <cell r="AQ331" t="str">
            <v>OK</v>
          </cell>
          <cell r="AR331">
            <v>0</v>
          </cell>
          <cell r="AS331" t="str">
            <v>0</v>
          </cell>
          <cell r="AT331" t="str">
            <v>OK</v>
          </cell>
          <cell r="AU331" t="str">
            <v>SPM</v>
          </cell>
          <cell r="AW331" t="str">
            <v>S55</v>
          </cell>
          <cell r="AX331" t="str">
            <v>AR</v>
          </cell>
          <cell r="AY331">
            <v>428.43698417205229</v>
          </cell>
          <cell r="AZ331">
            <v>428.43698417205223</v>
          </cell>
          <cell r="BA331">
            <v>428.43698417205223</v>
          </cell>
          <cell r="BB331">
            <v>7.3242679934515826E-6</v>
          </cell>
          <cell r="BD331">
            <v>0</v>
          </cell>
          <cell r="BE331">
            <v>0</v>
          </cell>
          <cell r="BF331" t="str">
            <v>S55</v>
          </cell>
          <cell r="BG331" t="str">
            <v>CON</v>
          </cell>
        </row>
        <row r="332">
          <cell r="A332" t="str">
            <v>CV71280</v>
          </cell>
          <cell r="B332" t="str">
            <v>S55</v>
          </cell>
          <cell r="C332" t="str">
            <v>AR</v>
          </cell>
          <cell r="H332" t="str">
            <v>ARCHITECTURAL</v>
          </cell>
          <cell r="I332" t="str">
            <v>EXTERNAL WALLS FINISHING</v>
          </cell>
          <cell r="K332" t="str">
            <v>External Walls Finishing</v>
          </cell>
          <cell r="L332" t="str">
            <v>ARCHITECTURAL</v>
          </cell>
          <cell r="M332">
            <v>6426.554762580784</v>
          </cell>
          <cell r="N332">
            <v>1.0986401990177373E-4</v>
          </cell>
          <cell r="V332">
            <v>1.0986401990177373E-4</v>
          </cell>
          <cell r="W332">
            <v>0.74999999999999989</v>
          </cell>
          <cell r="X332">
            <v>1</v>
          </cell>
          <cell r="Y332">
            <v>0</v>
          </cell>
          <cell r="AA332">
            <v>0</v>
          </cell>
          <cell r="AB332">
            <v>1</v>
          </cell>
          <cell r="AC332">
            <v>1</v>
          </cell>
          <cell r="AD332">
            <v>0</v>
          </cell>
          <cell r="AE332">
            <v>0</v>
          </cell>
          <cell r="AG332">
            <v>1.0986401990177373E-4</v>
          </cell>
          <cell r="AH332">
            <v>0</v>
          </cell>
          <cell r="AJ332" t="str">
            <v>%</v>
          </cell>
          <cell r="AK332">
            <v>100</v>
          </cell>
          <cell r="AL332">
            <v>100</v>
          </cell>
          <cell r="AM332">
            <v>0</v>
          </cell>
          <cell r="AQ332" t="str">
            <v>OK</v>
          </cell>
          <cell r="AR332">
            <v>0</v>
          </cell>
          <cell r="AS332" t="str">
            <v>0</v>
          </cell>
          <cell r="AT332" t="str">
            <v>OK</v>
          </cell>
          <cell r="AU332" t="str">
            <v>SPM</v>
          </cell>
          <cell r="AW332" t="str">
            <v>S55</v>
          </cell>
          <cell r="AX332" t="str">
            <v>AR</v>
          </cell>
          <cell r="AY332">
            <v>6426.554762580784</v>
          </cell>
          <cell r="AZ332">
            <v>6426.554762580784</v>
          </cell>
          <cell r="BA332">
            <v>6426.554762580784</v>
          </cell>
          <cell r="BB332">
            <v>1.0986401990177373E-4</v>
          </cell>
          <cell r="BD332">
            <v>0</v>
          </cell>
          <cell r="BE332">
            <v>0</v>
          </cell>
          <cell r="BF332" t="str">
            <v>S55</v>
          </cell>
          <cell r="BG332" t="str">
            <v>CON</v>
          </cell>
        </row>
        <row r="333">
          <cell r="A333" t="str">
            <v>CV71760</v>
          </cell>
          <cell r="B333" t="str">
            <v>S55</v>
          </cell>
          <cell r="C333" t="str">
            <v>AR</v>
          </cell>
          <cell r="H333" t="str">
            <v>ARCHITECTURAL</v>
          </cell>
          <cell r="I333" t="str">
            <v>RAMPS</v>
          </cell>
          <cell r="K333" t="str">
            <v>Ramps</v>
          </cell>
          <cell r="L333" t="str">
            <v>ARCHITECTURAL</v>
          </cell>
          <cell r="M333">
            <v>428.43698417205223</v>
          </cell>
          <cell r="N333">
            <v>7.324267993451581E-6</v>
          </cell>
          <cell r="V333">
            <v>7.324267993451581E-6</v>
          </cell>
          <cell r="W333">
            <v>4.9999999999999989E-2</v>
          </cell>
          <cell r="X333">
            <v>1</v>
          </cell>
          <cell r="Y333">
            <v>0</v>
          </cell>
          <cell r="AA333">
            <v>0</v>
          </cell>
          <cell r="AB333">
            <v>1</v>
          </cell>
          <cell r="AC333">
            <v>1</v>
          </cell>
          <cell r="AD333">
            <v>0</v>
          </cell>
          <cell r="AE333">
            <v>0</v>
          </cell>
          <cell r="AG333">
            <v>7.324267993451581E-6</v>
          </cell>
          <cell r="AH333">
            <v>0</v>
          </cell>
          <cell r="AJ333" t="str">
            <v>%</v>
          </cell>
          <cell r="AK333">
            <v>100</v>
          </cell>
          <cell r="AL333">
            <v>100</v>
          </cell>
          <cell r="AM333">
            <v>0</v>
          </cell>
          <cell r="AQ333" t="str">
            <v>OK</v>
          </cell>
          <cell r="AR333">
            <v>0</v>
          </cell>
          <cell r="AS333" t="str">
            <v>0</v>
          </cell>
          <cell r="AT333" t="str">
            <v>OK</v>
          </cell>
          <cell r="AU333" t="str">
            <v>AVS</v>
          </cell>
          <cell r="AW333" t="str">
            <v>S55</v>
          </cell>
          <cell r="AX333" t="str">
            <v>AR</v>
          </cell>
          <cell r="AY333">
            <v>428.43698417205223</v>
          </cell>
          <cell r="AZ333">
            <v>428.43698417205223</v>
          </cell>
          <cell r="BA333">
            <v>428.43698417205223</v>
          </cell>
          <cell r="BB333">
            <v>7.324267993451581E-6</v>
          </cell>
          <cell r="BD333">
            <v>0</v>
          </cell>
          <cell r="BE333">
            <v>0</v>
          </cell>
          <cell r="BF333" t="str">
            <v>S55</v>
          </cell>
          <cell r="BG333" t="str">
            <v>CON</v>
          </cell>
        </row>
        <row r="334">
          <cell r="A334" t="str">
            <v>CV71770</v>
          </cell>
          <cell r="B334" t="str">
            <v>S55</v>
          </cell>
          <cell r="C334" t="str">
            <v>AR</v>
          </cell>
          <cell r="H334" t="str">
            <v>ARCHITECTURAL</v>
          </cell>
          <cell r="I334" t="str">
            <v>SIDE WALK / STAIRS</v>
          </cell>
          <cell r="K334" t="str">
            <v>Side Walk / Stairs</v>
          </cell>
          <cell r="L334" t="str">
            <v>ARCHITECTURAL</v>
          </cell>
          <cell r="M334">
            <v>428.43698417205223</v>
          </cell>
          <cell r="N334">
            <v>7.324267993451581E-6</v>
          </cell>
          <cell r="V334">
            <v>7.324267993451581E-6</v>
          </cell>
          <cell r="W334">
            <v>4.9999999999999989E-2</v>
          </cell>
          <cell r="X334">
            <v>1</v>
          </cell>
          <cell r="Y334">
            <v>0</v>
          </cell>
          <cell r="AA334">
            <v>0</v>
          </cell>
          <cell r="AB334">
            <v>1</v>
          </cell>
          <cell r="AC334">
            <v>1</v>
          </cell>
          <cell r="AD334">
            <v>0</v>
          </cell>
          <cell r="AE334">
            <v>0</v>
          </cell>
          <cell r="AG334">
            <v>7.324267993451581E-6</v>
          </cell>
          <cell r="AH334">
            <v>0</v>
          </cell>
          <cell r="AJ334" t="str">
            <v>%</v>
          </cell>
          <cell r="AK334">
            <v>100</v>
          </cell>
          <cell r="AL334">
            <v>100</v>
          </cell>
          <cell r="AM334">
            <v>0</v>
          </cell>
          <cell r="AQ334" t="str">
            <v>OK</v>
          </cell>
          <cell r="AR334">
            <v>0</v>
          </cell>
          <cell r="AS334" t="str">
            <v>0</v>
          </cell>
          <cell r="AT334" t="str">
            <v>OK</v>
          </cell>
          <cell r="AU334" t="str">
            <v>AVS</v>
          </cell>
          <cell r="AW334" t="str">
            <v>S55</v>
          </cell>
          <cell r="AX334" t="str">
            <v>AR</v>
          </cell>
          <cell r="AY334">
            <v>428.43698417205223</v>
          </cell>
          <cell r="AZ334">
            <v>428.43698417205223</v>
          </cell>
          <cell r="BA334">
            <v>428.43698417205223</v>
          </cell>
          <cell r="BB334">
            <v>7.324267993451581E-6</v>
          </cell>
          <cell r="BD334">
            <v>0</v>
          </cell>
          <cell r="BE334">
            <v>0</v>
          </cell>
          <cell r="BF334" t="str">
            <v>S55</v>
          </cell>
          <cell r="BG334" t="str">
            <v>CON</v>
          </cell>
        </row>
        <row r="335">
          <cell r="A335" t="str">
            <v>CV71290</v>
          </cell>
          <cell r="B335" t="str">
            <v>S55</v>
          </cell>
          <cell r="C335" t="str">
            <v>AR</v>
          </cell>
          <cell r="H335" t="str">
            <v>ARCHITECTURAL</v>
          </cell>
          <cell r="I335" t="str">
            <v>TRANSFORMER ROOM</v>
          </cell>
          <cell r="K335" t="str">
            <v>Transformer Room</v>
          </cell>
          <cell r="L335" t="str">
            <v>ARCHITECTURAL</v>
          </cell>
          <cell r="M335">
            <v>856.87396834410458</v>
          </cell>
          <cell r="N335">
            <v>1.4648535986903165E-5</v>
          </cell>
          <cell r="V335">
            <v>1.4648535986903165E-5</v>
          </cell>
          <cell r="W335">
            <v>9.9999999999999992E-2</v>
          </cell>
          <cell r="X335">
            <v>0.99999999999999989</v>
          </cell>
          <cell r="Y335">
            <v>0</v>
          </cell>
          <cell r="AA335">
            <v>0</v>
          </cell>
          <cell r="AB335">
            <v>0.99999999999999989</v>
          </cell>
          <cell r="AC335">
            <v>0.99999999999999989</v>
          </cell>
          <cell r="AD335">
            <v>0</v>
          </cell>
          <cell r="AE335">
            <v>0</v>
          </cell>
          <cell r="AG335">
            <v>1.4648535986903164E-5</v>
          </cell>
          <cell r="AH335">
            <v>0</v>
          </cell>
          <cell r="AJ335" t="str">
            <v>%</v>
          </cell>
          <cell r="AK335">
            <v>100</v>
          </cell>
          <cell r="AL335">
            <v>99.999999999999986</v>
          </cell>
          <cell r="AM335">
            <v>0</v>
          </cell>
          <cell r="AQ335" t="str">
            <v>OK</v>
          </cell>
          <cell r="AR335">
            <v>0</v>
          </cell>
          <cell r="AS335" t="str">
            <v>0</v>
          </cell>
          <cell r="AT335" t="str">
            <v>OK</v>
          </cell>
          <cell r="AU335" t="str">
            <v>AVS</v>
          </cell>
          <cell r="AW335" t="str">
            <v>S55</v>
          </cell>
          <cell r="AX335" t="str">
            <v>AR</v>
          </cell>
          <cell r="AY335">
            <v>856.87396834410458</v>
          </cell>
          <cell r="AZ335">
            <v>856.87396834410447</v>
          </cell>
          <cell r="BA335">
            <v>856.87396834410447</v>
          </cell>
          <cell r="BB335">
            <v>1.4648535986903165E-5</v>
          </cell>
          <cell r="BD335">
            <v>0</v>
          </cell>
          <cell r="BE335">
            <v>0</v>
          </cell>
          <cell r="BF335" t="str">
            <v>S55</v>
          </cell>
          <cell r="BG335" t="str">
            <v>CON</v>
          </cell>
        </row>
        <row r="336">
          <cell r="B336" t="str">
            <v>S55</v>
          </cell>
          <cell r="H336" t="str">
            <v>Roof</v>
          </cell>
          <cell r="M336">
            <v>2856.2465611470157</v>
          </cell>
          <cell r="N336">
            <v>4.8828453289677224E-5</v>
          </cell>
          <cell r="U336">
            <v>4.8828453289677224E-5</v>
          </cell>
          <cell r="W336">
            <v>3.0000000000000002E-2</v>
          </cell>
          <cell r="X336">
            <v>1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1</v>
          </cell>
          <cell r="AD336">
            <v>0</v>
          </cell>
          <cell r="AE336">
            <v>0</v>
          </cell>
          <cell r="AG336">
            <v>4.8828453289677224E-5</v>
          </cell>
          <cell r="AH336">
            <v>0</v>
          </cell>
          <cell r="AT336" t="str">
            <v>OK</v>
          </cell>
          <cell r="AX336" t="str">
            <v/>
          </cell>
        </row>
        <row r="337">
          <cell r="A337" t="str">
            <v>CV71300</v>
          </cell>
          <cell r="B337" t="str">
            <v>S55</v>
          </cell>
          <cell r="C337" t="str">
            <v>AR</v>
          </cell>
          <cell r="H337" t="str">
            <v>ARCHITECTURAL</v>
          </cell>
          <cell r="I337" t="str">
            <v>ROOF CONSTRUCTION (TILING, ISOGAM...)</v>
          </cell>
          <cell r="K337" t="str">
            <v>Roof Construction (Tiling, Isogam...)</v>
          </cell>
          <cell r="L337" t="str">
            <v>ARCHITECTURAL</v>
          </cell>
          <cell r="M337">
            <v>2856.2465611470157</v>
          </cell>
          <cell r="N337">
            <v>4.8828453289677224E-5</v>
          </cell>
          <cell r="V337">
            <v>4.8828453289677224E-5</v>
          </cell>
          <cell r="W337">
            <v>1</v>
          </cell>
          <cell r="X337">
            <v>1</v>
          </cell>
          <cell r="Y337">
            <v>0</v>
          </cell>
          <cell r="AA337">
            <v>0</v>
          </cell>
          <cell r="AB337">
            <v>1</v>
          </cell>
          <cell r="AC337">
            <v>1</v>
          </cell>
          <cell r="AD337">
            <v>0</v>
          </cell>
          <cell r="AE337">
            <v>0</v>
          </cell>
          <cell r="AG337">
            <v>4.8828453289677224E-5</v>
          </cell>
          <cell r="AH337">
            <v>0</v>
          </cell>
          <cell r="AJ337" t="str">
            <v>%</v>
          </cell>
          <cell r="AK337">
            <v>100</v>
          </cell>
          <cell r="AL337">
            <v>100</v>
          </cell>
          <cell r="AM337">
            <v>0</v>
          </cell>
          <cell r="AQ337" t="str">
            <v>OK</v>
          </cell>
          <cell r="AR337">
            <v>0</v>
          </cell>
          <cell r="AS337" t="str">
            <v>0</v>
          </cell>
          <cell r="AT337" t="str">
            <v>OK</v>
          </cell>
          <cell r="AU337" t="str">
            <v>SPM</v>
          </cell>
          <cell r="AW337" t="str">
            <v>S55</v>
          </cell>
          <cell r="AX337" t="str">
            <v>AR</v>
          </cell>
          <cell r="AY337">
            <v>2856.2465611470157</v>
          </cell>
          <cell r="AZ337">
            <v>2856.2465611470157</v>
          </cell>
          <cell r="BA337">
            <v>2856.2465611470157</v>
          </cell>
          <cell r="BB337">
            <v>4.8828453289677224E-5</v>
          </cell>
          <cell r="BD337">
            <v>0</v>
          </cell>
          <cell r="BE337">
            <v>0</v>
          </cell>
          <cell r="BF337" t="str">
            <v>S55</v>
          </cell>
          <cell r="BG337" t="str">
            <v>CON</v>
          </cell>
        </row>
        <row r="338">
          <cell r="B338" t="str">
            <v>S55</v>
          </cell>
          <cell r="G338" t="str">
            <v>Steel Works</v>
          </cell>
          <cell r="M338">
            <v>14181.640161541349</v>
          </cell>
          <cell r="N338">
            <v>2.4243969817533897E-4</v>
          </cell>
          <cell r="T338">
            <v>2.4243969817533897E-4</v>
          </cell>
          <cell r="W338">
            <v>2.6253784291205826E-2</v>
          </cell>
          <cell r="X338">
            <v>1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1</v>
          </cell>
          <cell r="AD338">
            <v>0</v>
          </cell>
          <cell r="AE338">
            <v>0</v>
          </cell>
          <cell r="AG338">
            <v>2.4243969817533897E-4</v>
          </cell>
          <cell r="AH338">
            <v>0</v>
          </cell>
          <cell r="AT338" t="str">
            <v>OK</v>
          </cell>
          <cell r="AX338" t="str">
            <v/>
          </cell>
        </row>
        <row r="339">
          <cell r="A339" t="str">
            <v>CV71560</v>
          </cell>
          <cell r="B339" t="str">
            <v>S55</v>
          </cell>
          <cell r="C339" t="str">
            <v>ST</v>
          </cell>
          <cell r="H339" t="str">
            <v>STEEL WORKS</v>
          </cell>
          <cell r="I339" t="str">
            <v>HANDRAIL</v>
          </cell>
          <cell r="K339" t="str">
            <v>Handrail</v>
          </cell>
          <cell r="L339" t="str">
            <v>ERECTION-STRUCTURE</v>
          </cell>
          <cell r="M339">
            <v>788.51071090404093</v>
          </cell>
          <cell r="N339">
            <v>1.3479844121134469E-5</v>
          </cell>
          <cell r="U339">
            <v>1.3479844121134469E-5</v>
          </cell>
          <cell r="W339">
            <v>5.5600812171385731E-2</v>
          </cell>
          <cell r="X339">
            <v>1</v>
          </cell>
          <cell r="Y339">
            <v>0</v>
          </cell>
          <cell r="AA339">
            <v>0</v>
          </cell>
          <cell r="AB339">
            <v>1</v>
          </cell>
          <cell r="AC339">
            <v>1</v>
          </cell>
          <cell r="AD339">
            <v>0</v>
          </cell>
          <cell r="AE339">
            <v>0</v>
          </cell>
          <cell r="AG339">
            <v>1.3479844121134469E-5</v>
          </cell>
          <cell r="AH339">
            <v>0</v>
          </cell>
          <cell r="AJ339" t="str">
            <v>KG</v>
          </cell>
          <cell r="AK339">
            <v>700</v>
          </cell>
          <cell r="AL339">
            <v>700</v>
          </cell>
          <cell r="AM339">
            <v>0</v>
          </cell>
          <cell r="AQ339" t="str">
            <v>OK</v>
          </cell>
          <cell r="AR339">
            <v>0</v>
          </cell>
          <cell r="AS339" t="str">
            <v>0</v>
          </cell>
          <cell r="AT339" t="str">
            <v>OK</v>
          </cell>
          <cell r="AU339" t="str">
            <v>AVS</v>
          </cell>
          <cell r="AW339" t="str">
            <v>S55</v>
          </cell>
          <cell r="AX339" t="str">
            <v>ST</v>
          </cell>
          <cell r="AY339">
            <v>788.51071090404093</v>
          </cell>
          <cell r="AZ339">
            <v>788.51071090404093</v>
          </cell>
          <cell r="BA339">
            <v>788.51071090404093</v>
          </cell>
          <cell r="BB339">
            <v>1.3479844121134469E-5</v>
          </cell>
          <cell r="BD339">
            <v>0</v>
          </cell>
          <cell r="BE339">
            <v>0</v>
          </cell>
          <cell r="BF339" t="str">
            <v>S55</v>
          </cell>
          <cell r="BG339" t="str">
            <v>CON</v>
          </cell>
        </row>
        <row r="340">
          <cell r="A340" t="str">
            <v>CV71570</v>
          </cell>
          <cell r="B340" t="str">
            <v>S55</v>
          </cell>
          <cell r="C340" t="str">
            <v>ST</v>
          </cell>
          <cell r="H340" t="str">
            <v>STEEL WORKS</v>
          </cell>
          <cell r="I340" t="str">
            <v>EXTERNAL LADDERS</v>
          </cell>
          <cell r="K340" t="str">
            <v>External Ladders</v>
          </cell>
          <cell r="L340" t="str">
            <v>ERECTION-STRUCTURE</v>
          </cell>
          <cell r="M340">
            <v>403.01658557317649</v>
          </cell>
          <cell r="N340">
            <v>6.8896981063576173E-6</v>
          </cell>
          <cell r="U340">
            <v>6.8896981063576173E-6</v>
          </cell>
          <cell r="W340">
            <v>2.841819288759715E-2</v>
          </cell>
          <cell r="X340">
            <v>0.99999999999999989</v>
          </cell>
          <cell r="Y340">
            <v>0</v>
          </cell>
          <cell r="AA340">
            <v>0</v>
          </cell>
          <cell r="AB340">
            <v>0.99999999999999989</v>
          </cell>
          <cell r="AC340">
            <v>0.99999999999999989</v>
          </cell>
          <cell r="AD340">
            <v>0</v>
          </cell>
          <cell r="AE340">
            <v>0</v>
          </cell>
          <cell r="AG340">
            <v>6.8896981063576164E-6</v>
          </cell>
          <cell r="AH340">
            <v>0</v>
          </cell>
          <cell r="AJ340" t="str">
            <v>KG</v>
          </cell>
          <cell r="AK340">
            <v>200</v>
          </cell>
          <cell r="AL340">
            <v>199.99999999999997</v>
          </cell>
          <cell r="AM340">
            <v>0</v>
          </cell>
          <cell r="AQ340" t="str">
            <v>OK</v>
          </cell>
          <cell r="AR340">
            <v>0</v>
          </cell>
          <cell r="AS340" t="str">
            <v>0</v>
          </cell>
          <cell r="AT340" t="str">
            <v>OK</v>
          </cell>
          <cell r="AU340" t="str">
            <v>AVS</v>
          </cell>
          <cell r="AW340" t="str">
            <v>S55</v>
          </cell>
          <cell r="AX340" t="str">
            <v>ST</v>
          </cell>
          <cell r="AY340">
            <v>403.01658557317649</v>
          </cell>
          <cell r="AZ340">
            <v>403.01658557317643</v>
          </cell>
          <cell r="BA340">
            <v>403.01658557317643</v>
          </cell>
          <cell r="BB340">
            <v>6.8896981063576173E-6</v>
          </cell>
          <cell r="BD340">
            <v>0</v>
          </cell>
          <cell r="BE340">
            <v>0</v>
          </cell>
          <cell r="BF340" t="str">
            <v>S55</v>
          </cell>
          <cell r="BG340" t="str">
            <v>CON</v>
          </cell>
        </row>
        <row r="341">
          <cell r="A341" t="str">
            <v>CV71580</v>
          </cell>
          <cell r="B341" t="str">
            <v>S55</v>
          </cell>
          <cell r="C341" t="str">
            <v>ST</v>
          </cell>
          <cell r="H341" t="str">
            <v>STEEL WORKS</v>
          </cell>
          <cell r="I341" t="str">
            <v>TRANSFORMER SHELTER</v>
          </cell>
          <cell r="K341" t="str">
            <v>Transformer Shelter</v>
          </cell>
          <cell r="L341" t="str">
            <v>ERECTION-STRUCTURE</v>
          </cell>
          <cell r="M341">
            <v>9345.3121292330798</v>
          </cell>
          <cell r="N341">
            <v>1.597611155097419E-4</v>
          </cell>
          <cell r="U341">
            <v>1.597611155097419E-4</v>
          </cell>
          <cell r="W341">
            <v>0.65897258869790509</v>
          </cell>
          <cell r="X341">
            <v>1</v>
          </cell>
          <cell r="Y341">
            <v>0</v>
          </cell>
          <cell r="AA341">
            <v>0</v>
          </cell>
          <cell r="AB341">
            <v>1</v>
          </cell>
          <cell r="AC341">
            <v>1</v>
          </cell>
          <cell r="AD341">
            <v>0</v>
          </cell>
          <cell r="AE341">
            <v>0</v>
          </cell>
          <cell r="AG341">
            <v>1.597611155097419E-4</v>
          </cell>
          <cell r="AH341">
            <v>0</v>
          </cell>
          <cell r="AJ341" t="str">
            <v>KG</v>
          </cell>
          <cell r="AK341">
            <v>12000</v>
          </cell>
          <cell r="AL341">
            <v>12000</v>
          </cell>
          <cell r="AM341">
            <v>0</v>
          </cell>
          <cell r="AQ341" t="str">
            <v>OK</v>
          </cell>
          <cell r="AR341">
            <v>0</v>
          </cell>
          <cell r="AS341" t="str">
            <v>0</v>
          </cell>
          <cell r="AT341" t="str">
            <v>OK</v>
          </cell>
          <cell r="AU341" t="str">
            <v>AVS</v>
          </cell>
          <cell r="AW341" t="str">
            <v>S55</v>
          </cell>
          <cell r="AX341" t="str">
            <v>ST</v>
          </cell>
          <cell r="AY341">
            <v>9345.3121292330798</v>
          </cell>
          <cell r="AZ341">
            <v>9345.3121292330798</v>
          </cell>
          <cell r="BA341">
            <v>9345.3121292330798</v>
          </cell>
          <cell r="BB341">
            <v>1.597611155097419E-4</v>
          </cell>
          <cell r="BD341">
            <v>0</v>
          </cell>
          <cell r="BE341">
            <v>0</v>
          </cell>
          <cell r="BF341" t="str">
            <v>S55</v>
          </cell>
          <cell r="BG341" t="str">
            <v>CON</v>
          </cell>
        </row>
        <row r="342">
          <cell r="A342" t="str">
            <v>CV71780</v>
          </cell>
          <cell r="B342" t="str">
            <v>S55</v>
          </cell>
          <cell r="C342" t="str">
            <v>ST</v>
          </cell>
          <cell r="H342" t="str">
            <v>STEEL WORKS</v>
          </cell>
          <cell r="I342" t="str">
            <v>SIDE WALK SHELTER</v>
          </cell>
          <cell r="K342" t="str">
            <v>Side Walk Shelter</v>
          </cell>
          <cell r="L342" t="str">
            <v>ERECTION-STRUCTURE</v>
          </cell>
          <cell r="M342">
            <v>1144.800735831052</v>
          </cell>
          <cell r="N342">
            <v>1.9570736649943377E-5</v>
          </cell>
          <cell r="U342">
            <v>1.9570736649943377E-5</v>
          </cell>
          <cell r="W342">
            <v>8.072414211549335E-2</v>
          </cell>
          <cell r="X342">
            <v>1</v>
          </cell>
          <cell r="Y342">
            <v>0</v>
          </cell>
          <cell r="AA342">
            <v>0</v>
          </cell>
          <cell r="AB342">
            <v>1</v>
          </cell>
          <cell r="AC342">
            <v>1</v>
          </cell>
          <cell r="AD342">
            <v>0</v>
          </cell>
          <cell r="AE342">
            <v>0</v>
          </cell>
          <cell r="AG342">
            <v>1.9570736649943377E-5</v>
          </cell>
          <cell r="AH342">
            <v>0</v>
          </cell>
          <cell r="AJ342" t="str">
            <v>KG</v>
          </cell>
          <cell r="AK342">
            <v>2000</v>
          </cell>
          <cell r="AL342">
            <v>2000</v>
          </cell>
          <cell r="AM342">
            <v>0</v>
          </cell>
          <cell r="AQ342" t="str">
            <v>OK</v>
          </cell>
          <cell r="AR342">
            <v>0</v>
          </cell>
          <cell r="AS342" t="str">
            <v>0</v>
          </cell>
          <cell r="AT342" t="str">
            <v>OK</v>
          </cell>
          <cell r="AU342" t="str">
            <v>AVS</v>
          </cell>
          <cell r="AW342" t="str">
            <v>S55</v>
          </cell>
          <cell r="AX342" t="str">
            <v>ST</v>
          </cell>
          <cell r="AY342">
            <v>1144.800735831052</v>
          </cell>
          <cell r="AZ342">
            <v>1144.800735831052</v>
          </cell>
          <cell r="BA342">
            <v>1144.800735831052</v>
          </cell>
          <cell r="BB342">
            <v>1.9570736649943377E-5</v>
          </cell>
          <cell r="BD342">
            <v>0</v>
          </cell>
          <cell r="BE342">
            <v>0</v>
          </cell>
          <cell r="BF342" t="str">
            <v>S55</v>
          </cell>
          <cell r="BG342" t="str">
            <v>CON</v>
          </cell>
        </row>
        <row r="343">
          <cell r="A343" t="str">
            <v>NEW-0407</v>
          </cell>
          <cell r="B343" t="str">
            <v>S55</v>
          </cell>
          <cell r="C343" t="str">
            <v>ST</v>
          </cell>
          <cell r="H343" t="str">
            <v>STEEL WORKS</v>
          </cell>
          <cell r="I343" t="str">
            <v>TELECOM TOWER</v>
          </cell>
          <cell r="K343" t="str">
            <v>TELECOM TOWER</v>
          </cell>
          <cell r="L343" t="str">
            <v>ERECTION-STRUCTURE</v>
          </cell>
          <cell r="M343">
            <v>2500</v>
          </cell>
          <cell r="N343">
            <v>4.2738303788161601E-5</v>
          </cell>
          <cell r="U343">
            <v>4.2738303788161601E-5</v>
          </cell>
          <cell r="W343">
            <v>0.17628426412761866</v>
          </cell>
          <cell r="X343">
            <v>1</v>
          </cell>
          <cell r="Y343">
            <v>0</v>
          </cell>
          <cell r="AA343">
            <v>0</v>
          </cell>
          <cell r="AB343">
            <v>1</v>
          </cell>
          <cell r="AC343">
            <v>1</v>
          </cell>
          <cell r="AD343">
            <v>0</v>
          </cell>
          <cell r="AE343">
            <v>0</v>
          </cell>
          <cell r="AG343">
            <v>4.2738303788161601E-5</v>
          </cell>
          <cell r="AH343">
            <v>0</v>
          </cell>
          <cell r="AJ343" t="str">
            <v>KG</v>
          </cell>
          <cell r="AK343">
            <v>4500</v>
          </cell>
          <cell r="AL343">
            <v>4500</v>
          </cell>
          <cell r="AM343">
            <v>0</v>
          </cell>
          <cell r="AQ343" t="str">
            <v>OK</v>
          </cell>
          <cell r="AR343">
            <v>0</v>
          </cell>
          <cell r="AS343" t="str">
            <v>0</v>
          </cell>
          <cell r="AT343" t="str">
            <v>OK</v>
          </cell>
          <cell r="AU343">
            <v>0</v>
          </cell>
          <cell r="AW343" t="str">
            <v>S55</v>
          </cell>
          <cell r="AX343" t="str">
            <v>ST</v>
          </cell>
          <cell r="AY343">
            <v>2500</v>
          </cell>
          <cell r="AZ343">
            <v>2500</v>
          </cell>
          <cell r="BA343">
            <v>2500</v>
          </cell>
          <cell r="BB343">
            <v>4.2738303788161601E-5</v>
          </cell>
          <cell r="BD343">
            <v>0</v>
          </cell>
          <cell r="BE343">
            <v>0</v>
          </cell>
          <cell r="BF343" t="str">
            <v>S55</v>
          </cell>
          <cell r="BG343" t="str">
            <v>CON</v>
          </cell>
        </row>
        <row r="344">
          <cell r="B344" t="str">
            <v>S55</v>
          </cell>
          <cell r="G344" t="str">
            <v>Mechanical/Plumbing</v>
          </cell>
          <cell r="M344">
            <v>4662.8798760272593</v>
          </cell>
          <cell r="N344">
            <v>7.971343066774333E-5</v>
          </cell>
          <cell r="T344">
            <v>7.971343066774333E-5</v>
          </cell>
          <cell r="W344">
            <v>8.6321639138049484E-3</v>
          </cell>
          <cell r="X344">
            <v>1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1</v>
          </cell>
          <cell r="AD344">
            <v>0</v>
          </cell>
          <cell r="AE344">
            <v>0</v>
          </cell>
          <cell r="AG344">
            <v>7.971343066774333E-5</v>
          </cell>
          <cell r="AH344">
            <v>0</v>
          </cell>
          <cell r="AT344" t="str">
            <v>OK</v>
          </cell>
          <cell r="AX344" t="str">
            <v/>
          </cell>
        </row>
        <row r="345">
          <cell r="A345" t="str">
            <v>CV71310</v>
          </cell>
          <cell r="B345" t="str">
            <v>S55</v>
          </cell>
          <cell r="C345" t="str">
            <v>ME</v>
          </cell>
          <cell r="H345" t="str">
            <v>MECHANICAL/PLUMBING</v>
          </cell>
          <cell r="I345" t="str">
            <v>FLOOR / ROOF DRAINAGE</v>
          </cell>
          <cell r="K345" t="str">
            <v>Floor / Roof Drainage</v>
          </cell>
          <cell r="L345" t="str">
            <v>INSTALLATION-PLUMBING</v>
          </cell>
          <cell r="M345">
            <v>4662.8798760272593</v>
          </cell>
          <cell r="N345">
            <v>7.971343066774333E-5</v>
          </cell>
          <cell r="U345">
            <v>7.971343066774333E-5</v>
          </cell>
          <cell r="W345">
            <v>1</v>
          </cell>
          <cell r="X345">
            <v>1</v>
          </cell>
          <cell r="Y345">
            <v>0</v>
          </cell>
          <cell r="AA345">
            <v>0</v>
          </cell>
          <cell r="AB345">
            <v>1</v>
          </cell>
          <cell r="AC345">
            <v>1</v>
          </cell>
          <cell r="AD345">
            <v>0</v>
          </cell>
          <cell r="AE345">
            <v>0</v>
          </cell>
          <cell r="AG345">
            <v>7.971343066774333E-5</v>
          </cell>
          <cell r="AH345">
            <v>0</v>
          </cell>
          <cell r="AJ345" t="str">
            <v>%</v>
          </cell>
          <cell r="AK345">
            <v>100</v>
          </cell>
          <cell r="AL345">
            <v>100</v>
          </cell>
          <cell r="AM345">
            <v>0</v>
          </cell>
          <cell r="AQ345" t="str">
            <v>OK</v>
          </cell>
          <cell r="AR345">
            <v>0</v>
          </cell>
          <cell r="AS345" t="str">
            <v>0</v>
          </cell>
          <cell r="AT345" t="str">
            <v>OK</v>
          </cell>
          <cell r="AU345" t="str">
            <v>AVS</v>
          </cell>
          <cell r="AW345" t="str">
            <v>S55</v>
          </cell>
          <cell r="AX345" t="str">
            <v>ME</v>
          </cell>
          <cell r="AY345">
            <v>4662.8798760272593</v>
          </cell>
          <cell r="AZ345">
            <v>4662.8798760272593</v>
          </cell>
          <cell r="BA345">
            <v>4662.8798760272593</v>
          </cell>
          <cell r="BB345">
            <v>7.971343066774333E-5</v>
          </cell>
          <cell r="BD345">
            <v>0</v>
          </cell>
          <cell r="BE345">
            <v>0</v>
          </cell>
          <cell r="BF345" t="str">
            <v>S55</v>
          </cell>
          <cell r="BG345" t="str">
            <v>CON</v>
          </cell>
        </row>
        <row r="346">
          <cell r="B346" t="str">
            <v>S55</v>
          </cell>
          <cell r="G346" t="str">
            <v>Electrical</v>
          </cell>
          <cell r="M346">
            <v>139706.77025065225</v>
          </cell>
          <cell r="N346">
            <v>2.3883321552941096E-3</v>
          </cell>
          <cell r="T346">
            <v>2.3883321552941096E-3</v>
          </cell>
          <cell r="W346">
            <v>0.25863238443521702</v>
          </cell>
          <cell r="X346">
            <v>0.67876830599421623</v>
          </cell>
          <cell r="Y346">
            <v>0.32123169400578377</v>
          </cell>
          <cell r="Z346">
            <v>5.9010009687638088E-2</v>
          </cell>
          <cell r="AA346">
            <v>1.4093550362120295E-4</v>
          </cell>
          <cell r="AB346">
            <v>5.6635600371758488E-13</v>
          </cell>
          <cell r="AC346">
            <v>0.65951308577675893</v>
          </cell>
          <cell r="AD346">
            <v>1.9255220217457292E-2</v>
          </cell>
          <cell r="AE346">
            <v>4.5987861602622485E-5</v>
          </cell>
          <cell r="AG346">
            <v>1.6211241712004981E-3</v>
          </cell>
          <cell r="AH346">
            <v>7.6720798409361151E-4</v>
          </cell>
          <cell r="AT346" t="str">
            <v>OK</v>
          </cell>
          <cell r="AX346" t="str">
            <v/>
          </cell>
        </row>
        <row r="347">
          <cell r="B347" t="str">
            <v>S55</v>
          </cell>
          <cell r="C347" t="str">
            <v>EL</v>
          </cell>
          <cell r="H347" t="str">
            <v>Cable Tray, ladder, Conduits</v>
          </cell>
          <cell r="M347">
            <v>275.37140204802427</v>
          </cell>
          <cell r="N347">
            <v>4.7075626541201786E-6</v>
          </cell>
          <cell r="W347">
            <v>1.9710669823228455E-3</v>
          </cell>
          <cell r="X347">
            <v>1.0000000000000002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1.0000000000000002</v>
          </cell>
          <cell r="AD347">
            <v>0</v>
          </cell>
          <cell r="AE347">
            <v>0</v>
          </cell>
          <cell r="AG347">
            <v>4.7075626541201795E-6</v>
          </cell>
          <cell r="AH347">
            <v>0</v>
          </cell>
        </row>
        <row r="348">
          <cell r="A348" t="str">
            <v>FA-25160986</v>
          </cell>
          <cell r="B348" t="str">
            <v>S55</v>
          </cell>
          <cell r="C348" t="str">
            <v>EL</v>
          </cell>
          <cell r="I348" t="str">
            <v>Installation of Cable Tray, ladder, Cover</v>
          </cell>
          <cell r="M348">
            <v>275.37140204802427</v>
          </cell>
          <cell r="N348">
            <v>4.7075626541201786E-6</v>
          </cell>
          <cell r="W348">
            <v>1</v>
          </cell>
          <cell r="X348">
            <v>1.000000000000000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1.0000000000000002</v>
          </cell>
          <cell r="AD348">
            <v>0</v>
          </cell>
          <cell r="AE348">
            <v>0</v>
          </cell>
          <cell r="AG348">
            <v>4.7075626541201795E-6</v>
          </cell>
          <cell r="AH348">
            <v>0</v>
          </cell>
          <cell r="BC348">
            <v>5.9592599370891767E-5</v>
          </cell>
        </row>
        <row r="349">
          <cell r="A349" t="str">
            <v>FA-25160987</v>
          </cell>
          <cell r="B349" t="str">
            <v>S55</v>
          </cell>
          <cell r="C349" t="str">
            <v>EL</v>
          </cell>
          <cell r="H349" t="str">
            <v>TRAY, LADDER, CONDUITS</v>
          </cell>
          <cell r="I349" t="str">
            <v>PRIMARY TRAY, LADDER</v>
          </cell>
          <cell r="K349" t="str">
            <v>Handling</v>
          </cell>
          <cell r="L349" t="str">
            <v>HANDLING</v>
          </cell>
          <cell r="M349">
            <v>30.596822449780472</v>
          </cell>
          <cell r="N349">
            <v>5.2306251712446429E-7</v>
          </cell>
          <cell r="W349">
            <v>0.1111111111111111</v>
          </cell>
          <cell r="X349">
            <v>1</v>
          </cell>
          <cell r="Y349">
            <v>0</v>
          </cell>
          <cell r="Z349">
            <v>0</v>
          </cell>
          <cell r="AA349">
            <v>0</v>
          </cell>
          <cell r="AB349">
            <v>1</v>
          </cell>
          <cell r="AC349">
            <v>1</v>
          </cell>
          <cell r="AD349">
            <v>0</v>
          </cell>
          <cell r="AE349">
            <v>0</v>
          </cell>
          <cell r="AG349">
            <v>5.2306251712446429E-7</v>
          </cell>
          <cell r="AH349">
            <v>0</v>
          </cell>
          <cell r="AJ349" t="str">
            <v>ML</v>
          </cell>
          <cell r="AK349">
            <v>67</v>
          </cell>
          <cell r="AL349">
            <v>67</v>
          </cell>
          <cell r="AM349">
            <v>0</v>
          </cell>
          <cell r="AQ349" t="str">
            <v>OK</v>
          </cell>
          <cell r="AR349">
            <v>0</v>
          </cell>
          <cell r="AS349" t="str">
            <v>0</v>
          </cell>
          <cell r="AU349" t="str">
            <v>STT</v>
          </cell>
          <cell r="AW349" t="str">
            <v>S55</v>
          </cell>
          <cell r="AX349" t="str">
            <v>EL</v>
          </cell>
          <cell r="AY349">
            <v>30.596822449780472</v>
          </cell>
          <cell r="AZ349">
            <v>30.596822449780472</v>
          </cell>
          <cell r="BA349">
            <v>30.596822449780472</v>
          </cell>
          <cell r="BB349">
            <v>5.2306251712446429E-7</v>
          </cell>
          <cell r="BC349">
            <v>6.6213999300990844E-6</v>
          </cell>
          <cell r="BD349">
            <v>0</v>
          </cell>
          <cell r="BE349">
            <v>0</v>
          </cell>
          <cell r="BF349" t="str">
            <v>S55</v>
          </cell>
          <cell r="BG349" t="str">
            <v>CON</v>
          </cell>
          <cell r="BI349">
            <v>0</v>
          </cell>
          <cell r="BJ349">
            <v>0</v>
          </cell>
        </row>
        <row r="350">
          <cell r="A350" t="str">
            <v>FA-25160988</v>
          </cell>
          <cell r="B350" t="str">
            <v>S55</v>
          </cell>
          <cell r="C350" t="str">
            <v>EL</v>
          </cell>
          <cell r="H350" t="str">
            <v>TRAY, LADDER, CONDUITS</v>
          </cell>
          <cell r="I350" t="str">
            <v>PRIMARY TRAY, LADDER</v>
          </cell>
          <cell r="K350" t="str">
            <v>Primary Tray, ladder</v>
          </cell>
          <cell r="L350" t="str">
            <v>TRAY &amp; LADDER INSTALLATION</v>
          </cell>
          <cell r="M350">
            <v>198.87934592357308</v>
          </cell>
          <cell r="N350">
            <v>3.3999063613090183E-6</v>
          </cell>
          <cell r="W350">
            <v>0.72222222222222232</v>
          </cell>
          <cell r="X350">
            <v>1</v>
          </cell>
          <cell r="Y350">
            <v>0</v>
          </cell>
          <cell r="Z350">
            <v>0</v>
          </cell>
          <cell r="AA350">
            <v>0</v>
          </cell>
          <cell r="AB350">
            <v>1</v>
          </cell>
          <cell r="AC350">
            <v>1</v>
          </cell>
          <cell r="AD350">
            <v>0</v>
          </cell>
          <cell r="AE350">
            <v>0</v>
          </cell>
          <cell r="AG350">
            <v>3.3999063613090183E-6</v>
          </cell>
          <cell r="AH350">
            <v>0</v>
          </cell>
          <cell r="AJ350" t="str">
            <v>ML</v>
          </cell>
          <cell r="AK350">
            <v>67</v>
          </cell>
          <cell r="AL350">
            <v>67</v>
          </cell>
          <cell r="AM350">
            <v>0</v>
          </cell>
          <cell r="AQ350" t="str">
            <v>OK</v>
          </cell>
          <cell r="AR350">
            <v>0</v>
          </cell>
          <cell r="AS350" t="str">
            <v>0</v>
          </cell>
          <cell r="AU350" t="str">
            <v>STT</v>
          </cell>
          <cell r="AW350" t="str">
            <v>S55</v>
          </cell>
          <cell r="AX350" t="str">
            <v>EL</v>
          </cell>
          <cell r="AY350">
            <v>198.87934592357308</v>
          </cell>
          <cell r="AZ350">
            <v>198.87934592357308</v>
          </cell>
          <cell r="BA350">
            <v>198.87934592357308</v>
          </cell>
          <cell r="BB350">
            <v>3.3999063613090183E-6</v>
          </cell>
          <cell r="BC350">
            <v>4.3039099545644052E-5</v>
          </cell>
          <cell r="BD350">
            <v>0</v>
          </cell>
          <cell r="BE350">
            <v>0</v>
          </cell>
          <cell r="BF350" t="str">
            <v>S55</v>
          </cell>
          <cell r="BG350" t="str">
            <v>CON</v>
          </cell>
          <cell r="BI350">
            <v>0</v>
          </cell>
          <cell r="BJ350">
            <v>0</v>
          </cell>
        </row>
        <row r="351">
          <cell r="A351" t="str">
            <v>FA-25160989</v>
          </cell>
          <cell r="B351" t="str">
            <v>S55</v>
          </cell>
          <cell r="C351" t="str">
            <v>EL</v>
          </cell>
          <cell r="H351" t="str">
            <v>TRAY, LADDER, CONDUITS</v>
          </cell>
          <cell r="I351" t="str">
            <v>PRIMARY TRAY, LADDER</v>
          </cell>
          <cell r="K351" t="str">
            <v>Fixing &amp; alignment</v>
          </cell>
          <cell r="L351" t="str">
            <v>Fixing &amp; alignment</v>
          </cell>
          <cell r="M351">
            <v>30.596822449780472</v>
          </cell>
          <cell r="N351">
            <v>5.2306251712446429E-7</v>
          </cell>
          <cell r="W351">
            <v>0.1111111111111111</v>
          </cell>
          <cell r="X351">
            <v>1</v>
          </cell>
          <cell r="Y351">
            <v>0</v>
          </cell>
          <cell r="Z351">
            <v>0</v>
          </cell>
          <cell r="AA351">
            <v>0</v>
          </cell>
          <cell r="AB351">
            <v>1</v>
          </cell>
          <cell r="AC351">
            <v>1</v>
          </cell>
          <cell r="AD351">
            <v>0</v>
          </cell>
          <cell r="AE351">
            <v>0</v>
          </cell>
          <cell r="AG351">
            <v>5.2306251712446429E-7</v>
          </cell>
          <cell r="AH351">
            <v>0</v>
          </cell>
          <cell r="AJ351" t="str">
            <v>ML</v>
          </cell>
          <cell r="AK351">
            <v>67</v>
          </cell>
          <cell r="AL351">
            <v>67</v>
          </cell>
          <cell r="AM351">
            <v>0</v>
          </cell>
          <cell r="AQ351" t="str">
            <v>OK</v>
          </cell>
          <cell r="AR351">
            <v>0</v>
          </cell>
          <cell r="AS351" t="str">
            <v>0</v>
          </cell>
          <cell r="AU351" t="str">
            <v>STT</v>
          </cell>
          <cell r="AW351" t="str">
            <v>S55</v>
          </cell>
          <cell r="AX351" t="str">
            <v>EL</v>
          </cell>
          <cell r="AY351">
            <v>30.596822449780472</v>
          </cell>
          <cell r="AZ351">
            <v>30.596822449780472</v>
          </cell>
          <cell r="BA351">
            <v>30.596822449780472</v>
          </cell>
          <cell r="BB351">
            <v>5.2306251712446429E-7</v>
          </cell>
          <cell r="BC351">
            <v>6.6213999300990844E-6</v>
          </cell>
          <cell r="BD351">
            <v>0</v>
          </cell>
          <cell r="BE351">
            <v>0</v>
          </cell>
          <cell r="BF351" t="str">
            <v>S55</v>
          </cell>
          <cell r="BG351" t="str">
            <v>CON</v>
          </cell>
          <cell r="BI351">
            <v>0</v>
          </cell>
          <cell r="BJ351">
            <v>0</v>
          </cell>
        </row>
        <row r="352">
          <cell r="A352" t="str">
            <v>FA-25160991</v>
          </cell>
          <cell r="B352" t="str">
            <v>S55</v>
          </cell>
          <cell r="C352" t="str">
            <v>EL</v>
          </cell>
          <cell r="H352" t="str">
            <v>TRAY, LADDER, CONDUITS</v>
          </cell>
          <cell r="I352" t="str">
            <v>PRIMARY TRAY, LADDER</v>
          </cell>
          <cell r="K352" t="str">
            <v>QC</v>
          </cell>
          <cell r="L352" t="str">
            <v>QC</v>
          </cell>
          <cell r="M352">
            <v>15.298411224890236</v>
          </cell>
          <cell r="N352">
            <v>2.6153125856223215E-7</v>
          </cell>
          <cell r="W352">
            <v>5.5555555555555552E-2</v>
          </cell>
          <cell r="X352">
            <v>1</v>
          </cell>
          <cell r="Y352">
            <v>0</v>
          </cell>
          <cell r="Z352">
            <v>0</v>
          </cell>
          <cell r="AA352">
            <v>0</v>
          </cell>
          <cell r="AB352">
            <v>1</v>
          </cell>
          <cell r="AC352">
            <v>1</v>
          </cell>
          <cell r="AD352">
            <v>0</v>
          </cell>
          <cell r="AE352">
            <v>0</v>
          </cell>
          <cell r="AG352">
            <v>2.6153125856223215E-7</v>
          </cell>
          <cell r="AH352">
            <v>0</v>
          </cell>
          <cell r="AJ352" t="str">
            <v>ML</v>
          </cell>
          <cell r="AK352">
            <v>67</v>
          </cell>
          <cell r="AL352">
            <v>67</v>
          </cell>
          <cell r="AM352">
            <v>0</v>
          </cell>
          <cell r="AQ352" t="str">
            <v>OK</v>
          </cell>
          <cell r="AR352">
            <v>0</v>
          </cell>
          <cell r="AS352" t="str">
            <v>0</v>
          </cell>
          <cell r="AU352" t="str">
            <v>STT</v>
          </cell>
          <cell r="AW352" t="str">
            <v>S55</v>
          </cell>
          <cell r="AX352" t="str">
            <v>EL</v>
          </cell>
          <cell r="AY352">
            <v>15.298411224890236</v>
          </cell>
          <cell r="AZ352">
            <v>15.298411224890236</v>
          </cell>
          <cell r="BA352">
            <v>15.298411224890236</v>
          </cell>
          <cell r="BB352">
            <v>2.6153125856223215E-7</v>
          </cell>
          <cell r="BC352">
            <v>3.3106999650495422E-6</v>
          </cell>
          <cell r="BD352">
            <v>0</v>
          </cell>
          <cell r="BE352">
            <v>0</v>
          </cell>
          <cell r="BF352" t="str">
            <v>S55</v>
          </cell>
          <cell r="BG352" t="str">
            <v>CON</v>
          </cell>
          <cell r="BI352">
            <v>0</v>
          </cell>
          <cell r="BJ352">
            <v>0</v>
          </cell>
        </row>
        <row r="353">
          <cell r="B353" t="str">
            <v>S55</v>
          </cell>
          <cell r="C353" t="str">
            <v>EL</v>
          </cell>
          <cell r="H353" t="str">
            <v xml:space="preserve">Supports </v>
          </cell>
          <cell r="M353">
            <v>11552.248305790905</v>
          </cell>
          <cell r="N353">
            <v>1.9748939901166683E-4</v>
          </cell>
          <cell r="W353">
            <v>8.2689251816963932E-2</v>
          </cell>
          <cell r="X353">
            <v>0.99999999999999989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.99999999999999989</v>
          </cell>
          <cell r="AD353">
            <v>0</v>
          </cell>
          <cell r="AE353">
            <v>0</v>
          </cell>
          <cell r="AG353">
            <v>1.974893990116668E-4</v>
          </cell>
          <cell r="AH353">
            <v>0</v>
          </cell>
        </row>
        <row r="354">
          <cell r="A354" t="str">
            <v>FA-35160058</v>
          </cell>
          <cell r="B354" t="str">
            <v>S55</v>
          </cell>
          <cell r="C354" t="str">
            <v>EL</v>
          </cell>
          <cell r="I354" t="str">
            <v xml:space="preserve">Supports </v>
          </cell>
          <cell r="M354">
            <v>11552.248305790905</v>
          </cell>
          <cell r="N354">
            <v>1.9748939901166683E-4</v>
          </cell>
          <cell r="W354">
            <v>1</v>
          </cell>
          <cell r="X354">
            <v>0.99999999999999989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.99999999999999989</v>
          </cell>
          <cell r="AD354">
            <v>0</v>
          </cell>
          <cell r="AE354">
            <v>0</v>
          </cell>
          <cell r="AG354">
            <v>1.974893990116668E-4</v>
          </cell>
          <cell r="AH354">
            <v>0</v>
          </cell>
          <cell r="BC354">
            <v>2.5000000000000001E-3</v>
          </cell>
        </row>
        <row r="355">
          <cell r="A355" t="str">
            <v>FA-35160059</v>
          </cell>
          <cell r="B355" t="str">
            <v>S55</v>
          </cell>
          <cell r="C355" t="str">
            <v>EL</v>
          </cell>
          <cell r="H355" t="str">
            <v xml:space="preserve">SUPPORTS </v>
          </cell>
          <cell r="I355" t="str">
            <v xml:space="preserve">SUPPORTS </v>
          </cell>
          <cell r="K355" t="str">
            <v>Material Supply &amp; Handling</v>
          </cell>
          <cell r="L355" t="str">
            <v>HANDLING</v>
          </cell>
          <cell r="M355">
            <v>5776.1241528954533</v>
          </cell>
          <cell r="N355">
            <v>9.8744699505833399E-5</v>
          </cell>
          <cell r="W355">
            <v>0.49999999999999994</v>
          </cell>
          <cell r="X355">
            <v>1</v>
          </cell>
          <cell r="Y355">
            <v>0</v>
          </cell>
          <cell r="Z355">
            <v>0</v>
          </cell>
          <cell r="AA355">
            <v>0</v>
          </cell>
          <cell r="AB355">
            <v>1</v>
          </cell>
          <cell r="AC355">
            <v>1</v>
          </cell>
          <cell r="AD355">
            <v>0</v>
          </cell>
          <cell r="AE355">
            <v>0</v>
          </cell>
          <cell r="AG355">
            <v>9.8744699505833399E-5</v>
          </cell>
          <cell r="AH355">
            <v>0</v>
          </cell>
          <cell r="AJ355" t="str">
            <v>KG</v>
          </cell>
          <cell r="AK355">
            <v>4949.7000000000016</v>
          </cell>
          <cell r="AL355">
            <v>4949.7000000000016</v>
          </cell>
          <cell r="AM355">
            <v>0</v>
          </cell>
          <cell r="AQ355" t="str">
            <v>OK</v>
          </cell>
          <cell r="AR355">
            <v>0</v>
          </cell>
          <cell r="AS355" t="str">
            <v>0</v>
          </cell>
          <cell r="AU355" t="str">
            <v>STT</v>
          </cell>
          <cell r="AW355" t="str">
            <v>S55</v>
          </cell>
          <cell r="AX355" t="str">
            <v>EL</v>
          </cell>
          <cell r="AY355">
            <v>5776.1241528954533</v>
          </cell>
          <cell r="AZ355">
            <v>5776.1241528954533</v>
          </cell>
          <cell r="BA355">
            <v>5776.1241528954533</v>
          </cell>
          <cell r="BB355">
            <v>9.8744699505833399E-5</v>
          </cell>
          <cell r="BC355">
            <v>1.25E-3</v>
          </cell>
          <cell r="BD355">
            <v>0</v>
          </cell>
          <cell r="BE355">
            <v>0</v>
          </cell>
          <cell r="BF355" t="str">
            <v>S55</v>
          </cell>
          <cell r="BG355" t="str">
            <v>CON</v>
          </cell>
          <cell r="BI355">
            <v>0</v>
          </cell>
          <cell r="BJ355">
            <v>0</v>
          </cell>
        </row>
        <row r="356">
          <cell r="A356" t="str">
            <v>FA-35160060</v>
          </cell>
          <cell r="B356" t="str">
            <v>S55</v>
          </cell>
          <cell r="C356" t="str">
            <v>EL</v>
          </cell>
          <cell r="H356" t="str">
            <v xml:space="preserve">SUPPORTS </v>
          </cell>
          <cell r="I356" t="str">
            <v xml:space="preserve">SUPPORTS </v>
          </cell>
          <cell r="K356" t="str">
            <v>Fabrication Supports</v>
          </cell>
          <cell r="L356" t="str">
            <v>FABRICATION SUPPORT</v>
          </cell>
          <cell r="M356">
            <v>2310.4496611581812</v>
          </cell>
          <cell r="N356">
            <v>3.9497879802333354E-5</v>
          </cell>
          <cell r="W356">
            <v>0.19999999999999996</v>
          </cell>
          <cell r="X356">
            <v>1</v>
          </cell>
          <cell r="Y356">
            <v>0</v>
          </cell>
          <cell r="Z356">
            <v>0</v>
          </cell>
          <cell r="AA356">
            <v>0</v>
          </cell>
          <cell r="AB356">
            <v>1</v>
          </cell>
          <cell r="AC356">
            <v>1</v>
          </cell>
          <cell r="AD356">
            <v>0</v>
          </cell>
          <cell r="AE356">
            <v>0</v>
          </cell>
          <cell r="AG356">
            <v>3.9497879802333354E-5</v>
          </cell>
          <cell r="AH356">
            <v>0</v>
          </cell>
          <cell r="AJ356" t="str">
            <v>KG</v>
          </cell>
          <cell r="AK356">
            <v>4949.7000000000016</v>
          </cell>
          <cell r="AL356">
            <v>4949.7000000000016</v>
          </cell>
          <cell r="AM356">
            <v>0</v>
          </cell>
          <cell r="AQ356" t="str">
            <v>OK</v>
          </cell>
          <cell r="AR356">
            <v>0</v>
          </cell>
          <cell r="AS356" t="str">
            <v>0</v>
          </cell>
          <cell r="AU356" t="str">
            <v>STT</v>
          </cell>
          <cell r="AW356" t="str">
            <v>S55</v>
          </cell>
          <cell r="AX356" t="str">
            <v>EL</v>
          </cell>
          <cell r="AY356">
            <v>2310.4496611581812</v>
          </cell>
          <cell r="AZ356">
            <v>2310.4496611581812</v>
          </cell>
          <cell r="BA356">
            <v>2310.4496611581812</v>
          </cell>
          <cell r="BB356">
            <v>3.9497879802333354E-5</v>
          </cell>
          <cell r="BC356">
            <v>5.0000000000000001E-4</v>
          </cell>
          <cell r="BD356">
            <v>0</v>
          </cell>
          <cell r="BE356">
            <v>0</v>
          </cell>
          <cell r="BF356" t="str">
            <v>S55</v>
          </cell>
          <cell r="BG356" t="str">
            <v>CON</v>
          </cell>
          <cell r="BI356">
            <v>0</v>
          </cell>
          <cell r="BJ356">
            <v>0</v>
          </cell>
        </row>
        <row r="357">
          <cell r="A357" t="str">
            <v>FA-35160061</v>
          </cell>
          <cell r="B357" t="str">
            <v>S55</v>
          </cell>
          <cell r="C357" t="str">
            <v>EL</v>
          </cell>
          <cell r="H357" t="str">
            <v xml:space="preserve">SUPPORTS </v>
          </cell>
          <cell r="I357" t="str">
            <v xml:space="preserve">SUPPORTS </v>
          </cell>
          <cell r="K357" t="str">
            <v>Installation Supports</v>
          </cell>
          <cell r="L357" t="str">
            <v>INSTALLATION SUPPORT</v>
          </cell>
          <cell r="M357">
            <v>2888.0620764477267</v>
          </cell>
          <cell r="N357">
            <v>4.93723497529167E-5</v>
          </cell>
          <cell r="W357">
            <v>0.24999999999999997</v>
          </cell>
          <cell r="X357">
            <v>1</v>
          </cell>
          <cell r="Y357">
            <v>0</v>
          </cell>
          <cell r="Z357">
            <v>0</v>
          </cell>
          <cell r="AA357">
            <v>0</v>
          </cell>
          <cell r="AB357">
            <v>1</v>
          </cell>
          <cell r="AC357">
            <v>1</v>
          </cell>
          <cell r="AD357">
            <v>0</v>
          </cell>
          <cell r="AE357">
            <v>0</v>
          </cell>
          <cell r="AG357">
            <v>4.93723497529167E-5</v>
          </cell>
          <cell r="AH357">
            <v>0</v>
          </cell>
          <cell r="AJ357" t="str">
            <v>KG</v>
          </cell>
          <cell r="AK357">
            <v>4949.7000000000016</v>
          </cell>
          <cell r="AL357">
            <v>4949.7000000000016</v>
          </cell>
          <cell r="AM357">
            <v>0</v>
          </cell>
          <cell r="AQ357" t="str">
            <v>OK</v>
          </cell>
          <cell r="AR357">
            <v>0</v>
          </cell>
          <cell r="AS357" t="str">
            <v>0</v>
          </cell>
          <cell r="AU357" t="str">
            <v>STT</v>
          </cell>
          <cell r="AW357" t="str">
            <v>S55</v>
          </cell>
          <cell r="AX357" t="str">
            <v>EL</v>
          </cell>
          <cell r="AY357">
            <v>2888.0620764477267</v>
          </cell>
          <cell r="AZ357">
            <v>2888.0620764477267</v>
          </cell>
          <cell r="BA357">
            <v>2888.0620764477267</v>
          </cell>
          <cell r="BB357">
            <v>4.93723497529167E-5</v>
          </cell>
          <cell r="BC357">
            <v>6.2500000000000001E-4</v>
          </cell>
          <cell r="BD357">
            <v>0</v>
          </cell>
          <cell r="BE357">
            <v>0</v>
          </cell>
          <cell r="BF357" t="str">
            <v>S55</v>
          </cell>
          <cell r="BG357" t="str">
            <v>CON</v>
          </cell>
          <cell r="BI357">
            <v>0</v>
          </cell>
          <cell r="BJ357">
            <v>0</v>
          </cell>
        </row>
        <row r="358">
          <cell r="A358" t="str">
            <v>FA-35160062</v>
          </cell>
          <cell r="B358" t="str">
            <v>S55</v>
          </cell>
          <cell r="C358" t="str">
            <v>EL</v>
          </cell>
          <cell r="H358" t="str">
            <v xml:space="preserve">SUPPORTS </v>
          </cell>
          <cell r="I358" t="str">
            <v xml:space="preserve">SUPPORTS </v>
          </cell>
          <cell r="K358" t="str">
            <v>QC</v>
          </cell>
          <cell r="L358" t="str">
            <v>QC</v>
          </cell>
          <cell r="M358">
            <v>577.61241528954531</v>
          </cell>
          <cell r="N358">
            <v>9.8744699505833386E-6</v>
          </cell>
          <cell r="W358">
            <v>4.9999999999999989E-2</v>
          </cell>
          <cell r="X358">
            <v>0.99999999999999967</v>
          </cell>
          <cell r="Y358">
            <v>0</v>
          </cell>
          <cell r="Z358">
            <v>0</v>
          </cell>
          <cell r="AA358">
            <v>0</v>
          </cell>
          <cell r="AB358">
            <v>0.99999999999999967</v>
          </cell>
          <cell r="AC358">
            <v>0.99999999999999967</v>
          </cell>
          <cell r="AD358">
            <v>0</v>
          </cell>
          <cell r="AE358">
            <v>0</v>
          </cell>
          <cell r="AG358">
            <v>9.8744699505833352E-6</v>
          </cell>
          <cell r="AH358">
            <v>0</v>
          </cell>
          <cell r="AJ358" t="str">
            <v>KG</v>
          </cell>
          <cell r="AK358">
            <v>4949.7000000000016</v>
          </cell>
          <cell r="AL358">
            <v>4949.7</v>
          </cell>
          <cell r="AM358">
            <v>0</v>
          </cell>
          <cell r="AQ358" t="str">
            <v>OK</v>
          </cell>
          <cell r="AR358">
            <v>0</v>
          </cell>
          <cell r="AS358" t="str">
            <v>0</v>
          </cell>
          <cell r="AU358" t="str">
            <v>STT</v>
          </cell>
          <cell r="AW358" t="str">
            <v>S55</v>
          </cell>
          <cell r="AX358" t="str">
            <v>EL</v>
          </cell>
          <cell r="AY358">
            <v>577.61241528954531</v>
          </cell>
          <cell r="AZ358">
            <v>577.61241528954508</v>
          </cell>
          <cell r="BA358">
            <v>577.61241528954508</v>
          </cell>
          <cell r="BB358">
            <v>9.8744699505833386E-6</v>
          </cell>
          <cell r="BC358">
            <v>1.25E-4</v>
          </cell>
          <cell r="BD358">
            <v>0</v>
          </cell>
          <cell r="BE358">
            <v>0</v>
          </cell>
          <cell r="BF358" t="str">
            <v>S55</v>
          </cell>
          <cell r="BG358" t="str">
            <v>CON</v>
          </cell>
          <cell r="BI358">
            <v>0</v>
          </cell>
          <cell r="BJ358">
            <v>0</v>
          </cell>
        </row>
        <row r="359">
          <cell r="B359" t="str">
            <v>S55</v>
          </cell>
          <cell r="C359" t="str">
            <v>EL</v>
          </cell>
          <cell r="H359" t="str">
            <v>EL Transformer/ Panel/ JB</v>
          </cell>
          <cell r="M359">
            <v>46357.741922538313</v>
          </cell>
          <cell r="N359">
            <v>7.9250050288745479E-4</v>
          </cell>
          <cell r="W359">
            <v>0.33182172803341203</v>
          </cell>
          <cell r="X359">
            <v>0.89999999999999991</v>
          </cell>
          <cell r="Y359">
            <v>0.10000000000000009</v>
          </cell>
          <cell r="Z359">
            <v>0.10971182162389567</v>
          </cell>
          <cell r="AA359">
            <v>8.6946673809636061E-5</v>
          </cell>
          <cell r="AB359">
            <v>6.3127310125995641E-9</v>
          </cell>
          <cell r="AC359">
            <v>0.8902881783761043</v>
          </cell>
          <cell r="AD359">
            <v>9.7118216238956112E-3</v>
          </cell>
          <cell r="AE359">
            <v>7.6966235208905288E-6</v>
          </cell>
          <cell r="AG359">
            <v>7.1325045259870929E-4</v>
          </cell>
          <cell r="AH359">
            <v>7.92500502887455E-5</v>
          </cell>
        </row>
        <row r="360">
          <cell r="A360" t="str">
            <v>FA-25160997</v>
          </cell>
          <cell r="B360" t="str">
            <v>S55</v>
          </cell>
          <cell r="C360" t="str">
            <v>EL</v>
          </cell>
          <cell r="I360" t="str">
            <v>Transformer</v>
          </cell>
          <cell r="M360">
            <v>4340.220760560439</v>
          </cell>
          <cell r="N360">
            <v>7.4197469349007137E-5</v>
          </cell>
          <cell r="W360">
            <v>9.3624507591693135E-2</v>
          </cell>
          <cell r="X360">
            <v>1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1</v>
          </cell>
          <cell r="AD360">
            <v>0</v>
          </cell>
          <cell r="AE360">
            <v>0</v>
          </cell>
          <cell r="AG360">
            <v>7.4197469349007137E-5</v>
          </cell>
          <cell r="AH360">
            <v>0</v>
          </cell>
          <cell r="BC360">
            <v>9.3925888832929044E-4</v>
          </cell>
        </row>
        <row r="361">
          <cell r="A361" t="str">
            <v>FA-25160998</v>
          </cell>
          <cell r="B361" t="str">
            <v>S55</v>
          </cell>
          <cell r="C361" t="str">
            <v>EL</v>
          </cell>
          <cell r="H361" t="str">
            <v>TRANSFORMER, PANEL, JB</v>
          </cell>
          <cell r="I361" t="str">
            <v>TRANSFORMER</v>
          </cell>
          <cell r="K361" t="str">
            <v>Handling</v>
          </cell>
          <cell r="L361" t="str">
            <v>HANDLING</v>
          </cell>
          <cell r="M361">
            <v>434.02207605604383</v>
          </cell>
          <cell r="N361">
            <v>7.4197469349007125E-6</v>
          </cell>
          <cell r="W361">
            <v>9.9999999999999992E-2</v>
          </cell>
          <cell r="X361">
            <v>1</v>
          </cell>
          <cell r="Y361">
            <v>0</v>
          </cell>
          <cell r="Z361">
            <v>0</v>
          </cell>
          <cell r="AA361">
            <v>0</v>
          </cell>
          <cell r="AB361">
            <v>1</v>
          </cell>
          <cell r="AC361">
            <v>1</v>
          </cell>
          <cell r="AD361">
            <v>0</v>
          </cell>
          <cell r="AE361">
            <v>0</v>
          </cell>
          <cell r="AG361">
            <v>7.4197469349007125E-6</v>
          </cell>
          <cell r="AH361">
            <v>0</v>
          </cell>
          <cell r="AJ361" t="str">
            <v>NO.</v>
          </cell>
          <cell r="AK361">
            <v>3</v>
          </cell>
          <cell r="AL361">
            <v>3</v>
          </cell>
          <cell r="AM361">
            <v>0</v>
          </cell>
          <cell r="AQ361" t="str">
            <v>OK</v>
          </cell>
          <cell r="AR361">
            <v>0</v>
          </cell>
          <cell r="AS361" t="str">
            <v>0</v>
          </cell>
          <cell r="AU361" t="str">
            <v>STT</v>
          </cell>
          <cell r="AW361" t="str">
            <v>S55</v>
          </cell>
          <cell r="AX361" t="str">
            <v>EL</v>
          </cell>
          <cell r="AY361">
            <v>434.02207605604383</v>
          </cell>
          <cell r="AZ361">
            <v>434.02207605604383</v>
          </cell>
          <cell r="BA361">
            <v>434.02207605604383</v>
          </cell>
          <cell r="BB361">
            <v>7.4197469349007125E-6</v>
          </cell>
          <cell r="BC361">
            <v>9.3925888832929044E-5</v>
          </cell>
          <cell r="BD361">
            <v>0</v>
          </cell>
          <cell r="BE361">
            <v>0</v>
          </cell>
          <cell r="BF361" t="str">
            <v>S55</v>
          </cell>
          <cell r="BG361" t="str">
            <v>CON</v>
          </cell>
          <cell r="BI361">
            <v>0</v>
          </cell>
          <cell r="BJ361">
            <v>0</v>
          </cell>
        </row>
        <row r="362">
          <cell r="A362" t="str">
            <v>FA-25160999</v>
          </cell>
          <cell r="B362" t="str">
            <v>S55</v>
          </cell>
          <cell r="C362" t="str">
            <v>EL</v>
          </cell>
          <cell r="H362" t="str">
            <v>TRANSFORMER, PANEL, JB</v>
          </cell>
          <cell r="I362" t="str">
            <v>TRANSFORMER</v>
          </cell>
          <cell r="K362" t="str">
            <v>Transformer</v>
          </cell>
          <cell r="L362" t="str">
            <v>TRANSFORMER INSTALLATION</v>
          </cell>
          <cell r="M362">
            <v>2387.1214183082411</v>
          </cell>
          <cell r="N362">
            <v>4.0808608141953922E-5</v>
          </cell>
          <cell r="W362">
            <v>0.55000000000000004</v>
          </cell>
          <cell r="X362">
            <v>1</v>
          </cell>
          <cell r="Y362">
            <v>0</v>
          </cell>
          <cell r="Z362">
            <v>0</v>
          </cell>
          <cell r="AA362">
            <v>0</v>
          </cell>
          <cell r="AB362">
            <v>1</v>
          </cell>
          <cell r="AC362">
            <v>1</v>
          </cell>
          <cell r="AD362">
            <v>0</v>
          </cell>
          <cell r="AE362">
            <v>0</v>
          </cell>
          <cell r="AG362">
            <v>4.0808608141953922E-5</v>
          </cell>
          <cell r="AH362">
            <v>0</v>
          </cell>
          <cell r="AJ362" t="str">
            <v>NO.</v>
          </cell>
          <cell r="AK362">
            <v>3</v>
          </cell>
          <cell r="AL362">
            <v>3</v>
          </cell>
          <cell r="AM362">
            <v>0</v>
          </cell>
          <cell r="AQ362" t="str">
            <v>OK</v>
          </cell>
          <cell r="AR362">
            <v>0</v>
          </cell>
          <cell r="AS362" t="str">
            <v>0</v>
          </cell>
          <cell r="AU362" t="str">
            <v>STT</v>
          </cell>
          <cell r="AW362" t="str">
            <v>S55</v>
          </cell>
          <cell r="AX362" t="str">
            <v>EL</v>
          </cell>
          <cell r="AY362">
            <v>2387.1214183082411</v>
          </cell>
          <cell r="AZ362">
            <v>2387.1214183082411</v>
          </cell>
          <cell r="BA362">
            <v>2387.1214183082411</v>
          </cell>
          <cell r="BB362">
            <v>4.0808608141953922E-5</v>
          </cell>
          <cell r="BC362">
            <v>5.1659238858110974E-4</v>
          </cell>
          <cell r="BD362">
            <v>0</v>
          </cell>
          <cell r="BE362">
            <v>0</v>
          </cell>
          <cell r="BF362" t="str">
            <v>S55</v>
          </cell>
          <cell r="BG362" t="str">
            <v>CON</v>
          </cell>
          <cell r="BI362">
            <v>0</v>
          </cell>
          <cell r="BJ362">
            <v>0</v>
          </cell>
        </row>
        <row r="363">
          <cell r="A363" t="str">
            <v>FA-25161000</v>
          </cell>
          <cell r="B363" t="str">
            <v>S55</v>
          </cell>
          <cell r="C363" t="str">
            <v>EL</v>
          </cell>
          <cell r="H363" t="str">
            <v>TRANSFORMER, PANEL, JB</v>
          </cell>
          <cell r="I363" t="str">
            <v>TRANSFORMER</v>
          </cell>
          <cell r="K363" t="str">
            <v>Installation of Accessories</v>
          </cell>
          <cell r="L363" t="str">
            <v>Installation of Accessories</v>
          </cell>
          <cell r="M363">
            <v>868.04415211208766</v>
          </cell>
          <cell r="N363">
            <v>1.4839493869801425E-5</v>
          </cell>
          <cell r="W363">
            <v>0.19999999999999998</v>
          </cell>
          <cell r="X363">
            <v>1</v>
          </cell>
          <cell r="Y363">
            <v>0</v>
          </cell>
          <cell r="Z363">
            <v>0</v>
          </cell>
          <cell r="AA363">
            <v>0</v>
          </cell>
          <cell r="AB363">
            <v>1</v>
          </cell>
          <cell r="AC363">
            <v>1</v>
          </cell>
          <cell r="AD363">
            <v>0</v>
          </cell>
          <cell r="AE363">
            <v>0</v>
          </cell>
          <cell r="AG363">
            <v>1.4839493869801425E-5</v>
          </cell>
          <cell r="AH363">
            <v>0</v>
          </cell>
          <cell r="AJ363" t="str">
            <v>NO.</v>
          </cell>
          <cell r="AK363">
            <v>3</v>
          </cell>
          <cell r="AL363">
            <v>3</v>
          </cell>
          <cell r="AM363">
            <v>0</v>
          </cell>
          <cell r="AQ363" t="str">
            <v>OK</v>
          </cell>
          <cell r="AR363">
            <v>0</v>
          </cell>
          <cell r="AS363" t="str">
            <v>0</v>
          </cell>
          <cell r="AU363" t="str">
            <v>STT</v>
          </cell>
          <cell r="AW363" t="str">
            <v>S55</v>
          </cell>
          <cell r="AX363" t="str">
            <v>EL</v>
          </cell>
          <cell r="AY363">
            <v>868.04415211208766</v>
          </cell>
          <cell r="AZ363">
            <v>868.04415211208766</v>
          </cell>
          <cell r="BA363">
            <v>868.04415211208766</v>
          </cell>
          <cell r="BB363">
            <v>1.4839493869801425E-5</v>
          </cell>
          <cell r="BC363">
            <v>1.8785177766585809E-4</v>
          </cell>
          <cell r="BD363">
            <v>0</v>
          </cell>
          <cell r="BE363">
            <v>0</v>
          </cell>
          <cell r="BF363" t="str">
            <v>S55</v>
          </cell>
          <cell r="BG363" t="str">
            <v>CON</v>
          </cell>
          <cell r="BI363">
            <v>0</v>
          </cell>
          <cell r="BJ363">
            <v>0</v>
          </cell>
        </row>
        <row r="364">
          <cell r="A364" t="str">
            <v>FA-25161001</v>
          </cell>
          <cell r="B364" t="str">
            <v>S55</v>
          </cell>
          <cell r="C364" t="str">
            <v>EL</v>
          </cell>
          <cell r="H364" t="str">
            <v>TRANSFORMER, PANEL, JB</v>
          </cell>
          <cell r="I364" t="str">
            <v>TRANSFORMER</v>
          </cell>
          <cell r="K364" t="str">
            <v>Oil Filling</v>
          </cell>
          <cell r="L364" t="str">
            <v>Oil Filling</v>
          </cell>
          <cell r="M364">
            <v>434.02207605604383</v>
          </cell>
          <cell r="N364">
            <v>7.4197469349007125E-6</v>
          </cell>
          <cell r="W364">
            <v>9.9999999999999992E-2</v>
          </cell>
          <cell r="X364">
            <v>1</v>
          </cell>
          <cell r="Y364">
            <v>0</v>
          </cell>
          <cell r="Z364">
            <v>0</v>
          </cell>
          <cell r="AA364">
            <v>0</v>
          </cell>
          <cell r="AB364">
            <v>1</v>
          </cell>
          <cell r="AC364">
            <v>1</v>
          </cell>
          <cell r="AD364">
            <v>0</v>
          </cell>
          <cell r="AE364">
            <v>0</v>
          </cell>
          <cell r="AG364">
            <v>7.4197469349007125E-6</v>
          </cell>
          <cell r="AH364">
            <v>0</v>
          </cell>
          <cell r="AJ364" t="str">
            <v>NO.</v>
          </cell>
          <cell r="AK364">
            <v>3</v>
          </cell>
          <cell r="AL364">
            <v>3</v>
          </cell>
          <cell r="AM364">
            <v>0</v>
          </cell>
          <cell r="AQ364" t="str">
            <v>OK</v>
          </cell>
          <cell r="AR364">
            <v>0</v>
          </cell>
          <cell r="AS364" t="str">
            <v>0</v>
          </cell>
          <cell r="AU364" t="str">
            <v>STT</v>
          </cell>
          <cell r="AW364" t="str">
            <v>S55</v>
          </cell>
          <cell r="AX364" t="str">
            <v>EL</v>
          </cell>
          <cell r="AY364">
            <v>434.02207605604383</v>
          </cell>
          <cell r="AZ364">
            <v>434.02207605604383</v>
          </cell>
          <cell r="BA364">
            <v>434.02207605604383</v>
          </cell>
          <cell r="BB364">
            <v>7.4197469349007125E-6</v>
          </cell>
          <cell r="BC364">
            <v>9.3925888832929044E-5</v>
          </cell>
          <cell r="BD364">
            <v>0</v>
          </cell>
          <cell r="BE364">
            <v>0</v>
          </cell>
          <cell r="BF364" t="str">
            <v>S55</v>
          </cell>
          <cell r="BG364" t="str">
            <v>CON</v>
          </cell>
          <cell r="BI364">
            <v>0</v>
          </cell>
          <cell r="BJ364">
            <v>0</v>
          </cell>
        </row>
        <row r="365">
          <cell r="A365" t="str">
            <v>FA-25161002</v>
          </cell>
          <cell r="B365" t="str">
            <v>S55</v>
          </cell>
          <cell r="C365" t="str">
            <v>EL</v>
          </cell>
          <cell r="H365" t="str">
            <v>TRANSFORMER, PANEL, JB</v>
          </cell>
          <cell r="I365" t="str">
            <v>TRANSFORMER</v>
          </cell>
          <cell r="K365" t="str">
            <v>QC</v>
          </cell>
          <cell r="L365" t="str">
            <v>QC</v>
          </cell>
          <cell r="M365">
            <v>217.01103802802191</v>
          </cell>
          <cell r="N365">
            <v>3.7098734674503562E-6</v>
          </cell>
          <cell r="W365">
            <v>4.9999999999999996E-2</v>
          </cell>
          <cell r="X365">
            <v>1</v>
          </cell>
          <cell r="Y365">
            <v>0</v>
          </cell>
          <cell r="Z365">
            <v>0</v>
          </cell>
          <cell r="AA365">
            <v>0</v>
          </cell>
          <cell r="AB365">
            <v>1</v>
          </cell>
          <cell r="AC365">
            <v>1</v>
          </cell>
          <cell r="AD365">
            <v>0</v>
          </cell>
          <cell r="AE365">
            <v>0</v>
          </cell>
          <cell r="AG365">
            <v>3.7098734674503562E-6</v>
          </cell>
          <cell r="AH365">
            <v>0</v>
          </cell>
          <cell r="AJ365" t="str">
            <v>NO.</v>
          </cell>
          <cell r="AK365">
            <v>3</v>
          </cell>
          <cell r="AL365">
            <v>3</v>
          </cell>
          <cell r="AM365">
            <v>0</v>
          </cell>
          <cell r="AQ365" t="str">
            <v>OK</v>
          </cell>
          <cell r="AR365">
            <v>0</v>
          </cell>
          <cell r="AS365" t="str">
            <v>0</v>
          </cell>
          <cell r="AU365" t="str">
            <v>STT</v>
          </cell>
          <cell r="AW365" t="str">
            <v>S55</v>
          </cell>
          <cell r="AX365" t="str">
            <v>EL</v>
          </cell>
          <cell r="AY365">
            <v>217.01103802802191</v>
          </cell>
          <cell r="AZ365">
            <v>217.01103802802191</v>
          </cell>
          <cell r="BA365">
            <v>217.01103802802191</v>
          </cell>
          <cell r="BB365">
            <v>3.7098734674503562E-6</v>
          </cell>
          <cell r="BC365">
            <v>4.6962944416464522E-5</v>
          </cell>
          <cell r="BD365">
            <v>0</v>
          </cell>
          <cell r="BE365">
            <v>0</v>
          </cell>
          <cell r="BF365" t="str">
            <v>S55</v>
          </cell>
          <cell r="BG365" t="str">
            <v>CON</v>
          </cell>
          <cell r="BI365">
            <v>0</v>
          </cell>
          <cell r="BJ365">
            <v>0</v>
          </cell>
        </row>
        <row r="366">
          <cell r="A366" t="str">
            <v>FA-25161003</v>
          </cell>
          <cell r="B366" t="str">
            <v>S55</v>
          </cell>
          <cell r="C366" t="str">
            <v>EL</v>
          </cell>
          <cell r="I366" t="str">
            <v>LV Switchgear</v>
          </cell>
          <cell r="M366">
            <v>15280.130148208367</v>
          </cell>
          <cell r="N366">
            <v>2.612187376787104E-4</v>
          </cell>
          <cell r="W366">
            <v>0.32961333996251957</v>
          </cell>
          <cell r="X366">
            <v>1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1</v>
          </cell>
          <cell r="AD366">
            <v>0</v>
          </cell>
          <cell r="AE366">
            <v>0</v>
          </cell>
          <cell r="AG366">
            <v>2.612187376787104E-4</v>
          </cell>
          <cell r="AH366">
            <v>0</v>
          </cell>
          <cell r="BC366">
            <v>3.3067437921475307E-3</v>
          </cell>
        </row>
        <row r="367">
          <cell r="A367" t="str">
            <v>FA-25161004</v>
          </cell>
          <cell r="B367" t="str">
            <v>S55</v>
          </cell>
          <cell r="C367" t="str">
            <v>EL</v>
          </cell>
          <cell r="H367" t="str">
            <v>TRANSFORMER, PANEL, JB</v>
          </cell>
          <cell r="I367" t="str">
            <v>LV SWITCHGEAR</v>
          </cell>
          <cell r="K367" t="str">
            <v>Handling</v>
          </cell>
          <cell r="L367" t="str">
            <v>HANDLING</v>
          </cell>
          <cell r="M367">
            <v>1528.0130148208366</v>
          </cell>
          <cell r="N367">
            <v>2.6121873767871038E-5</v>
          </cell>
          <cell r="W367">
            <v>0.1</v>
          </cell>
          <cell r="X367">
            <v>1</v>
          </cell>
          <cell r="Y367">
            <v>0</v>
          </cell>
          <cell r="Z367">
            <v>0</v>
          </cell>
          <cell r="AA367">
            <v>0</v>
          </cell>
          <cell r="AB367">
            <v>1</v>
          </cell>
          <cell r="AC367">
            <v>1</v>
          </cell>
          <cell r="AD367">
            <v>0</v>
          </cell>
          <cell r="AE367">
            <v>0</v>
          </cell>
          <cell r="AG367">
            <v>2.6121873767871038E-5</v>
          </cell>
          <cell r="AH367">
            <v>0</v>
          </cell>
          <cell r="AJ367" t="str">
            <v>NO.</v>
          </cell>
          <cell r="AK367">
            <v>28</v>
          </cell>
          <cell r="AL367">
            <v>28</v>
          </cell>
          <cell r="AM367">
            <v>0</v>
          </cell>
          <cell r="AQ367" t="str">
            <v>OK</v>
          </cell>
          <cell r="AR367">
            <v>0</v>
          </cell>
          <cell r="AS367" t="str">
            <v>0</v>
          </cell>
          <cell r="AU367" t="str">
            <v>STT</v>
          </cell>
          <cell r="AW367" t="str">
            <v>S55</v>
          </cell>
          <cell r="AX367" t="str">
            <v>EL</v>
          </cell>
          <cell r="AY367">
            <v>1528.0130148208366</v>
          </cell>
          <cell r="AZ367">
            <v>1528.0130148208366</v>
          </cell>
          <cell r="BA367">
            <v>1528.0130148208366</v>
          </cell>
          <cell r="BB367">
            <v>2.6121873767871038E-5</v>
          </cell>
          <cell r="BC367">
            <v>3.3067437921475312E-4</v>
          </cell>
          <cell r="BD367">
            <v>0</v>
          </cell>
          <cell r="BE367">
            <v>0</v>
          </cell>
          <cell r="BF367" t="str">
            <v>S55</v>
          </cell>
          <cell r="BG367" t="str">
            <v>CON</v>
          </cell>
          <cell r="BI367">
            <v>0</v>
          </cell>
          <cell r="BJ367">
            <v>0</v>
          </cell>
        </row>
        <row r="368">
          <cell r="A368" t="str">
            <v>FA-25161005</v>
          </cell>
          <cell r="B368" t="str">
            <v>S55</v>
          </cell>
          <cell r="C368" t="str">
            <v>EL</v>
          </cell>
          <cell r="H368" t="str">
            <v>TRANSFORMER, PANEL, JB</v>
          </cell>
          <cell r="I368" t="str">
            <v>LV SWITCHGEAR</v>
          </cell>
          <cell r="K368" t="str">
            <v>LV Switchgear</v>
          </cell>
          <cell r="L368" t="str">
            <v>SWITCHGEAR</v>
          </cell>
          <cell r="M368">
            <v>11460.097611156274</v>
          </cell>
          <cell r="N368">
            <v>1.9591405325903279E-4</v>
          </cell>
          <cell r="W368">
            <v>0.75</v>
          </cell>
          <cell r="X368">
            <v>1</v>
          </cell>
          <cell r="Y368">
            <v>0</v>
          </cell>
          <cell r="Z368">
            <v>0</v>
          </cell>
          <cell r="AA368">
            <v>0</v>
          </cell>
          <cell r="AB368">
            <v>1</v>
          </cell>
          <cell r="AC368">
            <v>1</v>
          </cell>
          <cell r="AD368">
            <v>0</v>
          </cell>
          <cell r="AE368">
            <v>0</v>
          </cell>
          <cell r="AG368">
            <v>1.9591405325903279E-4</v>
          </cell>
          <cell r="AH368">
            <v>0</v>
          </cell>
          <cell r="AJ368" t="str">
            <v>NO.</v>
          </cell>
          <cell r="AK368">
            <v>28</v>
          </cell>
          <cell r="AL368">
            <v>28</v>
          </cell>
          <cell r="AM368">
            <v>0</v>
          </cell>
          <cell r="AQ368" t="str">
            <v>OK</v>
          </cell>
          <cell r="AR368">
            <v>0</v>
          </cell>
          <cell r="AS368" t="str">
            <v>0</v>
          </cell>
          <cell r="AU368" t="str">
            <v>STT</v>
          </cell>
          <cell r="AW368" t="str">
            <v>S55</v>
          </cell>
          <cell r="AX368" t="str">
            <v>EL</v>
          </cell>
          <cell r="AY368">
            <v>11460.097611156274</v>
          </cell>
          <cell r="AZ368">
            <v>11460.097611156274</v>
          </cell>
          <cell r="BA368">
            <v>11460.097611156274</v>
          </cell>
          <cell r="BB368">
            <v>1.9591405325903279E-4</v>
          </cell>
          <cell r="BC368">
            <v>2.4800578441106485E-3</v>
          </cell>
          <cell r="BD368">
            <v>0</v>
          </cell>
          <cell r="BE368">
            <v>0</v>
          </cell>
          <cell r="BF368" t="str">
            <v>S55</v>
          </cell>
          <cell r="BG368" t="str">
            <v>CON</v>
          </cell>
          <cell r="BI368">
            <v>0</v>
          </cell>
          <cell r="BJ368">
            <v>0</v>
          </cell>
        </row>
        <row r="369">
          <cell r="A369" t="str">
            <v>FA-25161006</v>
          </cell>
          <cell r="B369" t="str">
            <v>S55</v>
          </cell>
          <cell r="C369" t="str">
            <v>EL</v>
          </cell>
          <cell r="H369" t="str">
            <v>TRANSFORMER, PANEL, JB</v>
          </cell>
          <cell r="I369" t="str">
            <v>LV SWITCHGEAR</v>
          </cell>
          <cell r="K369" t="str">
            <v>Fixing</v>
          </cell>
          <cell r="L369" t="str">
            <v>Fixing</v>
          </cell>
          <cell r="M369">
            <v>1528.0130148208366</v>
          </cell>
          <cell r="N369">
            <v>2.6121873767871038E-5</v>
          </cell>
          <cell r="W369">
            <v>0.1</v>
          </cell>
          <cell r="X369">
            <v>1</v>
          </cell>
          <cell r="Y369">
            <v>0</v>
          </cell>
          <cell r="Z369">
            <v>0</v>
          </cell>
          <cell r="AA369">
            <v>0</v>
          </cell>
          <cell r="AB369">
            <v>1</v>
          </cell>
          <cell r="AC369">
            <v>1</v>
          </cell>
          <cell r="AD369">
            <v>0</v>
          </cell>
          <cell r="AE369">
            <v>0</v>
          </cell>
          <cell r="AG369">
            <v>2.6121873767871038E-5</v>
          </cell>
          <cell r="AH369">
            <v>0</v>
          </cell>
          <cell r="AJ369" t="str">
            <v>NO.</v>
          </cell>
          <cell r="AK369">
            <v>28</v>
          </cell>
          <cell r="AL369">
            <v>28</v>
          </cell>
          <cell r="AM369">
            <v>0</v>
          </cell>
          <cell r="AQ369" t="str">
            <v>OK</v>
          </cell>
          <cell r="AR369">
            <v>0</v>
          </cell>
          <cell r="AS369" t="str">
            <v>0</v>
          </cell>
          <cell r="AU369" t="str">
            <v>STT</v>
          </cell>
          <cell r="AW369" t="str">
            <v>S55</v>
          </cell>
          <cell r="AX369" t="str">
            <v>EL</v>
          </cell>
          <cell r="AY369">
            <v>1528.0130148208366</v>
          </cell>
          <cell r="AZ369">
            <v>1528.0130148208366</v>
          </cell>
          <cell r="BA369">
            <v>1528.0130148208366</v>
          </cell>
          <cell r="BB369">
            <v>2.6121873767871038E-5</v>
          </cell>
          <cell r="BC369">
            <v>3.3067437921475312E-4</v>
          </cell>
          <cell r="BD369">
            <v>0</v>
          </cell>
          <cell r="BE369">
            <v>0</v>
          </cell>
          <cell r="BF369" t="str">
            <v>S55</v>
          </cell>
          <cell r="BG369" t="str">
            <v>CON</v>
          </cell>
          <cell r="BI369">
            <v>0</v>
          </cell>
          <cell r="BJ369">
            <v>0</v>
          </cell>
        </row>
        <row r="370">
          <cell r="A370" t="str">
            <v>FA-25161007</v>
          </cell>
          <cell r="B370" t="str">
            <v>S55</v>
          </cell>
          <cell r="C370" t="str">
            <v>EL</v>
          </cell>
          <cell r="H370" t="str">
            <v>TRANSFORMER, PANEL, JB</v>
          </cell>
          <cell r="I370" t="str">
            <v>LV SWITCHGEAR</v>
          </cell>
          <cell r="K370" t="str">
            <v>QC</v>
          </cell>
          <cell r="L370" t="str">
            <v>QC</v>
          </cell>
          <cell r="M370">
            <v>764.00650741041829</v>
          </cell>
          <cell r="N370">
            <v>1.3060936883935519E-5</v>
          </cell>
          <cell r="W370">
            <v>0.05</v>
          </cell>
          <cell r="X370">
            <v>1</v>
          </cell>
          <cell r="Y370">
            <v>0</v>
          </cell>
          <cell r="Z370">
            <v>0</v>
          </cell>
          <cell r="AA370">
            <v>0</v>
          </cell>
          <cell r="AB370">
            <v>1</v>
          </cell>
          <cell r="AC370">
            <v>1</v>
          </cell>
          <cell r="AD370">
            <v>0</v>
          </cell>
          <cell r="AE370">
            <v>0</v>
          </cell>
          <cell r="AG370">
            <v>1.3060936883935519E-5</v>
          </cell>
          <cell r="AH370">
            <v>0</v>
          </cell>
          <cell r="AJ370" t="str">
            <v>NO.</v>
          </cell>
          <cell r="AK370">
            <v>28</v>
          </cell>
          <cell r="AL370">
            <v>28</v>
          </cell>
          <cell r="AM370">
            <v>0</v>
          </cell>
          <cell r="AQ370" t="str">
            <v>OK</v>
          </cell>
          <cell r="AR370">
            <v>0</v>
          </cell>
          <cell r="AS370" t="str">
            <v>0</v>
          </cell>
          <cell r="AU370" t="str">
            <v>STT</v>
          </cell>
          <cell r="AW370" t="str">
            <v>S55</v>
          </cell>
          <cell r="AX370" t="str">
            <v>EL</v>
          </cell>
          <cell r="AY370">
            <v>764.00650741041829</v>
          </cell>
          <cell r="AZ370">
            <v>764.00650741041829</v>
          </cell>
          <cell r="BA370">
            <v>764.00650741041829</v>
          </cell>
          <cell r="BB370">
            <v>1.3060936883935519E-5</v>
          </cell>
          <cell r="BC370">
            <v>1.6533718960737656E-4</v>
          </cell>
          <cell r="BD370">
            <v>0</v>
          </cell>
          <cell r="BE370">
            <v>0</v>
          </cell>
          <cell r="BF370" t="str">
            <v>S55</v>
          </cell>
          <cell r="BG370" t="str">
            <v>CON</v>
          </cell>
          <cell r="BI370">
            <v>0</v>
          </cell>
          <cell r="BJ370">
            <v>0</v>
          </cell>
        </row>
        <row r="371">
          <cell r="A371" t="str">
            <v>FA-25161008</v>
          </cell>
          <cell r="B371" t="str">
            <v>S55</v>
          </cell>
          <cell r="C371" t="str">
            <v>EL</v>
          </cell>
          <cell r="I371" t="str">
            <v>MV Switchgear</v>
          </cell>
          <cell r="M371">
            <v>13097.254412750026</v>
          </cell>
          <cell r="N371">
            <v>2.2390177515318029E-4</v>
          </cell>
          <cell r="W371">
            <v>0.28252571996787396</v>
          </cell>
          <cell r="X371">
            <v>1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1</v>
          </cell>
          <cell r="AD371">
            <v>0</v>
          </cell>
          <cell r="AE371">
            <v>0</v>
          </cell>
          <cell r="AG371">
            <v>2.2390177515318029E-4</v>
          </cell>
          <cell r="AH371">
            <v>0</v>
          </cell>
          <cell r="BC371">
            <v>2.8343518218407406E-3</v>
          </cell>
        </row>
        <row r="372">
          <cell r="A372" t="str">
            <v>FA-25161009</v>
          </cell>
          <cell r="B372" t="str">
            <v>S55</v>
          </cell>
          <cell r="C372" t="str">
            <v>EL</v>
          </cell>
          <cell r="H372" t="str">
            <v>TRANSFORMER, PANEL, JB</v>
          </cell>
          <cell r="I372" t="str">
            <v>MV SWITCHGEAR</v>
          </cell>
          <cell r="K372" t="str">
            <v>Handling</v>
          </cell>
          <cell r="L372" t="str">
            <v>HANDLING</v>
          </cell>
          <cell r="M372">
            <v>1309.7254412750026</v>
          </cell>
          <cell r="N372">
            <v>2.2390177515318028E-5</v>
          </cell>
          <cell r="W372">
            <v>9.9999999999999978E-2</v>
          </cell>
          <cell r="X372">
            <v>1</v>
          </cell>
          <cell r="Y372">
            <v>0</v>
          </cell>
          <cell r="Z372">
            <v>0</v>
          </cell>
          <cell r="AA372">
            <v>0</v>
          </cell>
          <cell r="AB372">
            <v>1</v>
          </cell>
          <cell r="AC372">
            <v>1</v>
          </cell>
          <cell r="AD372">
            <v>0</v>
          </cell>
          <cell r="AE372">
            <v>0</v>
          </cell>
          <cell r="AG372">
            <v>2.2390177515318028E-5</v>
          </cell>
          <cell r="AH372">
            <v>0</v>
          </cell>
          <cell r="AJ372" t="str">
            <v>NO.</v>
          </cell>
          <cell r="AK372">
            <v>24</v>
          </cell>
          <cell r="AL372">
            <v>24</v>
          </cell>
          <cell r="AM372">
            <v>0</v>
          </cell>
          <cell r="AQ372" t="str">
            <v>OK</v>
          </cell>
          <cell r="AR372">
            <v>0</v>
          </cell>
          <cell r="AS372" t="str">
            <v>0</v>
          </cell>
          <cell r="AU372" t="str">
            <v>STT</v>
          </cell>
          <cell r="AW372" t="str">
            <v>S55</v>
          </cell>
          <cell r="AX372" t="str">
            <v>EL</v>
          </cell>
          <cell r="AY372">
            <v>1309.7254412750026</v>
          </cell>
          <cell r="AZ372">
            <v>1309.7254412750026</v>
          </cell>
          <cell r="BA372">
            <v>1309.7254412750026</v>
          </cell>
          <cell r="BB372">
            <v>2.2390177515318028E-5</v>
          </cell>
          <cell r="BC372">
            <v>2.8343518218407405E-4</v>
          </cell>
          <cell r="BD372">
            <v>0</v>
          </cell>
          <cell r="BE372">
            <v>0</v>
          </cell>
          <cell r="BF372" t="str">
            <v>S55</v>
          </cell>
          <cell r="BG372" t="str">
            <v>CON</v>
          </cell>
          <cell r="BI372">
            <v>0</v>
          </cell>
          <cell r="BJ372">
            <v>0</v>
          </cell>
        </row>
        <row r="373">
          <cell r="A373" t="str">
            <v>FA-25161010</v>
          </cell>
          <cell r="B373" t="str">
            <v>S55</v>
          </cell>
          <cell r="C373" t="str">
            <v>EL</v>
          </cell>
          <cell r="H373" t="str">
            <v>TRANSFORMER, PANEL, JB</v>
          </cell>
          <cell r="I373" t="str">
            <v>MV SWITCHGEAR</v>
          </cell>
          <cell r="K373" t="str">
            <v>MV Switchgear</v>
          </cell>
          <cell r="L373" t="str">
            <v>SWITCHGEAR</v>
          </cell>
          <cell r="M373">
            <v>9822.9408095625204</v>
          </cell>
          <cell r="N373">
            <v>1.6792633136488523E-4</v>
          </cell>
          <cell r="W373">
            <v>0.75</v>
          </cell>
          <cell r="X373">
            <v>1</v>
          </cell>
          <cell r="Y373">
            <v>0</v>
          </cell>
          <cell r="Z373">
            <v>0</v>
          </cell>
          <cell r="AA373">
            <v>0</v>
          </cell>
          <cell r="AB373">
            <v>1</v>
          </cell>
          <cell r="AC373">
            <v>1</v>
          </cell>
          <cell r="AD373">
            <v>0</v>
          </cell>
          <cell r="AE373">
            <v>0</v>
          </cell>
          <cell r="AG373">
            <v>1.6792633136488523E-4</v>
          </cell>
          <cell r="AH373">
            <v>0</v>
          </cell>
          <cell r="AJ373" t="str">
            <v>NO.</v>
          </cell>
          <cell r="AK373">
            <v>24</v>
          </cell>
          <cell r="AL373">
            <v>24</v>
          </cell>
          <cell r="AM373">
            <v>0</v>
          </cell>
          <cell r="AQ373" t="str">
            <v>OK</v>
          </cell>
          <cell r="AR373">
            <v>0</v>
          </cell>
          <cell r="AS373" t="str">
            <v>0</v>
          </cell>
          <cell r="AU373" t="str">
            <v>STT</v>
          </cell>
          <cell r="AW373" t="str">
            <v>S55</v>
          </cell>
          <cell r="AX373" t="str">
            <v>EL</v>
          </cell>
          <cell r="AY373">
            <v>9822.9408095625204</v>
          </cell>
          <cell r="AZ373">
            <v>9822.9408095625204</v>
          </cell>
          <cell r="BA373">
            <v>9822.9408095625204</v>
          </cell>
          <cell r="BB373">
            <v>1.6792633136488523E-4</v>
          </cell>
          <cell r="BC373">
            <v>2.1257638663805555E-3</v>
          </cell>
          <cell r="BD373">
            <v>0</v>
          </cell>
          <cell r="BE373">
            <v>0</v>
          </cell>
          <cell r="BF373" t="str">
            <v>S55</v>
          </cell>
          <cell r="BG373" t="str">
            <v>CON</v>
          </cell>
          <cell r="BI373">
            <v>0</v>
          </cell>
          <cell r="BJ373">
            <v>0</v>
          </cell>
        </row>
        <row r="374">
          <cell r="A374" t="str">
            <v>FA-25161011</v>
          </cell>
          <cell r="B374" t="str">
            <v>S55</v>
          </cell>
          <cell r="C374" t="str">
            <v>EL</v>
          </cell>
          <cell r="H374" t="str">
            <v>TRANSFORMER, PANEL, JB</v>
          </cell>
          <cell r="I374" t="str">
            <v>MV SWITCHGEAR</v>
          </cell>
          <cell r="K374" t="str">
            <v>Fixing</v>
          </cell>
          <cell r="L374" t="str">
            <v>Fixing</v>
          </cell>
          <cell r="M374">
            <v>1309.7254412750026</v>
          </cell>
          <cell r="N374">
            <v>2.2390177515318028E-5</v>
          </cell>
          <cell r="W374">
            <v>9.9999999999999978E-2</v>
          </cell>
          <cell r="X374">
            <v>1</v>
          </cell>
          <cell r="Y374">
            <v>0</v>
          </cell>
          <cell r="Z374">
            <v>0</v>
          </cell>
          <cell r="AA374">
            <v>0</v>
          </cell>
          <cell r="AB374">
            <v>1</v>
          </cell>
          <cell r="AC374">
            <v>1</v>
          </cell>
          <cell r="AD374">
            <v>0</v>
          </cell>
          <cell r="AE374">
            <v>0</v>
          </cell>
          <cell r="AG374">
            <v>2.2390177515318028E-5</v>
          </cell>
          <cell r="AH374">
            <v>0</v>
          </cell>
          <cell r="AJ374" t="str">
            <v>NO.</v>
          </cell>
          <cell r="AK374">
            <v>24</v>
          </cell>
          <cell r="AL374">
            <v>24</v>
          </cell>
          <cell r="AM374">
            <v>0</v>
          </cell>
          <cell r="AQ374" t="str">
            <v>OK</v>
          </cell>
          <cell r="AR374">
            <v>0</v>
          </cell>
          <cell r="AS374" t="str">
            <v>0</v>
          </cell>
          <cell r="AU374" t="str">
            <v>STT</v>
          </cell>
          <cell r="AW374" t="str">
            <v>S55</v>
          </cell>
          <cell r="AX374" t="str">
            <v>EL</v>
          </cell>
          <cell r="AY374">
            <v>1309.7254412750026</v>
          </cell>
          <cell r="AZ374">
            <v>1309.7254412750026</v>
          </cell>
          <cell r="BA374">
            <v>1309.7254412750026</v>
          </cell>
          <cell r="BB374">
            <v>2.2390177515318028E-5</v>
          </cell>
          <cell r="BC374">
            <v>2.8343518218407405E-4</v>
          </cell>
          <cell r="BD374">
            <v>0</v>
          </cell>
          <cell r="BE374">
            <v>0</v>
          </cell>
          <cell r="BF374" t="str">
            <v>S55</v>
          </cell>
          <cell r="BG374" t="str">
            <v>CON</v>
          </cell>
          <cell r="BI374">
            <v>0</v>
          </cell>
          <cell r="BJ374">
            <v>0</v>
          </cell>
        </row>
        <row r="375">
          <cell r="A375" t="str">
            <v>FA-25161012</v>
          </cell>
          <cell r="B375" t="str">
            <v>S55</v>
          </cell>
          <cell r="C375" t="str">
            <v>EL</v>
          </cell>
          <cell r="H375" t="str">
            <v>TRANSFORMER, PANEL, JB</v>
          </cell>
          <cell r="I375" t="str">
            <v>MV SWITCHGEAR</v>
          </cell>
          <cell r="K375" t="str">
            <v>QC</v>
          </cell>
          <cell r="L375" t="str">
            <v>QC</v>
          </cell>
          <cell r="M375">
            <v>654.8627206375013</v>
          </cell>
          <cell r="N375">
            <v>1.1195088757659014E-5</v>
          </cell>
          <cell r="W375">
            <v>4.9999999999999989E-2</v>
          </cell>
          <cell r="X375">
            <v>1</v>
          </cell>
          <cell r="Y375">
            <v>0</v>
          </cell>
          <cell r="Z375">
            <v>0</v>
          </cell>
          <cell r="AA375">
            <v>0</v>
          </cell>
          <cell r="AB375">
            <v>1</v>
          </cell>
          <cell r="AC375">
            <v>1</v>
          </cell>
          <cell r="AD375">
            <v>0</v>
          </cell>
          <cell r="AE375">
            <v>0</v>
          </cell>
          <cell r="AG375">
            <v>1.1195088757659014E-5</v>
          </cell>
          <cell r="AH375">
            <v>0</v>
          </cell>
          <cell r="AJ375" t="str">
            <v>NO.</v>
          </cell>
          <cell r="AK375">
            <v>24</v>
          </cell>
          <cell r="AL375">
            <v>24</v>
          </cell>
          <cell r="AM375">
            <v>0</v>
          </cell>
          <cell r="AQ375" t="str">
            <v>OK</v>
          </cell>
          <cell r="AR375">
            <v>0</v>
          </cell>
          <cell r="AS375" t="str">
            <v>0</v>
          </cell>
          <cell r="AU375" t="str">
            <v>STT</v>
          </cell>
          <cell r="AW375" t="str">
            <v>S55</v>
          </cell>
          <cell r="AX375" t="str">
            <v>EL</v>
          </cell>
          <cell r="AY375">
            <v>654.8627206375013</v>
          </cell>
          <cell r="AZ375">
            <v>654.8627206375013</v>
          </cell>
          <cell r="BA375">
            <v>654.8627206375013</v>
          </cell>
          <cell r="BB375">
            <v>1.1195088757659014E-5</v>
          </cell>
          <cell r="BC375">
            <v>1.4171759109203702E-4</v>
          </cell>
          <cell r="BD375">
            <v>0</v>
          </cell>
          <cell r="BE375">
            <v>0</v>
          </cell>
          <cell r="BF375" t="str">
            <v>S55</v>
          </cell>
          <cell r="BG375" t="str">
            <v>CON</v>
          </cell>
          <cell r="BI375">
            <v>0</v>
          </cell>
          <cell r="BJ375">
            <v>0</v>
          </cell>
        </row>
        <row r="376">
          <cell r="A376" t="str">
            <v>FA-25161013</v>
          </cell>
          <cell r="B376" t="str">
            <v>S55</v>
          </cell>
          <cell r="C376" t="str">
            <v>EL</v>
          </cell>
          <cell r="I376" t="str">
            <v>UPS,DC charger and Battries</v>
          </cell>
          <cell r="M376">
            <v>5821.0019612222368</v>
          </cell>
          <cell r="N376">
            <v>9.951190006808017E-5</v>
          </cell>
          <cell r="W376">
            <v>0.12556698665238844</v>
          </cell>
          <cell r="X376">
            <v>1</v>
          </cell>
          <cell r="Y376">
            <v>0</v>
          </cell>
          <cell r="Z376">
            <v>0.05</v>
          </cell>
          <cell r="AA376">
            <v>4.9755950034040085E-6</v>
          </cell>
          <cell r="AB376">
            <v>4.9755950034040093E-6</v>
          </cell>
          <cell r="AC376">
            <v>0.95</v>
          </cell>
          <cell r="AD376">
            <v>5.0000000000000044E-2</v>
          </cell>
          <cell r="AE376">
            <v>4.9755950034040127E-6</v>
          </cell>
          <cell r="AG376">
            <v>9.951190006808017E-5</v>
          </cell>
          <cell r="AH376">
            <v>0</v>
          </cell>
          <cell r="BC376">
            <v>1.2597119208181075E-3</v>
          </cell>
        </row>
        <row r="377">
          <cell r="A377" t="str">
            <v>FA-25161014</v>
          </cell>
          <cell r="B377" t="str">
            <v>S55</v>
          </cell>
          <cell r="C377" t="str">
            <v>EL</v>
          </cell>
          <cell r="H377" t="str">
            <v>TRANSFORMER, PANEL, JB</v>
          </cell>
          <cell r="I377" t="str">
            <v>UPS,DC CHARGER AND BATTRIES</v>
          </cell>
          <cell r="K377" t="str">
            <v>Handling</v>
          </cell>
          <cell r="L377" t="str">
            <v>HANDLING</v>
          </cell>
          <cell r="M377">
            <v>582.10019612222368</v>
          </cell>
          <cell r="N377">
            <v>9.9511900068080187E-6</v>
          </cell>
          <cell r="W377">
            <v>0.1</v>
          </cell>
          <cell r="X377">
            <v>1</v>
          </cell>
          <cell r="Y377">
            <v>0</v>
          </cell>
          <cell r="Z377">
            <v>0</v>
          </cell>
          <cell r="AA377">
            <v>0</v>
          </cell>
          <cell r="AB377">
            <v>1</v>
          </cell>
          <cell r="AC377">
            <v>1</v>
          </cell>
          <cell r="AD377">
            <v>0</v>
          </cell>
          <cell r="AE377">
            <v>0</v>
          </cell>
          <cell r="AG377">
            <v>9.9511900068080187E-6</v>
          </cell>
          <cell r="AH377">
            <v>0</v>
          </cell>
          <cell r="AJ377" t="str">
            <v>NO.</v>
          </cell>
          <cell r="AK377">
            <v>4</v>
          </cell>
          <cell r="AL377">
            <v>4</v>
          </cell>
          <cell r="AM377">
            <v>0</v>
          </cell>
          <cell r="AQ377" t="str">
            <v>OK</v>
          </cell>
          <cell r="AR377">
            <v>0</v>
          </cell>
          <cell r="AS377" t="str">
            <v>0</v>
          </cell>
          <cell r="AU377" t="str">
            <v>STT</v>
          </cell>
          <cell r="AW377" t="str">
            <v>S55</v>
          </cell>
          <cell r="AX377" t="str">
            <v>EL</v>
          </cell>
          <cell r="AY377">
            <v>582.10019612222368</v>
          </cell>
          <cell r="AZ377">
            <v>582.10019612222368</v>
          </cell>
          <cell r="BA377">
            <v>582.10019612222368</v>
          </cell>
          <cell r="BB377">
            <v>9.9511900068080187E-6</v>
          </cell>
          <cell r="BC377">
            <v>1.2597119208181075E-4</v>
          </cell>
          <cell r="BD377">
            <v>0</v>
          </cell>
          <cell r="BE377">
            <v>0</v>
          </cell>
          <cell r="BF377" t="str">
            <v>S55</v>
          </cell>
          <cell r="BG377" t="str">
            <v>CON</v>
          </cell>
          <cell r="BI377">
            <v>0</v>
          </cell>
          <cell r="BJ377">
            <v>0</v>
          </cell>
        </row>
        <row r="378">
          <cell r="A378" t="str">
            <v>FA-25161015</v>
          </cell>
          <cell r="B378" t="str">
            <v>S55</v>
          </cell>
          <cell r="C378" t="str">
            <v>EL</v>
          </cell>
          <cell r="H378" t="str">
            <v>TRANSFORMER, PANEL, JB</v>
          </cell>
          <cell r="I378" t="str">
            <v>UPS,DC CHARGER AND BATTRIES</v>
          </cell>
          <cell r="K378" t="str">
            <v>UPS,DC charger and Battries</v>
          </cell>
          <cell r="L378" t="str">
            <v>INSTALLATION PANEL</v>
          </cell>
          <cell r="M378">
            <v>4365.7514709166771</v>
          </cell>
          <cell r="N378">
            <v>7.4633925051060127E-5</v>
          </cell>
          <cell r="W378">
            <v>0.75</v>
          </cell>
          <cell r="X378">
            <v>1</v>
          </cell>
          <cell r="Y378">
            <v>0</v>
          </cell>
          <cell r="Z378">
            <v>0</v>
          </cell>
          <cell r="AA378">
            <v>0</v>
          </cell>
          <cell r="AB378">
            <v>1</v>
          </cell>
          <cell r="AC378">
            <v>1</v>
          </cell>
          <cell r="AD378">
            <v>0</v>
          </cell>
          <cell r="AE378">
            <v>0</v>
          </cell>
          <cell r="AG378">
            <v>7.4633925051060127E-5</v>
          </cell>
          <cell r="AH378">
            <v>0</v>
          </cell>
          <cell r="AJ378" t="str">
            <v>NO.</v>
          </cell>
          <cell r="AK378">
            <v>4</v>
          </cell>
          <cell r="AL378">
            <v>4</v>
          </cell>
          <cell r="AM378">
            <v>0</v>
          </cell>
          <cell r="AQ378" t="str">
            <v>OK</v>
          </cell>
          <cell r="AR378">
            <v>0</v>
          </cell>
          <cell r="AS378" t="str">
            <v>0</v>
          </cell>
          <cell r="AU378" t="str">
            <v>STT</v>
          </cell>
          <cell r="AW378" t="str">
            <v>S55</v>
          </cell>
          <cell r="AX378" t="str">
            <v>EL</v>
          </cell>
          <cell r="AY378">
            <v>4365.7514709166771</v>
          </cell>
          <cell r="AZ378">
            <v>4365.7514709166771</v>
          </cell>
          <cell r="BA378">
            <v>4365.7514709166771</v>
          </cell>
          <cell r="BB378">
            <v>7.4633925051060127E-5</v>
          </cell>
          <cell r="BC378">
            <v>9.4478394061358055E-4</v>
          </cell>
          <cell r="BD378">
            <v>0</v>
          </cell>
          <cell r="BE378">
            <v>0</v>
          </cell>
          <cell r="BF378" t="str">
            <v>S55</v>
          </cell>
          <cell r="BG378" t="str">
            <v>CON</v>
          </cell>
          <cell r="BI378">
            <v>0</v>
          </cell>
          <cell r="BJ378">
            <v>0</v>
          </cell>
        </row>
        <row r="379">
          <cell r="A379" t="str">
            <v>FA-25161016</v>
          </cell>
          <cell r="B379" t="str">
            <v>S55</v>
          </cell>
          <cell r="C379" t="str">
            <v>EL</v>
          </cell>
          <cell r="H379" t="str">
            <v>TRANSFORMER, PANEL, JB</v>
          </cell>
          <cell r="I379" t="str">
            <v>UPS,DC CHARGER AND BATTRIES</v>
          </cell>
          <cell r="K379" t="str">
            <v>Fixing</v>
          </cell>
          <cell r="L379" t="str">
            <v>Fixing</v>
          </cell>
          <cell r="M379">
            <v>582.10019612222368</v>
          </cell>
          <cell r="N379">
            <v>9.9511900068080187E-6</v>
          </cell>
          <cell r="W379">
            <v>0.1</v>
          </cell>
          <cell r="X379">
            <v>1</v>
          </cell>
          <cell r="Y379">
            <v>0</v>
          </cell>
          <cell r="Z379">
            <v>0</v>
          </cell>
          <cell r="AA379">
            <v>0</v>
          </cell>
          <cell r="AB379">
            <v>1</v>
          </cell>
          <cell r="AC379">
            <v>1</v>
          </cell>
          <cell r="AD379">
            <v>0</v>
          </cell>
          <cell r="AE379">
            <v>0</v>
          </cell>
          <cell r="AG379">
            <v>9.9511900068080187E-6</v>
          </cell>
          <cell r="AH379">
            <v>0</v>
          </cell>
          <cell r="AJ379" t="str">
            <v>NO.</v>
          </cell>
          <cell r="AK379">
            <v>4</v>
          </cell>
          <cell r="AL379">
            <v>4</v>
          </cell>
          <cell r="AM379">
            <v>0</v>
          </cell>
          <cell r="AQ379" t="str">
            <v>OK</v>
          </cell>
          <cell r="AR379">
            <v>0</v>
          </cell>
          <cell r="AS379" t="str">
            <v>0</v>
          </cell>
          <cell r="AU379" t="str">
            <v>STT</v>
          </cell>
          <cell r="AW379" t="str">
            <v>S55</v>
          </cell>
          <cell r="AX379" t="str">
            <v>EL</v>
          </cell>
          <cell r="AY379">
            <v>582.10019612222368</v>
          </cell>
          <cell r="AZ379">
            <v>582.10019612222368</v>
          </cell>
          <cell r="BA379">
            <v>582.10019612222368</v>
          </cell>
          <cell r="BB379">
            <v>9.9511900068080187E-6</v>
          </cell>
          <cell r="BC379">
            <v>1.2597119208181075E-4</v>
          </cell>
          <cell r="BD379">
            <v>0</v>
          </cell>
          <cell r="BE379">
            <v>0</v>
          </cell>
          <cell r="BF379" t="str">
            <v>S55</v>
          </cell>
          <cell r="BG379" t="str">
            <v>CON</v>
          </cell>
          <cell r="BI379">
            <v>0</v>
          </cell>
          <cell r="BJ379">
            <v>0</v>
          </cell>
        </row>
        <row r="380">
          <cell r="A380" t="str">
            <v>FA-25161017</v>
          </cell>
          <cell r="B380" t="str">
            <v>S55</v>
          </cell>
          <cell r="C380" t="str">
            <v>EL</v>
          </cell>
          <cell r="H380" t="str">
            <v>TRANSFORMER, PANEL, JB</v>
          </cell>
          <cell r="I380" t="str">
            <v>UPS,DC CHARGER AND BATTRIES</v>
          </cell>
          <cell r="K380" t="str">
            <v>QC</v>
          </cell>
          <cell r="L380" t="str">
            <v>QC</v>
          </cell>
          <cell r="M380">
            <v>291.05009806111184</v>
          </cell>
          <cell r="N380">
            <v>4.9755950034040093E-6</v>
          </cell>
          <cell r="W380">
            <v>0.05</v>
          </cell>
          <cell r="X380">
            <v>1</v>
          </cell>
          <cell r="Y380">
            <v>0</v>
          </cell>
          <cell r="Z380">
            <v>1</v>
          </cell>
          <cell r="AA380">
            <v>4.9755950034040093E-6</v>
          </cell>
          <cell r="AB380">
            <v>1</v>
          </cell>
          <cell r="AC380">
            <v>0</v>
          </cell>
          <cell r="AD380">
            <v>1</v>
          </cell>
          <cell r="AE380">
            <v>4.9755950034040093E-6</v>
          </cell>
          <cell r="AG380">
            <v>4.9755950034040093E-6</v>
          </cell>
          <cell r="AH380">
            <v>0</v>
          </cell>
          <cell r="AJ380" t="str">
            <v>NO.</v>
          </cell>
          <cell r="AK380">
            <v>4</v>
          </cell>
          <cell r="AL380">
            <v>4</v>
          </cell>
          <cell r="AM380">
            <v>0</v>
          </cell>
          <cell r="AQ380" t="str">
            <v>NO</v>
          </cell>
          <cell r="AR380">
            <v>0</v>
          </cell>
          <cell r="AS380" t="str">
            <v>0</v>
          </cell>
          <cell r="AU380" t="str">
            <v>STT</v>
          </cell>
          <cell r="AW380" t="str">
            <v>S55</v>
          </cell>
          <cell r="AX380" t="str">
            <v>EL</v>
          </cell>
          <cell r="AY380">
            <v>291.05009806111184</v>
          </cell>
          <cell r="AZ380">
            <v>291.05009806111184</v>
          </cell>
          <cell r="BA380">
            <v>0</v>
          </cell>
          <cell r="BB380">
            <v>4.9755950034040093E-6</v>
          </cell>
          <cell r="BC380">
            <v>6.2985596040905374E-5</v>
          </cell>
          <cell r="BD380">
            <v>4.9755950034040093E-6</v>
          </cell>
          <cell r="BE380">
            <v>4.9755950034040093E-6</v>
          </cell>
          <cell r="BF380" t="str">
            <v>S55</v>
          </cell>
          <cell r="BG380" t="str">
            <v>CON</v>
          </cell>
          <cell r="BI380">
            <v>4</v>
          </cell>
          <cell r="BJ380">
            <v>4</v>
          </cell>
        </row>
        <row r="381">
          <cell r="A381" t="str">
            <v>FA-25161018</v>
          </cell>
          <cell r="B381" t="str">
            <v>S55</v>
          </cell>
          <cell r="C381" t="str">
            <v>EL</v>
          </cell>
          <cell r="I381" t="str">
            <v>Main Lighting Panel</v>
          </cell>
          <cell r="M381">
            <v>3183.3604475434104</v>
          </cell>
          <cell r="N381">
            <v>5.4420570349731342E-5</v>
          </cell>
          <cell r="W381">
            <v>6.8669445825524922E-2</v>
          </cell>
          <cell r="X381">
            <v>1</v>
          </cell>
          <cell r="Y381">
            <v>0</v>
          </cell>
          <cell r="Z381">
            <v>5.000000000000001E-2</v>
          </cell>
          <cell r="AA381">
            <v>2.7210285174865678E-6</v>
          </cell>
          <cell r="AB381">
            <v>2.7210285174865674E-6</v>
          </cell>
          <cell r="AC381">
            <v>0.95000000000000007</v>
          </cell>
          <cell r="AD381">
            <v>4.9999999999999933E-2</v>
          </cell>
          <cell r="AE381">
            <v>2.7210285174865635E-6</v>
          </cell>
          <cell r="AG381">
            <v>5.4420570349731342E-5</v>
          </cell>
          <cell r="AH381">
            <v>0</v>
          </cell>
          <cell r="BC381">
            <v>6.8890495669740245E-4</v>
          </cell>
        </row>
        <row r="382">
          <cell r="A382" t="str">
            <v>FA-25161019</v>
          </cell>
          <cell r="B382" t="str">
            <v>S55</v>
          </cell>
          <cell r="C382" t="str">
            <v>EL</v>
          </cell>
          <cell r="H382" t="str">
            <v>TRANSFORMER, PANEL, JB</v>
          </cell>
          <cell r="I382" t="str">
            <v>MAIN LIGHTING PANEL</v>
          </cell>
          <cell r="K382" t="str">
            <v>Handling</v>
          </cell>
          <cell r="L382" t="str">
            <v>HANDLING</v>
          </cell>
          <cell r="M382">
            <v>318.33604475434106</v>
          </cell>
          <cell r="N382">
            <v>5.4420570349731347E-6</v>
          </cell>
          <cell r="W382">
            <v>0.10000000000000002</v>
          </cell>
          <cell r="X382">
            <v>1</v>
          </cell>
          <cell r="Y382">
            <v>0</v>
          </cell>
          <cell r="Z382">
            <v>0</v>
          </cell>
          <cell r="AA382">
            <v>0</v>
          </cell>
          <cell r="AB382">
            <v>1</v>
          </cell>
          <cell r="AC382">
            <v>1</v>
          </cell>
          <cell r="AD382">
            <v>0</v>
          </cell>
          <cell r="AE382">
            <v>0</v>
          </cell>
          <cell r="AG382">
            <v>5.4420570349731347E-6</v>
          </cell>
          <cell r="AH382">
            <v>0</v>
          </cell>
          <cell r="AJ382" t="str">
            <v>NO.</v>
          </cell>
          <cell r="AK382">
            <v>7</v>
          </cell>
          <cell r="AL382">
            <v>7</v>
          </cell>
          <cell r="AM382">
            <v>0</v>
          </cell>
          <cell r="AQ382" t="str">
            <v>OK</v>
          </cell>
          <cell r="AR382">
            <v>0</v>
          </cell>
          <cell r="AS382" t="str">
            <v>0</v>
          </cell>
          <cell r="AU382" t="str">
            <v>STT</v>
          </cell>
          <cell r="AW382" t="str">
            <v>S55</v>
          </cell>
          <cell r="AX382" t="str">
            <v>EL</v>
          </cell>
          <cell r="AY382">
            <v>318.33604475434106</v>
          </cell>
          <cell r="AZ382">
            <v>318.33604475434106</v>
          </cell>
          <cell r="BA382">
            <v>318.33604475434106</v>
          </cell>
          <cell r="BB382">
            <v>5.4420570349731347E-6</v>
          </cell>
          <cell r="BC382">
            <v>6.8890495669740251E-5</v>
          </cell>
          <cell r="BD382">
            <v>0</v>
          </cell>
          <cell r="BE382">
            <v>0</v>
          </cell>
          <cell r="BF382" t="str">
            <v>S55</v>
          </cell>
          <cell r="BG382" t="str">
            <v>CON</v>
          </cell>
          <cell r="BI382">
            <v>0</v>
          </cell>
          <cell r="BJ382">
            <v>0</v>
          </cell>
        </row>
        <row r="383">
          <cell r="A383" t="str">
            <v>FA-25161020</v>
          </cell>
          <cell r="B383" t="str">
            <v>S55</v>
          </cell>
          <cell r="C383" t="str">
            <v>EL</v>
          </cell>
          <cell r="H383" t="str">
            <v>TRANSFORMER, PANEL, JB</v>
          </cell>
          <cell r="I383" t="str">
            <v>MAIN LIGHTING PANEL</v>
          </cell>
          <cell r="K383" t="str">
            <v>Main Lighting Panel</v>
          </cell>
          <cell r="L383" t="str">
            <v>INSTALLATION PANEL</v>
          </cell>
          <cell r="M383">
            <v>2387.520335657558</v>
          </cell>
          <cell r="N383">
            <v>4.0815427762298512E-5</v>
          </cell>
          <cell r="W383">
            <v>0.75000000000000011</v>
          </cell>
          <cell r="X383">
            <v>1</v>
          </cell>
          <cell r="Y383">
            <v>0</v>
          </cell>
          <cell r="Z383">
            <v>0</v>
          </cell>
          <cell r="AA383">
            <v>0</v>
          </cell>
          <cell r="AB383">
            <v>1</v>
          </cell>
          <cell r="AC383">
            <v>1</v>
          </cell>
          <cell r="AD383">
            <v>0</v>
          </cell>
          <cell r="AE383">
            <v>0</v>
          </cell>
          <cell r="AG383">
            <v>4.0815427762298512E-5</v>
          </cell>
          <cell r="AH383">
            <v>0</v>
          </cell>
          <cell r="AJ383" t="str">
            <v>NO.</v>
          </cell>
          <cell r="AK383">
            <v>7</v>
          </cell>
          <cell r="AL383">
            <v>7</v>
          </cell>
          <cell r="AM383">
            <v>0</v>
          </cell>
          <cell r="AQ383" t="str">
            <v>OK</v>
          </cell>
          <cell r="AR383">
            <v>0</v>
          </cell>
          <cell r="AS383" t="str">
            <v>0</v>
          </cell>
          <cell r="AU383" t="str">
            <v>STT</v>
          </cell>
          <cell r="AW383" t="str">
            <v>S55</v>
          </cell>
          <cell r="AX383" t="str">
            <v>EL</v>
          </cell>
          <cell r="AY383">
            <v>2387.520335657558</v>
          </cell>
          <cell r="AZ383">
            <v>2387.520335657558</v>
          </cell>
          <cell r="BA383">
            <v>2387.520335657558</v>
          </cell>
          <cell r="BB383">
            <v>4.0815427762298512E-5</v>
          </cell>
          <cell r="BC383">
            <v>5.1667871752305184E-4</v>
          </cell>
          <cell r="BD383">
            <v>0</v>
          </cell>
          <cell r="BE383">
            <v>0</v>
          </cell>
          <cell r="BF383" t="str">
            <v>S55</v>
          </cell>
          <cell r="BG383" t="str">
            <v>CON</v>
          </cell>
          <cell r="BI383">
            <v>0</v>
          </cell>
          <cell r="BJ383">
            <v>0</v>
          </cell>
        </row>
        <row r="384">
          <cell r="A384" t="str">
            <v>FA-25161021</v>
          </cell>
          <cell r="B384" t="str">
            <v>S55</v>
          </cell>
          <cell r="C384" t="str">
            <v>EL</v>
          </cell>
          <cell r="H384" t="str">
            <v>TRANSFORMER, PANEL, JB</v>
          </cell>
          <cell r="I384" t="str">
            <v>MAIN LIGHTING PANEL</v>
          </cell>
          <cell r="K384" t="str">
            <v>Fixing</v>
          </cell>
          <cell r="L384" t="str">
            <v>Fixing</v>
          </cell>
          <cell r="M384">
            <v>318.33604475434106</v>
          </cell>
          <cell r="N384">
            <v>5.4420570349731347E-6</v>
          </cell>
          <cell r="W384">
            <v>0.10000000000000002</v>
          </cell>
          <cell r="X384">
            <v>1</v>
          </cell>
          <cell r="Y384">
            <v>0</v>
          </cell>
          <cell r="Z384">
            <v>0</v>
          </cell>
          <cell r="AA384">
            <v>0</v>
          </cell>
          <cell r="AB384">
            <v>1</v>
          </cell>
          <cell r="AC384">
            <v>1</v>
          </cell>
          <cell r="AD384">
            <v>0</v>
          </cell>
          <cell r="AE384">
            <v>0</v>
          </cell>
          <cell r="AG384">
            <v>5.4420570349731347E-6</v>
          </cell>
          <cell r="AH384">
            <v>0</v>
          </cell>
          <cell r="AJ384" t="str">
            <v>NO.</v>
          </cell>
          <cell r="AK384">
            <v>7</v>
          </cell>
          <cell r="AL384">
            <v>7</v>
          </cell>
          <cell r="AM384">
            <v>0</v>
          </cell>
          <cell r="AQ384" t="str">
            <v>OK</v>
          </cell>
          <cell r="AR384">
            <v>0</v>
          </cell>
          <cell r="AS384" t="str">
            <v>0</v>
          </cell>
          <cell r="AU384" t="str">
            <v>STT</v>
          </cell>
          <cell r="AW384" t="str">
            <v>S55</v>
          </cell>
          <cell r="AX384" t="str">
            <v>EL</v>
          </cell>
          <cell r="AY384">
            <v>318.33604475434106</v>
          </cell>
          <cell r="AZ384">
            <v>318.33604475434106</v>
          </cell>
          <cell r="BA384">
            <v>318.33604475434106</v>
          </cell>
          <cell r="BB384">
            <v>5.4420570349731347E-6</v>
          </cell>
          <cell r="BC384">
            <v>6.8890495669740251E-5</v>
          </cell>
          <cell r="BD384">
            <v>0</v>
          </cell>
          <cell r="BE384">
            <v>0</v>
          </cell>
          <cell r="BF384" t="str">
            <v>S55</v>
          </cell>
          <cell r="BG384" t="str">
            <v>CON</v>
          </cell>
          <cell r="BI384">
            <v>0</v>
          </cell>
          <cell r="BJ384">
            <v>0</v>
          </cell>
        </row>
        <row r="385">
          <cell r="A385" t="str">
            <v>FA-25161022</v>
          </cell>
          <cell r="B385" t="str">
            <v>S55</v>
          </cell>
          <cell r="C385" t="str">
            <v>EL</v>
          </cell>
          <cell r="H385" t="str">
            <v>TRANSFORMER, PANEL, JB</v>
          </cell>
          <cell r="I385" t="str">
            <v>MAIN LIGHTING PANEL</v>
          </cell>
          <cell r="K385" t="str">
            <v>QC</v>
          </cell>
          <cell r="L385" t="str">
            <v>QC</v>
          </cell>
          <cell r="M385">
            <v>159.16802237717053</v>
          </cell>
          <cell r="N385">
            <v>2.7210285174865674E-6</v>
          </cell>
          <cell r="W385">
            <v>5.000000000000001E-2</v>
          </cell>
          <cell r="X385">
            <v>1</v>
          </cell>
          <cell r="Y385">
            <v>0</v>
          </cell>
          <cell r="Z385">
            <v>1</v>
          </cell>
          <cell r="AA385">
            <v>2.7210285174865674E-6</v>
          </cell>
          <cell r="AB385">
            <v>1</v>
          </cell>
          <cell r="AC385">
            <v>0</v>
          </cell>
          <cell r="AD385">
            <v>1</v>
          </cell>
          <cell r="AE385">
            <v>2.7210285174865674E-6</v>
          </cell>
          <cell r="AG385">
            <v>2.7210285174865674E-6</v>
          </cell>
          <cell r="AH385">
            <v>0</v>
          </cell>
          <cell r="AJ385" t="str">
            <v>NO.</v>
          </cell>
          <cell r="AK385">
            <v>7</v>
          </cell>
          <cell r="AL385">
            <v>7</v>
          </cell>
          <cell r="AM385">
            <v>0</v>
          </cell>
          <cell r="AQ385" t="str">
            <v>NO</v>
          </cell>
          <cell r="AR385">
            <v>0</v>
          </cell>
          <cell r="AS385" t="str">
            <v>0</v>
          </cell>
          <cell r="AU385" t="str">
            <v>STT</v>
          </cell>
          <cell r="AW385" t="str">
            <v>S55</v>
          </cell>
          <cell r="AX385" t="str">
            <v>EL</v>
          </cell>
          <cell r="AY385">
            <v>159.16802237717053</v>
          </cell>
          <cell r="AZ385">
            <v>159.16802237717053</v>
          </cell>
          <cell r="BA385">
            <v>0</v>
          </cell>
          <cell r="BB385">
            <v>2.7210285174865674E-6</v>
          </cell>
          <cell r="BC385">
            <v>3.4445247834870125E-5</v>
          </cell>
          <cell r="BD385">
            <v>2.7210285174865674E-6</v>
          </cell>
          <cell r="BE385">
            <v>2.7210285174865674E-6</v>
          </cell>
          <cell r="BF385" t="str">
            <v>S55</v>
          </cell>
          <cell r="BG385" t="str">
            <v>CON</v>
          </cell>
          <cell r="BI385">
            <v>7</v>
          </cell>
          <cell r="BJ385">
            <v>7</v>
          </cell>
        </row>
        <row r="386">
          <cell r="A386" t="str">
            <v>FA-25161023</v>
          </cell>
          <cell r="B386" t="str">
            <v>S55</v>
          </cell>
          <cell r="C386" t="str">
            <v>EL</v>
          </cell>
          <cell r="I386" t="str">
            <v>Test and Energizing Transformer/ Switchgeers/ MCC, ….</v>
          </cell>
          <cell r="M386">
            <v>4635.7741922538316</v>
          </cell>
          <cell r="N386">
            <v>7.92500502887455E-5</v>
          </cell>
          <cell r="W386">
            <v>0.10000000000000002</v>
          </cell>
          <cell r="X386">
            <v>0</v>
          </cell>
          <cell r="Y386">
            <v>1</v>
          </cell>
          <cell r="Z386">
            <v>0.99999999999999989</v>
          </cell>
          <cell r="AA386">
            <v>7.9250050288745487E-5</v>
          </cell>
          <cell r="AB386">
            <v>7.92500502887455E-5</v>
          </cell>
          <cell r="AC386">
            <v>0</v>
          </cell>
          <cell r="AD386">
            <v>0</v>
          </cell>
          <cell r="AE386">
            <v>0</v>
          </cell>
          <cell r="AG386">
            <v>0</v>
          </cell>
          <cell r="AH386">
            <v>7.92500502887455E-5</v>
          </cell>
          <cell r="BC386">
            <v>1.0032190422036749E-3</v>
          </cell>
        </row>
        <row r="387">
          <cell r="A387" t="str">
            <v>FA-25161024</v>
          </cell>
          <cell r="B387" t="str">
            <v>S55</v>
          </cell>
          <cell r="C387" t="str">
            <v>EL</v>
          </cell>
          <cell r="H387" t="str">
            <v>TRANSFORMER, PANEL, JB</v>
          </cell>
          <cell r="I387" t="str">
            <v>TEST &amp; ENERGIZING</v>
          </cell>
          <cell r="K387" t="str">
            <v>Test &amp; Energizing</v>
          </cell>
          <cell r="L387" t="str">
            <v>Test &amp; Energizing</v>
          </cell>
          <cell r="M387">
            <v>4172.1967730284487</v>
          </cell>
          <cell r="N387">
            <v>7.132504525987095E-5</v>
          </cell>
          <cell r="W387">
            <v>0.89999999999999991</v>
          </cell>
          <cell r="X387">
            <v>0</v>
          </cell>
          <cell r="Y387">
            <v>1</v>
          </cell>
          <cell r="Z387">
            <v>1</v>
          </cell>
          <cell r="AA387">
            <v>7.132504525987095E-5</v>
          </cell>
          <cell r="AB387">
            <v>1</v>
          </cell>
          <cell r="AC387">
            <v>0</v>
          </cell>
          <cell r="AD387">
            <v>0</v>
          </cell>
          <cell r="AE387">
            <v>0</v>
          </cell>
          <cell r="AG387">
            <v>0</v>
          </cell>
          <cell r="AH387">
            <v>7.132504525987095E-5</v>
          </cell>
          <cell r="AJ387" t="str">
            <v>NO.</v>
          </cell>
          <cell r="AK387">
            <v>66</v>
          </cell>
          <cell r="AL387">
            <v>0</v>
          </cell>
          <cell r="AM387">
            <v>66</v>
          </cell>
          <cell r="AQ387" t="str">
            <v>OK</v>
          </cell>
          <cell r="AR387">
            <v>0</v>
          </cell>
          <cell r="AS387" t="str">
            <v>0</v>
          </cell>
          <cell r="AU387" t="str">
            <v>STT</v>
          </cell>
          <cell r="AW387" t="str">
            <v>S55</v>
          </cell>
          <cell r="AX387" t="str">
            <v>EL</v>
          </cell>
          <cell r="AY387">
            <v>4172.1967730284487</v>
          </cell>
          <cell r="AZ387">
            <v>0</v>
          </cell>
          <cell r="BA387">
            <v>0</v>
          </cell>
          <cell r="BB387">
            <v>7.132504525987095E-5</v>
          </cell>
          <cell r="BC387">
            <v>9.0289713798330745E-4</v>
          </cell>
          <cell r="BD387">
            <v>7.132504525987095E-5</v>
          </cell>
          <cell r="BE387">
            <v>0</v>
          </cell>
          <cell r="BF387" t="str">
            <v>S55</v>
          </cell>
          <cell r="BG387" t="str">
            <v>CON</v>
          </cell>
          <cell r="BI387">
            <v>66</v>
          </cell>
          <cell r="BJ387">
            <v>0</v>
          </cell>
        </row>
        <row r="388">
          <cell r="A388" t="str">
            <v>FA-25161025</v>
          </cell>
          <cell r="B388" t="str">
            <v>S55</v>
          </cell>
          <cell r="C388" t="str">
            <v>EL</v>
          </cell>
          <cell r="H388" t="str">
            <v>TRANSFORMER, PANEL, JB</v>
          </cell>
          <cell r="I388" t="str">
            <v>TEST &amp; ENERGIZING</v>
          </cell>
          <cell r="K388" t="str">
            <v>Document</v>
          </cell>
          <cell r="L388" t="str">
            <v>Document</v>
          </cell>
          <cell r="M388">
            <v>463.57741922538315</v>
          </cell>
          <cell r="N388">
            <v>7.9250050288745483E-6</v>
          </cell>
          <cell r="W388">
            <v>9.9999999999999992E-2</v>
          </cell>
          <cell r="X388">
            <v>0</v>
          </cell>
          <cell r="Y388">
            <v>1</v>
          </cell>
          <cell r="Z388">
            <v>1</v>
          </cell>
          <cell r="AA388">
            <v>7.9250050288745483E-6</v>
          </cell>
          <cell r="AB388">
            <v>1</v>
          </cell>
          <cell r="AC388">
            <v>0</v>
          </cell>
          <cell r="AD388">
            <v>0</v>
          </cell>
          <cell r="AE388">
            <v>0</v>
          </cell>
          <cell r="AG388">
            <v>0</v>
          </cell>
          <cell r="AH388">
            <v>7.9250050288745483E-6</v>
          </cell>
          <cell r="AJ388" t="str">
            <v>NO.</v>
          </cell>
          <cell r="AK388">
            <v>66</v>
          </cell>
          <cell r="AL388">
            <v>0</v>
          </cell>
          <cell r="AM388">
            <v>66</v>
          </cell>
          <cell r="AQ388" t="str">
            <v>OK</v>
          </cell>
          <cell r="AR388">
            <v>0</v>
          </cell>
          <cell r="AS388" t="str">
            <v>0</v>
          </cell>
          <cell r="AU388" t="str">
            <v>STT</v>
          </cell>
          <cell r="AW388" t="str">
            <v>S55</v>
          </cell>
          <cell r="AX388" t="str">
            <v>EL</v>
          </cell>
          <cell r="AY388">
            <v>463.57741922538315</v>
          </cell>
          <cell r="AZ388">
            <v>0</v>
          </cell>
          <cell r="BA388">
            <v>0</v>
          </cell>
          <cell r="BB388">
            <v>7.9250050288745483E-6</v>
          </cell>
          <cell r="BC388">
            <v>1.0032190422036749E-4</v>
          </cell>
          <cell r="BD388">
            <v>7.9250050288745483E-6</v>
          </cell>
          <cell r="BE388">
            <v>0</v>
          </cell>
          <cell r="BF388" t="str">
            <v>S55</v>
          </cell>
          <cell r="BG388" t="str">
            <v>CON</v>
          </cell>
          <cell r="BI388">
            <v>66</v>
          </cell>
          <cell r="BJ388">
            <v>0</v>
          </cell>
        </row>
        <row r="389">
          <cell r="B389" t="str">
            <v>S55</v>
          </cell>
          <cell r="C389" t="str">
            <v>EL</v>
          </cell>
          <cell r="H389" t="str">
            <v>Diesel Generator</v>
          </cell>
          <cell r="M389">
            <v>6886.9879170839185</v>
          </cell>
          <cell r="N389">
            <v>1.1773527271429235E-4</v>
          </cell>
          <cell r="W389">
            <v>4.9296021264594127E-2</v>
          </cell>
          <cell r="X389">
            <v>0</v>
          </cell>
          <cell r="Y389">
            <v>1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G389">
            <v>0</v>
          </cell>
          <cell r="AH389">
            <v>1.1773527271429235E-4</v>
          </cell>
        </row>
        <row r="390">
          <cell r="A390" t="str">
            <v>FA-25161027</v>
          </cell>
          <cell r="B390" t="str">
            <v>S55</v>
          </cell>
          <cell r="C390" t="str">
            <v>EL</v>
          </cell>
          <cell r="I390" t="str">
            <v>Diesel Generator</v>
          </cell>
          <cell r="M390">
            <v>6886.9879170839185</v>
          </cell>
          <cell r="N390">
            <v>1.1773527271429235E-4</v>
          </cell>
          <cell r="W390">
            <v>1</v>
          </cell>
          <cell r="X390">
            <v>0</v>
          </cell>
          <cell r="Y390">
            <v>1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G390">
            <v>0</v>
          </cell>
          <cell r="AH390">
            <v>1.1773527271429235E-4</v>
          </cell>
          <cell r="BC390">
            <v>1.4903999063177195E-3</v>
          </cell>
        </row>
        <row r="391">
          <cell r="A391" t="str">
            <v>FA-25161028</v>
          </cell>
          <cell r="B391" t="str">
            <v>S55</v>
          </cell>
          <cell r="C391" t="str">
            <v>EL</v>
          </cell>
          <cell r="H391" t="str">
            <v>DIESEL GENERATOR</v>
          </cell>
          <cell r="I391" t="str">
            <v>DIESEL GENERATOR</v>
          </cell>
          <cell r="K391" t="str">
            <v>Handling</v>
          </cell>
          <cell r="L391" t="str">
            <v>HANDLING</v>
          </cell>
          <cell r="M391">
            <v>688.69879170839192</v>
          </cell>
          <cell r="N391">
            <v>1.1773527271429235E-5</v>
          </cell>
          <cell r="W391">
            <v>9.9999999999999992E-2</v>
          </cell>
          <cell r="X391">
            <v>0</v>
          </cell>
          <cell r="Y391">
            <v>1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G391">
            <v>0</v>
          </cell>
          <cell r="AH391">
            <v>1.1773527271429235E-5</v>
          </cell>
          <cell r="AJ391" t="str">
            <v>NO.</v>
          </cell>
          <cell r="AK391">
            <v>1</v>
          </cell>
          <cell r="AL391">
            <v>0</v>
          </cell>
          <cell r="AM391">
            <v>1</v>
          </cell>
          <cell r="AQ391" t="str">
            <v>OK</v>
          </cell>
          <cell r="AR391">
            <v>0</v>
          </cell>
          <cell r="AS391" t="str">
            <v>0</v>
          </cell>
          <cell r="AU391" t="str">
            <v>STT</v>
          </cell>
          <cell r="AW391" t="str">
            <v>S55</v>
          </cell>
          <cell r="AX391" t="str">
            <v>EL</v>
          </cell>
          <cell r="AY391">
            <v>688.69879170839192</v>
          </cell>
          <cell r="AZ391">
            <v>0</v>
          </cell>
          <cell r="BA391">
            <v>0</v>
          </cell>
          <cell r="BB391">
            <v>1.1773527271429235E-5</v>
          </cell>
          <cell r="BC391">
            <v>1.4903999063177193E-4</v>
          </cell>
          <cell r="BD391">
            <v>0</v>
          </cell>
          <cell r="BE391">
            <v>0</v>
          </cell>
          <cell r="BF391" t="str">
            <v>S55</v>
          </cell>
          <cell r="BG391" t="str">
            <v>CON</v>
          </cell>
          <cell r="BI391">
            <v>0</v>
          </cell>
          <cell r="BJ391">
            <v>0</v>
          </cell>
        </row>
        <row r="392">
          <cell r="A392" t="str">
            <v>FA-25161029</v>
          </cell>
          <cell r="B392" t="str">
            <v>S55</v>
          </cell>
          <cell r="C392" t="str">
            <v>EL</v>
          </cell>
          <cell r="H392" t="str">
            <v>DIESEL GENERATOR</v>
          </cell>
          <cell r="I392" t="str">
            <v>DIESEL GENERATOR</v>
          </cell>
          <cell r="K392" t="str">
            <v>Installation of Generator</v>
          </cell>
          <cell r="L392" t="str">
            <v>DIESEL GENERATOR</v>
          </cell>
          <cell r="M392">
            <v>5509.5903336671354</v>
          </cell>
          <cell r="N392">
            <v>9.4188218171433881E-5</v>
          </cell>
          <cell r="W392">
            <v>0.79999999999999993</v>
          </cell>
          <cell r="X392">
            <v>0</v>
          </cell>
          <cell r="Y392">
            <v>1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G392">
            <v>0</v>
          </cell>
          <cell r="AH392">
            <v>9.4188218171433881E-5</v>
          </cell>
          <cell r="AJ392" t="str">
            <v>NO.</v>
          </cell>
          <cell r="AK392">
            <v>1</v>
          </cell>
          <cell r="AL392">
            <v>0</v>
          </cell>
          <cell r="AM392">
            <v>1</v>
          </cell>
          <cell r="AQ392" t="str">
            <v>OK</v>
          </cell>
          <cell r="AR392">
            <v>0</v>
          </cell>
          <cell r="AS392" t="str">
            <v>0</v>
          </cell>
          <cell r="AU392" t="str">
            <v>STT</v>
          </cell>
          <cell r="AW392" t="str">
            <v>S55</v>
          </cell>
          <cell r="AX392" t="str">
            <v>EL</v>
          </cell>
          <cell r="AY392">
            <v>5509.5903336671354</v>
          </cell>
          <cell r="AZ392">
            <v>0</v>
          </cell>
          <cell r="BA392">
            <v>0</v>
          </cell>
          <cell r="BB392">
            <v>9.4188218171433881E-5</v>
          </cell>
          <cell r="BC392">
            <v>1.1923199250541755E-3</v>
          </cell>
          <cell r="BD392">
            <v>0</v>
          </cell>
          <cell r="BE392">
            <v>0</v>
          </cell>
          <cell r="BF392" t="str">
            <v>S55</v>
          </cell>
          <cell r="BG392" t="str">
            <v>CON</v>
          </cell>
          <cell r="BI392">
            <v>0</v>
          </cell>
          <cell r="BJ392">
            <v>0</v>
          </cell>
        </row>
        <row r="393">
          <cell r="A393" t="str">
            <v>FA-25161030</v>
          </cell>
          <cell r="B393" t="str">
            <v>S55</v>
          </cell>
          <cell r="C393" t="str">
            <v>EL</v>
          </cell>
          <cell r="H393" t="str">
            <v>DIESEL GENERATOR</v>
          </cell>
          <cell r="I393" t="str">
            <v>DIESEL GENERATOR</v>
          </cell>
          <cell r="K393" t="str">
            <v>Termination</v>
          </cell>
          <cell r="L393" t="str">
            <v>TERMINATION</v>
          </cell>
          <cell r="M393">
            <v>344.34939585419596</v>
          </cell>
          <cell r="N393">
            <v>5.8867636357146176E-6</v>
          </cell>
          <cell r="W393">
            <v>4.9999999999999996E-2</v>
          </cell>
          <cell r="X393">
            <v>0</v>
          </cell>
          <cell r="Y393">
            <v>1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G393">
            <v>0</v>
          </cell>
          <cell r="AH393">
            <v>5.8867636357146176E-6</v>
          </cell>
          <cell r="AJ393" t="str">
            <v>SET</v>
          </cell>
          <cell r="AK393">
            <v>1</v>
          </cell>
          <cell r="AL393">
            <v>0</v>
          </cell>
          <cell r="AM393">
            <v>1</v>
          </cell>
          <cell r="AQ393" t="str">
            <v>OK</v>
          </cell>
          <cell r="AR393">
            <v>0</v>
          </cell>
          <cell r="AS393" t="str">
            <v>0</v>
          </cell>
          <cell r="AU393" t="str">
            <v>STT</v>
          </cell>
          <cell r="AW393" t="str">
            <v>S55</v>
          </cell>
          <cell r="AX393" t="str">
            <v>EL</v>
          </cell>
          <cell r="AY393">
            <v>344.34939585419596</v>
          </cell>
          <cell r="AZ393">
            <v>0</v>
          </cell>
          <cell r="BA393">
            <v>0</v>
          </cell>
          <cell r="BB393">
            <v>5.8867636357146176E-6</v>
          </cell>
          <cell r="BC393">
            <v>7.4519995315885967E-5</v>
          </cell>
          <cell r="BD393">
            <v>0</v>
          </cell>
          <cell r="BE393">
            <v>0</v>
          </cell>
          <cell r="BF393" t="str">
            <v>S55</v>
          </cell>
          <cell r="BG393" t="str">
            <v>CON</v>
          </cell>
          <cell r="BI393">
            <v>0</v>
          </cell>
          <cell r="BJ393">
            <v>0</v>
          </cell>
        </row>
        <row r="394">
          <cell r="A394" t="str">
            <v>FA-25161031</v>
          </cell>
          <cell r="B394" t="str">
            <v>S55</v>
          </cell>
          <cell r="C394" t="str">
            <v>EL</v>
          </cell>
          <cell r="H394" t="str">
            <v>DIESEL GENERATOR</v>
          </cell>
          <cell r="I394" t="str">
            <v>DIESEL GENERATOR</v>
          </cell>
          <cell r="K394" t="str">
            <v>QC</v>
          </cell>
          <cell r="L394" t="str">
            <v>QC</v>
          </cell>
          <cell r="M394">
            <v>344.34939585419596</v>
          </cell>
          <cell r="N394">
            <v>5.8867636357146176E-6</v>
          </cell>
          <cell r="W394">
            <v>4.9999999999999996E-2</v>
          </cell>
          <cell r="X394">
            <v>0</v>
          </cell>
          <cell r="Y394">
            <v>1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G394">
            <v>0</v>
          </cell>
          <cell r="AH394">
            <v>5.8867636357146176E-6</v>
          </cell>
          <cell r="AJ394" t="str">
            <v>NO.</v>
          </cell>
          <cell r="AK394">
            <v>1</v>
          </cell>
          <cell r="AL394">
            <v>0</v>
          </cell>
          <cell r="AM394">
            <v>1</v>
          </cell>
          <cell r="AQ394" t="str">
            <v>OK</v>
          </cell>
          <cell r="AR394">
            <v>0</v>
          </cell>
          <cell r="AS394" t="str">
            <v>0</v>
          </cell>
          <cell r="AU394" t="str">
            <v>STT</v>
          </cell>
          <cell r="AW394" t="str">
            <v>S55</v>
          </cell>
          <cell r="AX394" t="str">
            <v>EL</v>
          </cell>
          <cell r="AY394">
            <v>344.34939585419596</v>
          </cell>
          <cell r="AZ394">
            <v>0</v>
          </cell>
          <cell r="BA394">
            <v>0</v>
          </cell>
          <cell r="BB394">
            <v>5.8867636357146176E-6</v>
          </cell>
          <cell r="BC394">
            <v>7.4519995315885967E-5</v>
          </cell>
          <cell r="BD394">
            <v>0</v>
          </cell>
          <cell r="BE394">
            <v>0</v>
          </cell>
          <cell r="BF394" t="str">
            <v>S55</v>
          </cell>
          <cell r="BG394" t="str">
            <v>CON</v>
          </cell>
          <cell r="BI394">
            <v>0</v>
          </cell>
          <cell r="BJ394">
            <v>0</v>
          </cell>
        </row>
        <row r="395">
          <cell r="B395" t="str">
            <v>S55</v>
          </cell>
          <cell r="C395" t="str">
            <v>EL</v>
          </cell>
          <cell r="H395" t="str">
            <v>Electrical Cabling</v>
          </cell>
          <cell r="M395">
            <v>30956.086719919636</v>
          </cell>
          <cell r="N395">
            <v>5.2920425533144037E-4</v>
          </cell>
          <cell r="W395">
            <v>0.22157900196519018</v>
          </cell>
          <cell r="X395">
            <v>0.9663984927866941</v>
          </cell>
          <cell r="Y395">
            <v>3.3601507213305903E-2</v>
          </cell>
          <cell r="Z395">
            <v>1.6431999742123983E-2</v>
          </cell>
          <cell r="AA395">
            <v>8.6958841871371426E-6</v>
          </cell>
          <cell r="AB395">
            <v>3.6486213599842732E-11</v>
          </cell>
          <cell r="AC395">
            <v>0.96551430006959582</v>
          </cell>
          <cell r="AD395">
            <v>8.8419271709827552E-4</v>
          </cell>
          <cell r="AE395">
            <v>4.6791854842147581E-7</v>
          </cell>
          <cell r="AG395">
            <v>5.1142219472860876E-4</v>
          </cell>
          <cell r="AH395">
            <v>1.7782060602831605E-5</v>
          </cell>
        </row>
        <row r="396">
          <cell r="A396" t="str">
            <v>FA-25161033</v>
          </cell>
          <cell r="B396" t="str">
            <v>S55</v>
          </cell>
          <cell r="C396" t="str">
            <v>EL</v>
          </cell>
          <cell r="I396" t="str">
            <v>MV Cable</v>
          </cell>
          <cell r="M396">
            <v>19637.833255592283</v>
          </cell>
          <cell r="N396">
            <v>3.3571507336750635E-4</v>
          </cell>
          <cell r="W396">
            <v>0.63437712373882593</v>
          </cell>
          <cell r="X396">
            <v>0.99782090568607407</v>
          </cell>
          <cell r="Y396">
            <v>2.1790943139259333E-3</v>
          </cell>
          <cell r="Z396">
            <v>2.1790943139257737E-3</v>
          </cell>
          <cell r="AA396">
            <v>7.3155480747430709E-7</v>
          </cell>
          <cell r="AB396">
            <v>7.3155480747430709E-7</v>
          </cell>
          <cell r="AC396">
            <v>0.99782090568607407</v>
          </cell>
          <cell r="AD396">
            <v>0</v>
          </cell>
          <cell r="AE396">
            <v>0</v>
          </cell>
          <cell r="AG396">
            <v>3.3498351856003201E-4</v>
          </cell>
          <cell r="AH396">
            <v>7.3155480747433927E-7</v>
          </cell>
          <cell r="BC396">
            <v>4.249786001775134E-3</v>
          </cell>
        </row>
        <row r="397">
          <cell r="A397" t="str">
            <v>FA-25161034</v>
          </cell>
          <cell r="B397" t="str">
            <v>S55</v>
          </cell>
          <cell r="C397" t="str">
            <v>EL</v>
          </cell>
          <cell r="H397" t="str">
            <v>CABLE PULLING</v>
          </cell>
          <cell r="I397" t="str">
            <v>CABLE MV</v>
          </cell>
          <cell r="K397" t="str">
            <v>Handling</v>
          </cell>
          <cell r="L397" t="str">
            <v>HANDLING</v>
          </cell>
          <cell r="M397">
            <v>1963.7833255592286</v>
          </cell>
          <cell r="N397">
            <v>3.3571507336750628E-5</v>
          </cell>
          <cell r="W397">
            <v>9.9999999999999978E-2</v>
          </cell>
          <cell r="X397">
            <v>1</v>
          </cell>
          <cell r="Y397">
            <v>0</v>
          </cell>
          <cell r="Z397">
            <v>0</v>
          </cell>
          <cell r="AA397">
            <v>0</v>
          </cell>
          <cell r="AB397">
            <v>1</v>
          </cell>
          <cell r="AC397">
            <v>1</v>
          </cell>
          <cell r="AD397">
            <v>0</v>
          </cell>
          <cell r="AE397">
            <v>0</v>
          </cell>
          <cell r="AG397">
            <v>3.3571507336750628E-5</v>
          </cell>
          <cell r="AH397">
            <v>0</v>
          </cell>
          <cell r="AJ397" t="str">
            <v>ML</v>
          </cell>
          <cell r="AK397">
            <v>8811</v>
          </cell>
          <cell r="AL397">
            <v>8811</v>
          </cell>
          <cell r="AM397">
            <v>0</v>
          </cell>
          <cell r="AQ397" t="str">
            <v>OK</v>
          </cell>
          <cell r="AR397">
            <v>0</v>
          </cell>
          <cell r="AS397" t="str">
            <v>0</v>
          </cell>
          <cell r="AU397" t="str">
            <v>STT</v>
          </cell>
          <cell r="AW397" t="str">
            <v>S55</v>
          </cell>
          <cell r="AX397" t="str">
            <v>EL</v>
          </cell>
          <cell r="AY397">
            <v>1963.7833255592286</v>
          </cell>
          <cell r="AZ397">
            <v>1963.7833255592286</v>
          </cell>
          <cell r="BA397">
            <v>1963.7833255592286</v>
          </cell>
          <cell r="BB397">
            <v>3.3571507336750628E-5</v>
          </cell>
          <cell r="BC397">
            <v>4.2497860017751349E-4</v>
          </cell>
          <cell r="BD397">
            <v>0</v>
          </cell>
          <cell r="BE397">
            <v>0</v>
          </cell>
          <cell r="BF397" t="str">
            <v>S55</v>
          </cell>
          <cell r="BG397" t="str">
            <v>CON</v>
          </cell>
          <cell r="BI397">
            <v>0</v>
          </cell>
          <cell r="BJ397">
            <v>0</v>
          </cell>
        </row>
        <row r="398">
          <cell r="A398" t="str">
            <v>FA-25161035</v>
          </cell>
          <cell r="B398" t="str">
            <v>S55</v>
          </cell>
          <cell r="C398" t="str">
            <v>EL</v>
          </cell>
          <cell r="H398" t="str">
            <v>CABLE PULLING</v>
          </cell>
          <cell r="I398" t="str">
            <v>CABLE MV</v>
          </cell>
          <cell r="K398" t="str">
            <v>MV Cable</v>
          </cell>
          <cell r="L398" t="str">
            <v>CABLE PULLING</v>
          </cell>
          <cell r="M398">
            <v>13746.4832789146</v>
          </cell>
          <cell r="N398">
            <v>2.3500055135725441E-4</v>
          </cell>
          <cell r="W398">
            <v>0.7</v>
          </cell>
          <cell r="X398">
            <v>1</v>
          </cell>
          <cell r="Y398">
            <v>0</v>
          </cell>
          <cell r="Z398">
            <v>0</v>
          </cell>
          <cell r="AA398">
            <v>0</v>
          </cell>
          <cell r="AB398">
            <v>1</v>
          </cell>
          <cell r="AC398">
            <v>1</v>
          </cell>
          <cell r="AD398">
            <v>0</v>
          </cell>
          <cell r="AE398">
            <v>0</v>
          </cell>
          <cell r="AG398">
            <v>2.3500055135725441E-4</v>
          </cell>
          <cell r="AH398">
            <v>0</v>
          </cell>
          <cell r="AJ398" t="str">
            <v>ML</v>
          </cell>
          <cell r="AK398">
            <v>8811</v>
          </cell>
          <cell r="AL398">
            <v>8811</v>
          </cell>
          <cell r="AM398">
            <v>0</v>
          </cell>
          <cell r="AQ398" t="str">
            <v>OK</v>
          </cell>
          <cell r="AR398">
            <v>0</v>
          </cell>
          <cell r="AS398" t="str">
            <v>0</v>
          </cell>
          <cell r="AU398" t="str">
            <v>STT</v>
          </cell>
          <cell r="AW398" t="str">
            <v>S55</v>
          </cell>
          <cell r="AX398" t="str">
            <v>EL</v>
          </cell>
          <cell r="AY398">
            <v>13746.4832789146</v>
          </cell>
          <cell r="AZ398">
            <v>13746.4832789146</v>
          </cell>
          <cell r="BA398">
            <v>13746.4832789146</v>
          </cell>
          <cell r="BB398">
            <v>2.3500055135725441E-4</v>
          </cell>
          <cell r="BC398">
            <v>2.9748502012425944E-3</v>
          </cell>
          <cell r="BD398">
            <v>0</v>
          </cell>
          <cell r="BE398">
            <v>0</v>
          </cell>
          <cell r="BF398" t="str">
            <v>S55</v>
          </cell>
          <cell r="BG398" t="str">
            <v>CON</v>
          </cell>
          <cell r="BI398">
            <v>0</v>
          </cell>
          <cell r="BJ398">
            <v>0</v>
          </cell>
        </row>
        <row r="399">
          <cell r="A399" t="str">
            <v>FA-25161036</v>
          </cell>
          <cell r="B399" t="str">
            <v>S55</v>
          </cell>
          <cell r="C399" t="str">
            <v>EL</v>
          </cell>
          <cell r="H399" t="str">
            <v>CABLE PULLING</v>
          </cell>
          <cell r="I399" t="str">
            <v>CABLE MV</v>
          </cell>
          <cell r="K399" t="str">
            <v>Cable arrangements and fixing</v>
          </cell>
          <cell r="L399" t="str">
            <v>Cable arrangements and fixing</v>
          </cell>
          <cell r="M399">
            <v>981.89166277961431</v>
          </cell>
          <cell r="N399">
            <v>1.6785753668375314E-5</v>
          </cell>
          <cell r="W399">
            <v>4.9999999999999989E-2</v>
          </cell>
          <cell r="X399">
            <v>1</v>
          </cell>
          <cell r="Y399">
            <v>0</v>
          </cell>
          <cell r="Z399">
            <v>0</v>
          </cell>
          <cell r="AA399">
            <v>0</v>
          </cell>
          <cell r="AB399">
            <v>1</v>
          </cell>
          <cell r="AC399">
            <v>1</v>
          </cell>
          <cell r="AD399">
            <v>0</v>
          </cell>
          <cell r="AE399">
            <v>0</v>
          </cell>
          <cell r="AG399">
            <v>1.6785753668375314E-5</v>
          </cell>
          <cell r="AH399">
            <v>0</v>
          </cell>
          <cell r="AJ399" t="str">
            <v>ML</v>
          </cell>
          <cell r="AK399">
            <v>8811</v>
          </cell>
          <cell r="AL399">
            <v>8811</v>
          </cell>
          <cell r="AM399">
            <v>0</v>
          </cell>
          <cell r="AQ399" t="str">
            <v>OK</v>
          </cell>
          <cell r="AR399">
            <v>0</v>
          </cell>
          <cell r="AS399" t="str">
            <v>0</v>
          </cell>
          <cell r="AU399" t="str">
            <v>STT</v>
          </cell>
          <cell r="AW399" t="str">
            <v>S55</v>
          </cell>
          <cell r="AX399" t="str">
            <v>EL</v>
          </cell>
          <cell r="AY399">
            <v>981.89166277961431</v>
          </cell>
          <cell r="AZ399">
            <v>981.89166277961431</v>
          </cell>
          <cell r="BA399">
            <v>981.89166277961431</v>
          </cell>
          <cell r="BB399">
            <v>1.6785753668375314E-5</v>
          </cell>
          <cell r="BC399">
            <v>2.1248930008875675E-4</v>
          </cell>
          <cell r="BD399">
            <v>0</v>
          </cell>
          <cell r="BE399">
            <v>0</v>
          </cell>
          <cell r="BF399" t="str">
            <v>S55</v>
          </cell>
          <cell r="BG399" t="str">
            <v>CON</v>
          </cell>
          <cell r="BI399">
            <v>0</v>
          </cell>
          <cell r="BJ399">
            <v>0</v>
          </cell>
        </row>
        <row r="400">
          <cell r="A400" t="str">
            <v>FA-25161037</v>
          </cell>
          <cell r="B400" t="str">
            <v>S55</v>
          </cell>
          <cell r="C400" t="str">
            <v>EL</v>
          </cell>
          <cell r="H400" t="str">
            <v>CABLE PULLING</v>
          </cell>
          <cell r="I400" t="str">
            <v>CABLE MV</v>
          </cell>
          <cell r="K400" t="str">
            <v>Cable Marking</v>
          </cell>
          <cell r="L400" t="str">
            <v>Cable Marking</v>
          </cell>
          <cell r="M400">
            <v>981.89166277961431</v>
          </cell>
          <cell r="N400">
            <v>1.6785753668375314E-5</v>
          </cell>
          <cell r="W400">
            <v>4.9999999999999989E-2</v>
          </cell>
          <cell r="X400">
            <v>1</v>
          </cell>
          <cell r="Y400">
            <v>0</v>
          </cell>
          <cell r="Z400">
            <v>0</v>
          </cell>
          <cell r="AA400">
            <v>0</v>
          </cell>
          <cell r="AB400">
            <v>1</v>
          </cell>
          <cell r="AC400">
            <v>1</v>
          </cell>
          <cell r="AD400">
            <v>0</v>
          </cell>
          <cell r="AE400">
            <v>0</v>
          </cell>
          <cell r="AG400">
            <v>1.6785753668375314E-5</v>
          </cell>
          <cell r="AH400">
            <v>0</v>
          </cell>
          <cell r="AJ400" t="str">
            <v>ML</v>
          </cell>
          <cell r="AK400">
            <v>8811</v>
          </cell>
          <cell r="AL400">
            <v>8811</v>
          </cell>
          <cell r="AM400">
            <v>0</v>
          </cell>
          <cell r="AQ400" t="str">
            <v>OK</v>
          </cell>
          <cell r="AR400">
            <v>0</v>
          </cell>
          <cell r="AS400" t="str">
            <v>0</v>
          </cell>
          <cell r="AU400" t="str">
            <v>STT</v>
          </cell>
          <cell r="AW400" t="str">
            <v>S55</v>
          </cell>
          <cell r="AX400" t="str">
            <v>EL</v>
          </cell>
          <cell r="AY400">
            <v>981.89166277961431</v>
          </cell>
          <cell r="AZ400">
            <v>981.89166277961431</v>
          </cell>
          <cell r="BA400">
            <v>981.89166277961431</v>
          </cell>
          <cell r="BB400">
            <v>1.6785753668375314E-5</v>
          </cell>
          <cell r="BC400">
            <v>2.1248930008875675E-4</v>
          </cell>
          <cell r="BD400">
            <v>0</v>
          </cell>
          <cell r="BE400">
            <v>0</v>
          </cell>
          <cell r="BF400" t="str">
            <v>S55</v>
          </cell>
          <cell r="BG400" t="str">
            <v>CON</v>
          </cell>
          <cell r="BI400">
            <v>0</v>
          </cell>
          <cell r="BJ400">
            <v>0</v>
          </cell>
        </row>
        <row r="401">
          <cell r="A401" t="str">
            <v>FA-25161038</v>
          </cell>
          <cell r="B401" t="str">
            <v>S55</v>
          </cell>
          <cell r="C401" t="str">
            <v>EL</v>
          </cell>
          <cell r="H401" t="str">
            <v>CABLE PULLING</v>
          </cell>
          <cell r="I401" t="str">
            <v>CABLE MV</v>
          </cell>
          <cell r="K401" t="str">
            <v>Continuity &amp; Megger Test</v>
          </cell>
          <cell r="L401" t="str">
            <v>Continuity &amp; Megger Test</v>
          </cell>
          <cell r="M401">
            <v>981.89166277961431</v>
          </cell>
          <cell r="N401">
            <v>1.6785753668375314E-5</v>
          </cell>
          <cell r="W401">
            <v>4.9999999999999989E-2</v>
          </cell>
          <cell r="X401">
            <v>0.95641811372148455</v>
          </cell>
          <cell r="Y401">
            <v>4.3581886278515447E-2</v>
          </cell>
          <cell r="Z401">
            <v>4.3581886278515489E-2</v>
          </cell>
          <cell r="AA401">
            <v>7.3155480747430709E-7</v>
          </cell>
          <cell r="AB401">
            <v>1</v>
          </cell>
          <cell r="AC401">
            <v>0.95641811372148455</v>
          </cell>
          <cell r="AD401">
            <v>0</v>
          </cell>
          <cell r="AE401">
            <v>0</v>
          </cell>
          <cell r="AG401">
            <v>1.6054198860901008E-5</v>
          </cell>
          <cell r="AH401">
            <v>7.3155480747430539E-7</v>
          </cell>
          <cell r="AJ401" t="str">
            <v>ML</v>
          </cell>
          <cell r="AK401">
            <v>8811</v>
          </cell>
          <cell r="AL401">
            <v>8427</v>
          </cell>
          <cell r="AM401">
            <v>384</v>
          </cell>
          <cell r="AQ401" t="str">
            <v>NO</v>
          </cell>
          <cell r="AR401">
            <v>0</v>
          </cell>
          <cell r="AS401" t="str">
            <v>0</v>
          </cell>
          <cell r="AU401" t="str">
            <v>STT</v>
          </cell>
          <cell r="AW401" t="str">
            <v>S55</v>
          </cell>
          <cell r="AX401" t="str">
            <v>EL</v>
          </cell>
          <cell r="AY401">
            <v>981.89166277961431</v>
          </cell>
          <cell r="AZ401">
            <v>939.09897199453076</v>
          </cell>
          <cell r="BA401">
            <v>939.09897199453076</v>
          </cell>
          <cell r="BB401">
            <v>1.6785753668375314E-5</v>
          </cell>
          <cell r="BC401">
            <v>2.1248930008875675E-4</v>
          </cell>
          <cell r="BD401">
            <v>7.3155480747430709E-7</v>
          </cell>
          <cell r="BE401">
            <v>0</v>
          </cell>
          <cell r="BF401" t="str">
            <v>S55</v>
          </cell>
          <cell r="BG401" t="str">
            <v>CON</v>
          </cell>
          <cell r="BI401">
            <v>384</v>
          </cell>
          <cell r="BJ401">
            <v>0</v>
          </cell>
        </row>
        <row r="402">
          <cell r="A402" t="str">
            <v>FA-25161039</v>
          </cell>
          <cell r="B402" t="str">
            <v>S55</v>
          </cell>
          <cell r="C402" t="str">
            <v>EL</v>
          </cell>
          <cell r="H402" t="str">
            <v>CABLE PULLING</v>
          </cell>
          <cell r="I402" t="str">
            <v>CABLE MV</v>
          </cell>
          <cell r="K402" t="str">
            <v>QC</v>
          </cell>
          <cell r="L402" t="str">
            <v>QC</v>
          </cell>
          <cell r="M402">
            <v>981.89166277961431</v>
          </cell>
          <cell r="N402">
            <v>1.6785753668375314E-5</v>
          </cell>
          <cell r="W402">
            <v>4.9999999999999989E-2</v>
          </cell>
          <cell r="X402">
            <v>1</v>
          </cell>
          <cell r="Y402">
            <v>0</v>
          </cell>
          <cell r="Z402">
            <v>0</v>
          </cell>
          <cell r="AA402">
            <v>0</v>
          </cell>
          <cell r="AB402">
            <v>1</v>
          </cell>
          <cell r="AC402">
            <v>1</v>
          </cell>
          <cell r="AD402">
            <v>0</v>
          </cell>
          <cell r="AE402">
            <v>0</v>
          </cell>
          <cell r="AG402">
            <v>1.6785753668375314E-5</v>
          </cell>
          <cell r="AH402">
            <v>0</v>
          </cell>
          <cell r="AJ402" t="str">
            <v>ML</v>
          </cell>
          <cell r="AK402">
            <v>8811</v>
          </cell>
          <cell r="AL402">
            <v>8811</v>
          </cell>
          <cell r="AM402">
            <v>0</v>
          </cell>
          <cell r="AQ402" t="str">
            <v>OK</v>
          </cell>
          <cell r="AR402">
            <v>0</v>
          </cell>
          <cell r="AS402" t="str">
            <v>0</v>
          </cell>
          <cell r="AU402" t="str">
            <v>STT</v>
          </cell>
          <cell r="AW402" t="str">
            <v>S55</v>
          </cell>
          <cell r="AX402" t="str">
            <v>EL</v>
          </cell>
          <cell r="AY402">
            <v>981.89166277961431</v>
          </cell>
          <cell r="AZ402">
            <v>981.89166277961431</v>
          </cell>
          <cell r="BA402">
            <v>981.89166277961431</v>
          </cell>
          <cell r="BB402">
            <v>1.6785753668375314E-5</v>
          </cell>
          <cell r="BC402">
            <v>2.1248930008875675E-4</v>
          </cell>
          <cell r="BD402">
            <v>0</v>
          </cell>
          <cell r="BE402">
            <v>0</v>
          </cell>
          <cell r="BF402" t="str">
            <v>S55</v>
          </cell>
          <cell r="BG402" t="str">
            <v>CON</v>
          </cell>
          <cell r="BI402">
            <v>0</v>
          </cell>
          <cell r="BJ402">
            <v>0</v>
          </cell>
        </row>
        <row r="403">
          <cell r="A403" t="str">
            <v>FA-25161040</v>
          </cell>
          <cell r="B403" t="str">
            <v>S55</v>
          </cell>
          <cell r="C403" t="str">
            <v>EL</v>
          </cell>
          <cell r="I403" t="str">
            <v>LV Cable</v>
          </cell>
          <cell r="M403">
            <v>3937.2763338159075</v>
          </cell>
          <cell r="N403">
            <v>6.730900482102539E-5</v>
          </cell>
          <cell r="W403">
            <v>0.12718908463589315</v>
          </cell>
          <cell r="X403">
            <v>0.84041515742546657</v>
          </cell>
          <cell r="Y403">
            <v>0.15958484257453343</v>
          </cell>
          <cell r="Z403">
            <v>2.9882975759264425E-2</v>
          </cell>
          <cell r="AA403">
            <v>2.0113933594469141E-6</v>
          </cell>
          <cell r="AB403">
            <v>1.2497011568678615E-6</v>
          </cell>
          <cell r="AC403">
            <v>0.83346336026748391</v>
          </cell>
          <cell r="AD403">
            <v>6.9517971579826643E-3</v>
          </cell>
          <cell r="AE403">
            <v>4.6791854842144574E-7</v>
          </cell>
          <cell r="AG403">
            <v>5.6567507882813539E-5</v>
          </cell>
          <cell r="AH403">
            <v>1.0741496938211851E-5</v>
          </cell>
          <cell r="BC403">
            <v>8.5205845424960087E-4</v>
          </cell>
        </row>
        <row r="404">
          <cell r="A404" t="str">
            <v>FA-25161041</v>
          </cell>
          <cell r="B404" t="str">
            <v>S55</v>
          </cell>
          <cell r="C404" t="str">
            <v>EL</v>
          </cell>
          <cell r="H404" t="str">
            <v>CABLE PULLING</v>
          </cell>
          <cell r="I404" t="str">
            <v>CABLE LV</v>
          </cell>
          <cell r="K404" t="str">
            <v>Handling</v>
          </cell>
          <cell r="L404" t="str">
            <v>HANDLING</v>
          </cell>
          <cell r="M404">
            <v>393.72763338159081</v>
          </cell>
          <cell r="N404">
            <v>6.7309004821025385E-6</v>
          </cell>
          <cell r="W404">
            <v>0.10000000000000002</v>
          </cell>
          <cell r="X404">
            <v>0.88659793814432986</v>
          </cell>
          <cell r="Y404">
            <v>0.11340206185567014</v>
          </cell>
          <cell r="Z404">
            <v>1.1145165784341042E-2</v>
          </cell>
          <cell r="AA404">
            <v>7.5017001750933836E-8</v>
          </cell>
          <cell r="AB404">
            <v>0.88659793814432986</v>
          </cell>
          <cell r="AC404">
            <v>0.87545277235998886</v>
          </cell>
          <cell r="AD404">
            <v>1.1145165784340993E-2</v>
          </cell>
          <cell r="AE404">
            <v>7.5017001750933505E-8</v>
          </cell>
          <cell r="AG404">
            <v>5.9676024892867862E-6</v>
          </cell>
          <cell r="AH404">
            <v>7.6329799281575232E-7</v>
          </cell>
          <cell r="AJ404" t="str">
            <v>ML</v>
          </cell>
          <cell r="AK404">
            <v>3589</v>
          </cell>
          <cell r="AL404">
            <v>3182</v>
          </cell>
          <cell r="AM404">
            <v>407</v>
          </cell>
          <cell r="AQ404" t="str">
            <v>OK</v>
          </cell>
          <cell r="AR404">
            <v>0</v>
          </cell>
          <cell r="AS404" t="str">
            <v>0</v>
          </cell>
          <cell r="AU404" t="str">
            <v>STT</v>
          </cell>
          <cell r="AW404" t="str">
            <v>S55</v>
          </cell>
          <cell r="AX404" t="str">
            <v>EL</v>
          </cell>
          <cell r="AY404">
            <v>393.72763338159081</v>
          </cell>
          <cell r="AZ404">
            <v>349.07810794656501</v>
          </cell>
          <cell r="BA404">
            <v>344.689948198651</v>
          </cell>
          <cell r="BB404">
            <v>6.7309004821025385E-6</v>
          </cell>
          <cell r="BC404">
            <v>8.5205845424960082E-5</v>
          </cell>
          <cell r="BD404">
            <v>7.5017001750933836E-8</v>
          </cell>
          <cell r="BE404">
            <v>7.5017001750933108E-8</v>
          </cell>
          <cell r="BF404" t="str">
            <v>S55</v>
          </cell>
          <cell r="BG404" t="str">
            <v>CON</v>
          </cell>
          <cell r="BI404">
            <v>40</v>
          </cell>
          <cell r="BJ404">
            <v>40</v>
          </cell>
        </row>
        <row r="405">
          <cell r="A405" t="str">
            <v>FA-25161042</v>
          </cell>
          <cell r="B405" t="str">
            <v>S55</v>
          </cell>
          <cell r="C405" t="str">
            <v>EL</v>
          </cell>
          <cell r="H405" t="str">
            <v>CABLE PULLING</v>
          </cell>
          <cell r="I405" t="str">
            <v>CABLE LV</v>
          </cell>
          <cell r="K405" t="str">
            <v>LV Cable</v>
          </cell>
          <cell r="L405" t="str">
            <v>CABLE PULLING</v>
          </cell>
          <cell r="M405">
            <v>2756.0934336711352</v>
          </cell>
          <cell r="N405">
            <v>4.7116303374717763E-5</v>
          </cell>
          <cell r="W405">
            <v>0.7</v>
          </cell>
          <cell r="X405">
            <v>0.87545277235998886</v>
          </cell>
          <cell r="Y405">
            <v>0.12454722764001114</v>
          </cell>
          <cell r="Z405">
            <v>0</v>
          </cell>
          <cell r="AA405">
            <v>0</v>
          </cell>
          <cell r="AB405">
            <v>0.87545277235998886</v>
          </cell>
          <cell r="AC405">
            <v>0.87545277235998886</v>
          </cell>
          <cell r="AD405">
            <v>0</v>
          </cell>
          <cell r="AE405">
            <v>0</v>
          </cell>
          <cell r="AG405">
            <v>4.1248098412750966E-5</v>
          </cell>
          <cell r="AH405">
            <v>5.8682049619667971E-6</v>
          </cell>
          <cell r="AJ405" t="str">
            <v>ML</v>
          </cell>
          <cell r="AK405">
            <v>3589</v>
          </cell>
          <cell r="AL405">
            <v>3142</v>
          </cell>
          <cell r="AM405">
            <v>447</v>
          </cell>
          <cell r="AQ405" t="str">
            <v>OK</v>
          </cell>
          <cell r="AR405">
            <v>0</v>
          </cell>
          <cell r="AS405" t="str">
            <v>0</v>
          </cell>
          <cell r="AU405" t="str">
            <v>STT</v>
          </cell>
          <cell r="AW405" t="str">
            <v>S55</v>
          </cell>
          <cell r="AX405" t="str">
            <v>EL</v>
          </cell>
          <cell r="AY405">
            <v>2756.0934336711352</v>
          </cell>
          <cell r="AZ405">
            <v>2412.8296373905564</v>
          </cell>
          <cell r="BA405">
            <v>2412.8296373905564</v>
          </cell>
          <cell r="BB405">
            <v>4.7116303374717763E-5</v>
          </cell>
          <cell r="BC405">
            <v>5.9644091797472049E-4</v>
          </cell>
          <cell r="BD405">
            <v>0</v>
          </cell>
          <cell r="BE405">
            <v>0</v>
          </cell>
          <cell r="BF405" t="str">
            <v>S55</v>
          </cell>
          <cell r="BG405" t="str">
            <v>CON</v>
          </cell>
          <cell r="BI405">
            <v>0</v>
          </cell>
          <cell r="BJ405">
            <v>0</v>
          </cell>
        </row>
        <row r="406">
          <cell r="A406" t="str">
            <v>FA-25161043</v>
          </cell>
          <cell r="B406" t="str">
            <v>S55</v>
          </cell>
          <cell r="C406" t="str">
            <v>EL</v>
          </cell>
          <cell r="H406" t="str">
            <v>CABLE PULLING</v>
          </cell>
          <cell r="I406" t="str">
            <v>CABLE LV</v>
          </cell>
          <cell r="K406" t="str">
            <v>Cable arrangements and fixing</v>
          </cell>
          <cell r="L406" t="str">
            <v>Cable arrangements and fixing</v>
          </cell>
          <cell r="M406">
            <v>196.8638166907954</v>
          </cell>
          <cell r="N406">
            <v>3.3654502410512692E-6</v>
          </cell>
          <cell r="W406">
            <v>5.000000000000001E-2</v>
          </cell>
          <cell r="X406">
            <v>0.87545277235998886</v>
          </cell>
          <cell r="Y406">
            <v>0.12454722764001114</v>
          </cell>
          <cell r="Z406">
            <v>0</v>
          </cell>
          <cell r="AA406">
            <v>0</v>
          </cell>
          <cell r="AB406">
            <v>0.87545277235998886</v>
          </cell>
          <cell r="AC406">
            <v>0.87545277235998886</v>
          </cell>
          <cell r="AD406">
            <v>0</v>
          </cell>
          <cell r="AE406">
            <v>0</v>
          </cell>
          <cell r="AG406">
            <v>2.9462927437679265E-6</v>
          </cell>
          <cell r="AH406">
            <v>4.1915749728334271E-7</v>
          </cell>
          <cell r="AJ406" t="str">
            <v>ML</v>
          </cell>
          <cell r="AK406">
            <v>3589</v>
          </cell>
          <cell r="AL406">
            <v>3142</v>
          </cell>
          <cell r="AM406">
            <v>447</v>
          </cell>
          <cell r="AQ406" t="str">
            <v>OK</v>
          </cell>
          <cell r="AR406">
            <v>0</v>
          </cell>
          <cell r="AS406" t="str">
            <v>0</v>
          </cell>
          <cell r="AU406" t="str">
            <v>STT</v>
          </cell>
          <cell r="AW406" t="str">
            <v>S55</v>
          </cell>
          <cell r="AX406" t="str">
            <v>EL</v>
          </cell>
          <cell r="AY406">
            <v>196.8638166907954</v>
          </cell>
          <cell r="AZ406">
            <v>172.3449740993255</v>
          </cell>
          <cell r="BA406">
            <v>172.3449740993255</v>
          </cell>
          <cell r="BB406">
            <v>3.3654502410512692E-6</v>
          </cell>
          <cell r="BC406">
            <v>4.2602922712480041E-5</v>
          </cell>
          <cell r="BD406">
            <v>0</v>
          </cell>
          <cell r="BE406">
            <v>0</v>
          </cell>
          <cell r="BF406" t="str">
            <v>S55</v>
          </cell>
          <cell r="BG406" t="str">
            <v>CON</v>
          </cell>
          <cell r="BI406">
            <v>0</v>
          </cell>
          <cell r="BJ406">
            <v>0</v>
          </cell>
        </row>
        <row r="407">
          <cell r="A407" t="str">
            <v>FA-25161044</v>
          </cell>
          <cell r="B407" t="str">
            <v>S55</v>
          </cell>
          <cell r="C407" t="str">
            <v>EL</v>
          </cell>
          <cell r="H407" t="str">
            <v>CABLE PULLING</v>
          </cell>
          <cell r="I407" t="str">
            <v>CABLE LV</v>
          </cell>
          <cell r="K407" t="str">
            <v>Cable Marking</v>
          </cell>
          <cell r="L407" t="str">
            <v>Cable Marking</v>
          </cell>
          <cell r="M407">
            <v>196.8638166907954</v>
          </cell>
          <cell r="N407">
            <v>3.3654502410512692E-6</v>
          </cell>
          <cell r="W407">
            <v>5.000000000000001E-2</v>
          </cell>
          <cell r="X407">
            <v>0.87545277235998886</v>
          </cell>
          <cell r="Y407">
            <v>0.12454722764001114</v>
          </cell>
          <cell r="Z407">
            <v>0</v>
          </cell>
          <cell r="AA407">
            <v>0</v>
          </cell>
          <cell r="AB407">
            <v>0.87545277235998886</v>
          </cell>
          <cell r="AC407">
            <v>0.87545277235998886</v>
          </cell>
          <cell r="AD407">
            <v>0</v>
          </cell>
          <cell r="AE407">
            <v>0</v>
          </cell>
          <cell r="AG407">
            <v>2.9462927437679265E-6</v>
          </cell>
          <cell r="AH407">
            <v>4.1915749728334271E-7</v>
          </cell>
          <cell r="AJ407" t="str">
            <v>ML</v>
          </cell>
          <cell r="AK407">
            <v>3589</v>
          </cell>
          <cell r="AL407">
            <v>3142</v>
          </cell>
          <cell r="AM407">
            <v>447</v>
          </cell>
          <cell r="AQ407" t="str">
            <v>OK</v>
          </cell>
          <cell r="AR407">
            <v>0</v>
          </cell>
          <cell r="AS407" t="str">
            <v>0</v>
          </cell>
          <cell r="AU407" t="str">
            <v>STT</v>
          </cell>
          <cell r="AW407" t="str">
            <v>S55</v>
          </cell>
          <cell r="AX407" t="str">
            <v>EL</v>
          </cell>
          <cell r="AY407">
            <v>196.8638166907954</v>
          </cell>
          <cell r="AZ407">
            <v>172.3449740993255</v>
          </cell>
          <cell r="BA407">
            <v>172.3449740993255</v>
          </cell>
          <cell r="BB407">
            <v>3.3654502410512692E-6</v>
          </cell>
          <cell r="BC407">
            <v>4.2602922712480041E-5</v>
          </cell>
          <cell r="BD407">
            <v>0</v>
          </cell>
          <cell r="BE407">
            <v>0</v>
          </cell>
          <cell r="BF407" t="str">
            <v>S55</v>
          </cell>
          <cell r="BG407" t="str">
            <v>CON</v>
          </cell>
          <cell r="BI407">
            <v>0</v>
          </cell>
          <cell r="BJ407">
            <v>0</v>
          </cell>
        </row>
        <row r="408">
          <cell r="A408" t="str">
            <v>FA-25161045</v>
          </cell>
          <cell r="B408" t="str">
            <v>S55</v>
          </cell>
          <cell r="C408" t="str">
            <v>EL</v>
          </cell>
          <cell r="H408" t="str">
            <v>CABLE PULLING</v>
          </cell>
          <cell r="I408" t="str">
            <v>CABLE LV</v>
          </cell>
          <cell r="K408" t="str">
            <v>Continuity &amp; Megger Test</v>
          </cell>
          <cell r="L408" t="str">
            <v>Continuity &amp; Megger Test</v>
          </cell>
          <cell r="M408">
            <v>196.8638166907954</v>
          </cell>
          <cell r="N408">
            <v>3.3654502410512692E-6</v>
          </cell>
          <cell r="W408">
            <v>5.000000000000001E-2</v>
          </cell>
          <cell r="X408">
            <v>0.15241014210086376</v>
          </cell>
          <cell r="Y408">
            <v>0.84758985789913621</v>
          </cell>
          <cell r="Z408">
            <v>0.57536918361660627</v>
          </cell>
          <cell r="AA408">
            <v>1.9363763576959798E-6</v>
          </cell>
          <cell r="AB408">
            <v>0.61103371412649765</v>
          </cell>
          <cell r="AC408">
            <v>3.5664530509891337E-2</v>
          </cell>
          <cell r="AD408">
            <v>0.11674561159097242</v>
          </cell>
          <cell r="AE408">
            <v>3.9290154667051597E-7</v>
          </cell>
          <cell r="AG408">
            <v>5.1292874947201016E-7</v>
          </cell>
          <cell r="AH408">
            <v>2.8525214915792591E-6</v>
          </cell>
          <cell r="AJ408" t="str">
            <v>ML</v>
          </cell>
          <cell r="AK408">
            <v>3589</v>
          </cell>
          <cell r="AL408">
            <v>547</v>
          </cell>
          <cell r="AM408">
            <v>3042</v>
          </cell>
          <cell r="AQ408" t="str">
            <v>OK</v>
          </cell>
          <cell r="AR408">
            <v>0</v>
          </cell>
          <cell r="AS408" t="str">
            <v>0</v>
          </cell>
          <cell r="AU408" t="str">
            <v>STT</v>
          </cell>
          <cell r="AW408" t="str">
            <v>S55</v>
          </cell>
          <cell r="AX408" t="str">
            <v>EL</v>
          </cell>
          <cell r="AY408">
            <v>196.8638166907954</v>
          </cell>
          <cell r="AZ408">
            <v>30.004042276362522</v>
          </cell>
          <cell r="BA408">
            <v>7.0210555966625279</v>
          </cell>
          <cell r="BB408">
            <v>3.3654502410512692E-6</v>
          </cell>
          <cell r="BC408">
            <v>4.2602922712480041E-5</v>
          </cell>
          <cell r="BD408">
            <v>1.9363763576959798E-6</v>
          </cell>
          <cell r="BE408">
            <v>3.9290154667051602E-7</v>
          </cell>
          <cell r="BF408" t="str">
            <v>S55</v>
          </cell>
          <cell r="BG408" t="str">
            <v>CON</v>
          </cell>
          <cell r="BI408">
            <v>2065</v>
          </cell>
          <cell r="BJ408">
            <v>419</v>
          </cell>
        </row>
        <row r="409">
          <cell r="A409" t="str">
            <v>FA-25161046</v>
          </cell>
          <cell r="B409" t="str">
            <v>S55</v>
          </cell>
          <cell r="C409" t="str">
            <v>EL</v>
          </cell>
          <cell r="H409" t="str">
            <v>CABLE PULLING</v>
          </cell>
          <cell r="I409" t="str">
            <v>CABLE LV</v>
          </cell>
          <cell r="K409" t="str">
            <v>QC</v>
          </cell>
          <cell r="L409" t="str">
            <v>QC</v>
          </cell>
          <cell r="M409">
            <v>196.8638166907954</v>
          </cell>
          <cell r="N409">
            <v>3.3654502410512692E-6</v>
          </cell>
          <cell r="W409">
            <v>5.000000000000001E-2</v>
          </cell>
          <cell r="X409">
            <v>0.87545277235998886</v>
          </cell>
          <cell r="Y409">
            <v>0.12454722764001114</v>
          </cell>
          <cell r="Z409">
            <v>0</v>
          </cell>
          <cell r="AA409">
            <v>0</v>
          </cell>
          <cell r="AB409">
            <v>0.87545277235998886</v>
          </cell>
          <cell r="AC409">
            <v>0.87545277235998886</v>
          </cell>
          <cell r="AD409">
            <v>0</v>
          </cell>
          <cell r="AE409">
            <v>0</v>
          </cell>
          <cell r="AG409">
            <v>2.9462927437679265E-6</v>
          </cell>
          <cell r="AH409">
            <v>4.1915749728334271E-7</v>
          </cell>
          <cell r="AJ409" t="str">
            <v>ML</v>
          </cell>
          <cell r="AK409">
            <v>3589</v>
          </cell>
          <cell r="AL409">
            <v>3142</v>
          </cell>
          <cell r="AM409">
            <v>447</v>
          </cell>
          <cell r="AQ409" t="str">
            <v>OK</v>
          </cell>
          <cell r="AR409">
            <v>0</v>
          </cell>
          <cell r="AS409" t="str">
            <v>0</v>
          </cell>
          <cell r="AU409" t="str">
            <v>STT</v>
          </cell>
          <cell r="AW409" t="str">
            <v>S55</v>
          </cell>
          <cell r="AX409" t="str">
            <v>EL</v>
          </cell>
          <cell r="AY409">
            <v>196.8638166907954</v>
          </cell>
          <cell r="AZ409">
            <v>172.3449740993255</v>
          </cell>
          <cell r="BA409">
            <v>172.3449740993255</v>
          </cell>
          <cell r="BB409">
            <v>3.3654502410512692E-6</v>
          </cell>
          <cell r="BC409">
            <v>4.2602922712480041E-5</v>
          </cell>
          <cell r="BD409">
            <v>0</v>
          </cell>
          <cell r="BE409">
            <v>0</v>
          </cell>
          <cell r="BF409" t="str">
            <v>S55</v>
          </cell>
          <cell r="BG409" t="str">
            <v>CON</v>
          </cell>
          <cell r="BI409">
            <v>0</v>
          </cell>
          <cell r="BJ409">
            <v>0</v>
          </cell>
        </row>
        <row r="410">
          <cell r="A410" t="str">
            <v>FA-25161047</v>
          </cell>
          <cell r="B410" t="str">
            <v>S55</v>
          </cell>
          <cell r="C410" t="str">
            <v>EL</v>
          </cell>
          <cell r="I410" t="str">
            <v>Control Cable</v>
          </cell>
          <cell r="M410">
            <v>7380.9771305114491</v>
          </cell>
          <cell r="N410">
            <v>1.2618017714290862E-4</v>
          </cell>
          <cell r="W410">
            <v>0.23843379162528097</v>
          </cell>
          <cell r="X410">
            <v>0.95000000000000007</v>
          </cell>
          <cell r="Y410">
            <v>4.9999999999999933E-2</v>
          </cell>
          <cell r="Z410">
            <v>4.7178060413354546E-2</v>
          </cell>
          <cell r="AA410">
            <v>5.9529360202159214E-6</v>
          </cell>
          <cell r="AB410">
            <v>5.6169595039716212E-6</v>
          </cell>
          <cell r="AC410">
            <v>0.95000000000000007</v>
          </cell>
          <cell r="AD410">
            <v>0</v>
          </cell>
          <cell r="AE410">
            <v>0</v>
          </cell>
          <cell r="AG410">
            <v>1.1987116828576319E-4</v>
          </cell>
          <cell r="AH410">
            <v>6.3090088571454283E-6</v>
          </cell>
          <cell r="BC410">
            <v>1.5973031688583761E-3</v>
          </cell>
        </row>
        <row r="411">
          <cell r="A411" t="str">
            <v>FA-25161048</v>
          </cell>
          <cell r="B411" t="str">
            <v>S55</v>
          </cell>
          <cell r="C411" t="str">
            <v>EL</v>
          </cell>
          <cell r="H411" t="str">
            <v>CABLE PULLING</v>
          </cell>
          <cell r="I411" t="str">
            <v>CABLE CONTROL</v>
          </cell>
          <cell r="K411" t="str">
            <v>Handling</v>
          </cell>
          <cell r="L411" t="str">
            <v>HANDLING</v>
          </cell>
          <cell r="M411">
            <v>738.09771305114486</v>
          </cell>
          <cell r="N411">
            <v>1.2618017714290865E-5</v>
          </cell>
          <cell r="W411">
            <v>0.10000000000000002</v>
          </cell>
          <cell r="X411">
            <v>1</v>
          </cell>
          <cell r="Y411">
            <v>0</v>
          </cell>
          <cell r="Z411">
            <v>0</v>
          </cell>
          <cell r="AA411">
            <v>0</v>
          </cell>
          <cell r="AB411">
            <v>1</v>
          </cell>
          <cell r="AC411">
            <v>1</v>
          </cell>
          <cell r="AD411">
            <v>0</v>
          </cell>
          <cell r="AE411">
            <v>0</v>
          </cell>
          <cell r="AG411">
            <v>1.2618017714290865E-5</v>
          </cell>
          <cell r="AH411">
            <v>0</v>
          </cell>
          <cell r="AJ411" t="str">
            <v>ML</v>
          </cell>
          <cell r="AK411">
            <v>3774</v>
          </cell>
          <cell r="AL411">
            <v>3774</v>
          </cell>
          <cell r="AM411">
            <v>0</v>
          </cell>
          <cell r="AQ411" t="str">
            <v>OK</v>
          </cell>
          <cell r="AR411">
            <v>0</v>
          </cell>
          <cell r="AS411" t="str">
            <v>0</v>
          </cell>
          <cell r="AU411" t="str">
            <v>STT</v>
          </cell>
          <cell r="AW411" t="str">
            <v>S55</v>
          </cell>
          <cell r="AX411" t="str">
            <v>EL</v>
          </cell>
          <cell r="AY411">
            <v>738.09771305114486</v>
          </cell>
          <cell r="AZ411">
            <v>738.09771305114486</v>
          </cell>
          <cell r="BA411">
            <v>738.09771305114486</v>
          </cell>
          <cell r="BB411">
            <v>1.2618017714290865E-5</v>
          </cell>
          <cell r="BC411">
            <v>1.597303168858376E-4</v>
          </cell>
          <cell r="BD411">
            <v>0</v>
          </cell>
          <cell r="BE411">
            <v>0</v>
          </cell>
          <cell r="BF411" t="str">
            <v>S55</v>
          </cell>
          <cell r="BG411" t="str">
            <v>CON</v>
          </cell>
          <cell r="BI411">
            <v>0</v>
          </cell>
          <cell r="BJ411">
            <v>0</v>
          </cell>
        </row>
        <row r="412">
          <cell r="A412" t="str">
            <v>FA-25161049</v>
          </cell>
          <cell r="B412" t="str">
            <v>S55</v>
          </cell>
          <cell r="C412" t="str">
            <v>EL</v>
          </cell>
          <cell r="H412" t="str">
            <v>CABLE PULLING</v>
          </cell>
          <cell r="I412" t="str">
            <v>CABLE CONTROL</v>
          </cell>
          <cell r="K412" t="str">
            <v>Control Cable</v>
          </cell>
          <cell r="L412" t="str">
            <v>CABLE PULLING</v>
          </cell>
          <cell r="M412">
            <v>5166.6839913580134</v>
          </cell>
          <cell r="N412">
            <v>8.8326124000036036E-5</v>
          </cell>
          <cell r="W412">
            <v>0.7</v>
          </cell>
          <cell r="X412">
            <v>1</v>
          </cell>
          <cell r="Y412">
            <v>0</v>
          </cell>
          <cell r="Z412">
            <v>0</v>
          </cell>
          <cell r="AA412">
            <v>0</v>
          </cell>
          <cell r="AB412">
            <v>1</v>
          </cell>
          <cell r="AC412">
            <v>1</v>
          </cell>
          <cell r="AD412">
            <v>0</v>
          </cell>
          <cell r="AE412">
            <v>0</v>
          </cell>
          <cell r="AG412">
            <v>8.8326124000036036E-5</v>
          </cell>
          <cell r="AH412">
            <v>0</v>
          </cell>
          <cell r="AJ412" t="str">
            <v>ML</v>
          </cell>
          <cell r="AK412">
            <v>3774</v>
          </cell>
          <cell r="AL412">
            <v>3774</v>
          </cell>
          <cell r="AM412">
            <v>0</v>
          </cell>
          <cell r="AQ412" t="str">
            <v>OK</v>
          </cell>
          <cell r="AR412">
            <v>0</v>
          </cell>
          <cell r="AS412" t="str">
            <v>0</v>
          </cell>
          <cell r="AU412" t="str">
            <v>STT</v>
          </cell>
          <cell r="AW412" t="str">
            <v>S55</v>
          </cell>
          <cell r="AX412" t="str">
            <v>EL</v>
          </cell>
          <cell r="AY412">
            <v>5166.6839913580134</v>
          </cell>
          <cell r="AZ412">
            <v>5166.6839913580134</v>
          </cell>
          <cell r="BA412">
            <v>5166.6839913580134</v>
          </cell>
          <cell r="BB412">
            <v>8.8326124000036036E-5</v>
          </cell>
          <cell r="BC412">
            <v>1.1181122182008631E-3</v>
          </cell>
          <cell r="BD412">
            <v>0</v>
          </cell>
          <cell r="BE412">
            <v>0</v>
          </cell>
          <cell r="BF412" t="str">
            <v>S55</v>
          </cell>
          <cell r="BG412" t="str">
            <v>CON</v>
          </cell>
          <cell r="BI412">
            <v>0</v>
          </cell>
          <cell r="BJ412">
            <v>0</v>
          </cell>
        </row>
        <row r="413">
          <cell r="A413" t="str">
            <v>FA-25161050</v>
          </cell>
          <cell r="B413" t="str">
            <v>S55</v>
          </cell>
          <cell r="C413" t="str">
            <v>EL</v>
          </cell>
          <cell r="H413" t="str">
            <v>CABLE PULLING</v>
          </cell>
          <cell r="I413" t="str">
            <v>CABLE CONTROL</v>
          </cell>
          <cell r="K413" t="str">
            <v>Cable arrangements and fixing</v>
          </cell>
          <cell r="L413" t="str">
            <v>Cable arrangements and fixing</v>
          </cell>
          <cell r="M413">
            <v>369.04885652557243</v>
          </cell>
          <cell r="N413">
            <v>6.3090088571454325E-6</v>
          </cell>
          <cell r="W413">
            <v>5.000000000000001E-2</v>
          </cell>
          <cell r="X413">
            <v>1</v>
          </cell>
          <cell r="Y413">
            <v>0</v>
          </cell>
          <cell r="Z413">
            <v>0</v>
          </cell>
          <cell r="AA413">
            <v>0</v>
          </cell>
          <cell r="AB413">
            <v>1</v>
          </cell>
          <cell r="AC413">
            <v>1</v>
          </cell>
          <cell r="AD413">
            <v>0</v>
          </cell>
          <cell r="AE413">
            <v>0</v>
          </cell>
          <cell r="AG413">
            <v>6.3090088571454325E-6</v>
          </cell>
          <cell r="AH413">
            <v>0</v>
          </cell>
          <cell r="AJ413" t="str">
            <v>ML</v>
          </cell>
          <cell r="AK413">
            <v>3774</v>
          </cell>
          <cell r="AL413">
            <v>3774</v>
          </cell>
          <cell r="AM413">
            <v>0</v>
          </cell>
          <cell r="AO413" t="str">
            <v>پس از کابل کشی واحد مخازن و ورود کابل ها به داخل ساب 55،
 به دستور کارفرما تمام فعالیت های در محدوده TNK هلد شده است
وضعیت تقویت ساپورت Ladder  داخل ساب مشخص نمی باشد</v>
          </cell>
          <cell r="AQ413" t="str">
            <v>OK</v>
          </cell>
          <cell r="AR413">
            <v>0</v>
          </cell>
          <cell r="AS413" t="str">
            <v>0</v>
          </cell>
          <cell r="AU413" t="str">
            <v>STT</v>
          </cell>
          <cell r="AW413" t="str">
            <v>S55</v>
          </cell>
          <cell r="AX413" t="str">
            <v>EL</v>
          </cell>
          <cell r="AY413">
            <v>369.04885652557243</v>
          </cell>
          <cell r="AZ413">
            <v>369.04885652557243</v>
          </cell>
          <cell r="BA413">
            <v>369.04885652557243</v>
          </cell>
          <cell r="BB413">
            <v>6.3090088571454325E-6</v>
          </cell>
          <cell r="BC413">
            <v>7.9865158442918801E-5</v>
          </cell>
          <cell r="BD413">
            <v>0</v>
          </cell>
          <cell r="BE413">
            <v>0</v>
          </cell>
          <cell r="BF413" t="str">
            <v>S55</v>
          </cell>
          <cell r="BG413" t="str">
            <v>CON</v>
          </cell>
          <cell r="BI413">
            <v>0</v>
          </cell>
          <cell r="BJ413">
            <v>0</v>
          </cell>
        </row>
        <row r="414">
          <cell r="A414" t="str">
            <v>FA-25161051</v>
          </cell>
          <cell r="B414" t="str">
            <v>S55</v>
          </cell>
          <cell r="C414" t="str">
            <v>EL</v>
          </cell>
          <cell r="H414" t="str">
            <v>CABLE PULLING</v>
          </cell>
          <cell r="I414" t="str">
            <v>CABLE CONTROL</v>
          </cell>
          <cell r="K414" t="str">
            <v>Cable Marking</v>
          </cell>
          <cell r="L414" t="str">
            <v>Cable Marking</v>
          </cell>
          <cell r="M414">
            <v>369.04885652557243</v>
          </cell>
          <cell r="N414">
            <v>6.3090088571454325E-6</v>
          </cell>
          <cell r="W414">
            <v>5.000000000000001E-2</v>
          </cell>
          <cell r="X414">
            <v>1</v>
          </cell>
          <cell r="Y414">
            <v>0</v>
          </cell>
          <cell r="Z414">
            <v>0</v>
          </cell>
          <cell r="AA414">
            <v>0</v>
          </cell>
          <cell r="AB414">
            <v>1</v>
          </cell>
          <cell r="AC414">
            <v>1</v>
          </cell>
          <cell r="AD414">
            <v>0</v>
          </cell>
          <cell r="AE414">
            <v>0</v>
          </cell>
          <cell r="AG414">
            <v>6.3090088571454325E-6</v>
          </cell>
          <cell r="AH414">
            <v>0</v>
          </cell>
          <cell r="AJ414" t="str">
            <v>ML</v>
          </cell>
          <cell r="AK414">
            <v>3774</v>
          </cell>
          <cell r="AL414">
            <v>3774</v>
          </cell>
          <cell r="AM414">
            <v>0</v>
          </cell>
          <cell r="AO414" t="str">
            <v>پس از کابل کشی واحد مخازن و ورود کابل ها به داخل ساب 55،
 به دستور کارفرما تمام فعالیت های در محدوده TNK هلد شده است
وضعیت تقویت ساپورت Ladder  داخل ساب مشخص نمی باشد</v>
          </cell>
          <cell r="AQ414" t="str">
            <v>OK</v>
          </cell>
          <cell r="AR414">
            <v>0</v>
          </cell>
          <cell r="AS414" t="str">
            <v>0</v>
          </cell>
          <cell r="AU414" t="str">
            <v>STT</v>
          </cell>
          <cell r="AW414" t="str">
            <v>S55</v>
          </cell>
          <cell r="AX414" t="str">
            <v>EL</v>
          </cell>
          <cell r="AY414">
            <v>369.04885652557243</v>
          </cell>
          <cell r="AZ414">
            <v>369.04885652557243</v>
          </cell>
          <cell r="BA414">
            <v>369.04885652557243</v>
          </cell>
          <cell r="BB414">
            <v>6.3090088571454325E-6</v>
          </cell>
          <cell r="BC414">
            <v>7.9865158442918801E-5</v>
          </cell>
          <cell r="BD414">
            <v>0</v>
          </cell>
          <cell r="BE414">
            <v>0</v>
          </cell>
          <cell r="BF414" t="str">
            <v>S55</v>
          </cell>
          <cell r="BG414" t="str">
            <v>CON</v>
          </cell>
          <cell r="BI414">
            <v>0</v>
          </cell>
          <cell r="BJ414">
            <v>0</v>
          </cell>
        </row>
        <row r="415">
          <cell r="A415" t="str">
            <v>FA-25161052</v>
          </cell>
          <cell r="B415" t="str">
            <v>S55</v>
          </cell>
          <cell r="C415" t="str">
            <v>EL</v>
          </cell>
          <cell r="H415" t="str">
            <v>CABLE PULLING</v>
          </cell>
          <cell r="I415" t="str">
            <v>CABLE CONTROL</v>
          </cell>
          <cell r="K415" t="str">
            <v>Continuity &amp; Megger Test</v>
          </cell>
          <cell r="L415" t="str">
            <v>Continuity &amp; Megger Test</v>
          </cell>
          <cell r="M415">
            <v>369.04885652557243</v>
          </cell>
          <cell r="N415">
            <v>6.3090088571454325E-6</v>
          </cell>
          <cell r="W415">
            <v>5.000000000000001E-2</v>
          </cell>
          <cell r="X415">
            <v>0</v>
          </cell>
          <cell r="Y415">
            <v>1</v>
          </cell>
          <cell r="Z415">
            <v>0.94356120826709067</v>
          </cell>
          <cell r="AA415">
            <v>5.9529360202159214E-6</v>
          </cell>
          <cell r="AB415">
            <v>0.94356120826709067</v>
          </cell>
          <cell r="AC415">
            <v>0</v>
          </cell>
          <cell r="AD415">
            <v>0</v>
          </cell>
          <cell r="AE415">
            <v>0</v>
          </cell>
          <cell r="AG415">
            <v>0</v>
          </cell>
          <cell r="AH415">
            <v>6.3090088571454325E-6</v>
          </cell>
          <cell r="AJ415" t="str">
            <v>ML</v>
          </cell>
          <cell r="AK415">
            <v>3774</v>
          </cell>
          <cell r="AL415">
            <v>0</v>
          </cell>
          <cell r="AM415">
            <v>3774</v>
          </cell>
          <cell r="AQ415" t="str">
            <v>OK</v>
          </cell>
          <cell r="AR415">
            <v>0</v>
          </cell>
          <cell r="AS415" t="str">
            <v>0</v>
          </cell>
          <cell r="AU415" t="str">
            <v>STT</v>
          </cell>
          <cell r="AW415" t="str">
            <v>S55</v>
          </cell>
          <cell r="AX415" t="str">
            <v>EL</v>
          </cell>
          <cell r="AY415">
            <v>369.04885652557243</v>
          </cell>
          <cell r="AZ415">
            <v>0</v>
          </cell>
          <cell r="BA415">
            <v>0</v>
          </cell>
          <cell r="BB415">
            <v>6.3090088571454325E-6</v>
          </cell>
          <cell r="BC415">
            <v>7.9865158442918801E-5</v>
          </cell>
          <cell r="BD415">
            <v>5.9529360202159214E-6</v>
          </cell>
          <cell r="BE415">
            <v>0</v>
          </cell>
          <cell r="BF415" t="str">
            <v>S55</v>
          </cell>
          <cell r="BG415" t="str">
            <v>CON</v>
          </cell>
          <cell r="BI415">
            <v>3561</v>
          </cell>
          <cell r="BJ415">
            <v>0</v>
          </cell>
        </row>
        <row r="416">
          <cell r="A416" t="str">
            <v>FA-25161053</v>
          </cell>
          <cell r="B416" t="str">
            <v>S55</v>
          </cell>
          <cell r="C416" t="str">
            <v>EL</v>
          </cell>
          <cell r="H416" t="str">
            <v>CABLE PULLING</v>
          </cell>
          <cell r="I416" t="str">
            <v>CABLE CONTROL</v>
          </cell>
          <cell r="K416" t="str">
            <v>QC</v>
          </cell>
          <cell r="L416" t="str">
            <v>QC</v>
          </cell>
          <cell r="M416">
            <v>369.04885652557243</v>
          </cell>
          <cell r="N416">
            <v>6.3090088571454325E-6</v>
          </cell>
          <cell r="W416">
            <v>5.000000000000001E-2</v>
          </cell>
          <cell r="X416">
            <v>1</v>
          </cell>
          <cell r="Y416">
            <v>0</v>
          </cell>
          <cell r="Z416">
            <v>0</v>
          </cell>
          <cell r="AA416">
            <v>0</v>
          </cell>
          <cell r="AB416">
            <v>1</v>
          </cell>
          <cell r="AC416">
            <v>1</v>
          </cell>
          <cell r="AD416">
            <v>0</v>
          </cell>
          <cell r="AE416">
            <v>0</v>
          </cell>
          <cell r="AG416">
            <v>6.3090088571454325E-6</v>
          </cell>
          <cell r="AH416">
            <v>0</v>
          </cell>
          <cell r="AJ416" t="str">
            <v>ML</v>
          </cell>
          <cell r="AK416">
            <v>3774</v>
          </cell>
          <cell r="AL416">
            <v>3774</v>
          </cell>
          <cell r="AM416">
            <v>0</v>
          </cell>
          <cell r="AQ416" t="str">
            <v>OK</v>
          </cell>
          <cell r="AR416">
            <v>0</v>
          </cell>
          <cell r="AS416" t="str">
            <v>0</v>
          </cell>
          <cell r="AU416" t="str">
            <v>STT</v>
          </cell>
          <cell r="AW416" t="str">
            <v>S55</v>
          </cell>
          <cell r="AX416" t="str">
            <v>EL</v>
          </cell>
          <cell r="AY416">
            <v>369.04885652557243</v>
          </cell>
          <cell r="AZ416">
            <v>369.04885652557243</v>
          </cell>
          <cell r="BA416">
            <v>369.04885652557243</v>
          </cell>
          <cell r="BB416">
            <v>6.3090088571454325E-6</v>
          </cell>
          <cell r="BC416">
            <v>7.9865158442918801E-5</v>
          </cell>
          <cell r="BD416">
            <v>0</v>
          </cell>
          <cell r="BE416">
            <v>0</v>
          </cell>
          <cell r="BF416" t="str">
            <v>S55</v>
          </cell>
          <cell r="BG416" t="str">
            <v>CON</v>
          </cell>
          <cell r="BI416">
            <v>0</v>
          </cell>
          <cell r="BJ416">
            <v>0</v>
          </cell>
        </row>
        <row r="417">
          <cell r="B417" t="str">
            <v>S55</v>
          </cell>
          <cell r="C417" t="str">
            <v>EL</v>
          </cell>
          <cell r="H417" t="str">
            <v>Electrical Cable Gland/ Termination/ MV Cable Termination kit</v>
          </cell>
          <cell r="M417">
            <v>9206.9387477059117</v>
          </cell>
          <cell r="N417">
            <v>1.5739557806338056E-4</v>
          </cell>
          <cell r="W417">
            <v>6.5901879566662783E-2</v>
          </cell>
          <cell r="X417">
            <v>0.90583842154683447</v>
          </cell>
          <cell r="Y417">
            <v>9.4161578453165529E-2</v>
          </cell>
          <cell r="Z417">
            <v>0.13903766392168951</v>
          </cell>
          <cell r="AA417">
            <v>2.1883913485536353E-5</v>
          </cell>
          <cell r="AB417">
            <v>3.9900311615485166E-10</v>
          </cell>
          <cell r="AC417">
            <v>0.81425841928900278</v>
          </cell>
          <cell r="AD417">
            <v>9.1580002257831694E-2</v>
          </cell>
          <cell r="AE417">
            <v>1.4414287394417117E-5</v>
          </cell>
          <cell r="AG417">
            <v>1.4257496199138422E-4</v>
          </cell>
          <cell r="AH417">
            <v>1.4820616071996339E-5</v>
          </cell>
        </row>
        <row r="418">
          <cell r="A418" t="str">
            <v>FA-25161055</v>
          </cell>
          <cell r="B418" t="str">
            <v>S55</v>
          </cell>
          <cell r="C418" t="str">
            <v>EL</v>
          </cell>
          <cell r="I418" t="str">
            <v>Cable Gland &amp; Termination</v>
          </cell>
          <cell r="M418">
            <v>2703.0064861923665</v>
          </cell>
          <cell r="N418">
            <v>4.620876493930425E-5</v>
          </cell>
          <cell r="W418">
            <v>0.29358362863724646</v>
          </cell>
          <cell r="X418">
            <v>0.67926829268292677</v>
          </cell>
          <cell r="Y418">
            <v>0.32073170731707323</v>
          </cell>
          <cell r="Z418">
            <v>0.47358793324775339</v>
          </cell>
          <cell r="AA418">
            <v>2.1883913485536349E-5</v>
          </cell>
          <cell r="AB418">
            <v>1.8232713103100286E-5</v>
          </cell>
          <cell r="AC418">
            <v>0.36732991014120664</v>
          </cell>
          <cell r="AD418">
            <v>0.31193838254172013</v>
          </cell>
          <cell r="AE418">
            <v>1.4414287394417114E-5</v>
          </cell>
          <cell r="AG418">
            <v>3.1388148867307883E-5</v>
          </cell>
          <cell r="AH418">
            <v>1.4820616071996366E-5</v>
          </cell>
          <cell r="AJ418" t="str">
            <v>SET</v>
          </cell>
          <cell r="AK418">
            <v>544</v>
          </cell>
          <cell r="AL418">
            <v>283</v>
          </cell>
          <cell r="AM418">
            <v>261</v>
          </cell>
          <cell r="BC418">
            <v>5.8495247302583619E-4</v>
          </cell>
        </row>
        <row r="419">
          <cell r="A419" t="str">
            <v>FA-25161056</v>
          </cell>
          <cell r="B419" t="str">
            <v>S55</v>
          </cell>
          <cell r="C419" t="str">
            <v>EL</v>
          </cell>
          <cell r="H419" t="str">
            <v>GLAND &amp; TERMINATION</v>
          </cell>
          <cell r="I419" t="str">
            <v>GLAND &amp; TERMINATION POWER</v>
          </cell>
          <cell r="K419" t="str">
            <v>Handling</v>
          </cell>
          <cell r="L419" t="str">
            <v>HANDLING</v>
          </cell>
          <cell r="M419">
            <v>270.30064861923665</v>
          </cell>
          <cell r="N419">
            <v>4.6208764939304245E-6</v>
          </cell>
          <cell r="W419">
            <v>9.9999999999999964E-2</v>
          </cell>
          <cell r="X419">
            <v>1</v>
          </cell>
          <cell r="Y419">
            <v>0</v>
          </cell>
          <cell r="Z419">
            <v>0</v>
          </cell>
          <cell r="AA419">
            <v>0</v>
          </cell>
          <cell r="AB419">
            <v>1</v>
          </cell>
          <cell r="AC419">
            <v>1</v>
          </cell>
          <cell r="AD419">
            <v>0</v>
          </cell>
          <cell r="AE419">
            <v>0</v>
          </cell>
          <cell r="AG419">
            <v>4.6208764939304245E-6</v>
          </cell>
          <cell r="AH419">
            <v>0</v>
          </cell>
          <cell r="AJ419" t="str">
            <v>SET</v>
          </cell>
          <cell r="AK419">
            <v>164</v>
          </cell>
          <cell r="AL419">
            <v>164</v>
          </cell>
          <cell r="AM419">
            <v>0</v>
          </cell>
          <cell r="AQ419" t="str">
            <v>OK</v>
          </cell>
          <cell r="AR419">
            <v>0</v>
          </cell>
          <cell r="AS419" t="str">
            <v>0</v>
          </cell>
          <cell r="AU419" t="str">
            <v>STT</v>
          </cell>
          <cell r="AW419" t="str">
            <v>S55</v>
          </cell>
          <cell r="AX419" t="str">
            <v>EL</v>
          </cell>
          <cell r="AY419">
            <v>270.30064861923665</v>
          </cell>
          <cell r="AZ419">
            <v>270.30064861923665</v>
          </cell>
          <cell r="BA419">
            <v>270.30064861923665</v>
          </cell>
          <cell r="BB419">
            <v>4.6208764939304245E-6</v>
          </cell>
          <cell r="BC419">
            <v>5.8495247302583619E-5</v>
          </cell>
          <cell r="BD419">
            <v>0</v>
          </cell>
          <cell r="BE419">
            <v>0</v>
          </cell>
          <cell r="BF419" t="str">
            <v>S55</v>
          </cell>
          <cell r="BG419" t="str">
            <v>CON</v>
          </cell>
          <cell r="BI419">
            <v>0</v>
          </cell>
          <cell r="BJ419">
            <v>0</v>
          </cell>
        </row>
        <row r="420">
          <cell r="A420" t="str">
            <v>FA-25161057</v>
          </cell>
          <cell r="B420" t="str">
            <v>S55</v>
          </cell>
          <cell r="C420" t="str">
            <v>EL</v>
          </cell>
          <cell r="H420" t="str">
            <v>GLAND &amp; TERMINATION</v>
          </cell>
          <cell r="I420" t="str">
            <v>GLAND &amp; TERMINATION POWER</v>
          </cell>
          <cell r="K420" t="str">
            <v>Power Gland</v>
          </cell>
          <cell r="L420" t="str">
            <v>GLANDING</v>
          </cell>
          <cell r="M420">
            <v>1621.8038917154201</v>
          </cell>
          <cell r="N420">
            <v>2.7725258963582548E-5</v>
          </cell>
          <cell r="W420">
            <v>0.6</v>
          </cell>
          <cell r="X420">
            <v>0.79878048780487809</v>
          </cell>
          <cell r="Y420">
            <v>0.20121951219512191</v>
          </cell>
          <cell r="Z420">
            <v>0.41463414634146339</v>
          </cell>
          <cell r="AA420">
            <v>1.1495839082461056E-5</v>
          </cell>
          <cell r="AB420">
            <v>0.79878048780487809</v>
          </cell>
          <cell r="AC420">
            <v>0.38414634146341464</v>
          </cell>
          <cell r="AD420">
            <v>0.41463414634146345</v>
          </cell>
          <cell r="AE420">
            <v>1.1495839082461057E-5</v>
          </cell>
          <cell r="AG420">
            <v>2.2146395879447036E-5</v>
          </cell>
          <cell r="AH420">
            <v>5.5788630841355121E-6</v>
          </cell>
          <cell r="AJ420" t="str">
            <v>SET</v>
          </cell>
          <cell r="AK420">
            <v>164</v>
          </cell>
          <cell r="AL420">
            <v>131</v>
          </cell>
          <cell r="AM420">
            <v>33</v>
          </cell>
          <cell r="AO420" t="str">
            <v>به دستور کارفرما تمامی فعالیت ها در TNK هولد گردد</v>
          </cell>
          <cell r="AQ420" t="str">
            <v>NO</v>
          </cell>
          <cell r="AR420">
            <v>0</v>
          </cell>
          <cell r="AS420" t="str">
            <v>0</v>
          </cell>
          <cell r="AU420" t="str">
            <v>STT</v>
          </cell>
          <cell r="AW420" t="str">
            <v>S55</v>
          </cell>
          <cell r="AX420" t="str">
            <v>EL</v>
          </cell>
          <cell r="AY420">
            <v>1621.8038917154201</v>
          </cell>
          <cell r="AZ420">
            <v>1295.4653037482931</v>
          </cell>
          <cell r="BA420">
            <v>623.01003157360651</v>
          </cell>
          <cell r="BB420">
            <v>2.7725258963582548E-5</v>
          </cell>
          <cell r="BC420">
            <v>3.5097148381550171E-4</v>
          </cell>
          <cell r="BD420">
            <v>1.1495839082461056E-5</v>
          </cell>
          <cell r="BE420">
            <v>1.1495839082461057E-5</v>
          </cell>
          <cell r="BF420" t="str">
            <v>S55</v>
          </cell>
          <cell r="BG420" t="str">
            <v>CON</v>
          </cell>
          <cell r="BI420">
            <v>68</v>
          </cell>
          <cell r="BJ420">
            <v>68</v>
          </cell>
        </row>
        <row r="421">
          <cell r="A421" t="str">
            <v>FA-25161058</v>
          </cell>
          <cell r="B421" t="str">
            <v>S55</v>
          </cell>
          <cell r="C421" t="str">
            <v>EL</v>
          </cell>
          <cell r="H421" t="str">
            <v>GLAND &amp; TERMINATION</v>
          </cell>
          <cell r="I421" t="str">
            <v>GLAND &amp; TERMINATION POWER</v>
          </cell>
          <cell r="K421" t="str">
            <v>Termination Of Power</v>
          </cell>
          <cell r="L421" t="str">
            <v>TERMINATION</v>
          </cell>
          <cell r="M421">
            <v>675.75162154809175</v>
          </cell>
          <cell r="N421">
            <v>1.1552191234826062E-5</v>
          </cell>
          <cell r="W421">
            <v>0.24999999999999992</v>
          </cell>
          <cell r="X421">
            <v>0.4</v>
          </cell>
          <cell r="Y421">
            <v>0.6</v>
          </cell>
          <cell r="Z421">
            <v>0.73947368421052628</v>
          </cell>
          <cell r="AA421">
            <v>8.5425414131213774E-6</v>
          </cell>
          <cell r="AB421">
            <v>0.88684210526315788</v>
          </cell>
          <cell r="AC421">
            <v>0.14736842105263157</v>
          </cell>
          <cell r="AD421">
            <v>0.25263157894736843</v>
          </cell>
          <cell r="AE421">
            <v>2.9184483119560578E-6</v>
          </cell>
          <cell r="AG421">
            <v>4.6208764939304253E-6</v>
          </cell>
          <cell r="AH421">
            <v>6.9313147408956371E-6</v>
          </cell>
          <cell r="AJ421" t="str">
            <v>SET</v>
          </cell>
          <cell r="AK421">
            <v>380</v>
          </cell>
          <cell r="AL421">
            <v>152</v>
          </cell>
          <cell r="AM421">
            <v>228</v>
          </cell>
          <cell r="AO421" t="str">
            <v>به دستور کارفرما تمامی فعالیت ها در TNK هولد گردد</v>
          </cell>
          <cell r="AQ421" t="str">
            <v>NO</v>
          </cell>
          <cell r="AR421">
            <v>0</v>
          </cell>
          <cell r="AS421" t="str">
            <v>0</v>
          </cell>
          <cell r="AU421" t="str">
            <v>STT</v>
          </cell>
          <cell r="AW421" t="str">
            <v>S55</v>
          </cell>
          <cell r="AX421" t="str">
            <v>EL</v>
          </cell>
          <cell r="AY421">
            <v>675.75162154809175</v>
          </cell>
          <cell r="AZ421">
            <v>270.30064861923671</v>
          </cell>
          <cell r="BA421">
            <v>99.584449491297718</v>
          </cell>
          <cell r="BB421">
            <v>1.1552191234826062E-5</v>
          </cell>
          <cell r="BC421">
            <v>1.4623811825645905E-4</v>
          </cell>
          <cell r="BD421">
            <v>8.5425414131213774E-6</v>
          </cell>
          <cell r="BE421">
            <v>2.9184483119560583E-6</v>
          </cell>
          <cell r="BF421" t="str">
            <v>S55</v>
          </cell>
          <cell r="BG421" t="str">
            <v>CON</v>
          </cell>
          <cell r="BI421">
            <v>281</v>
          </cell>
          <cell r="BJ421">
            <v>96</v>
          </cell>
        </row>
        <row r="422">
          <cell r="A422" t="str">
            <v>FA-25161059</v>
          </cell>
          <cell r="B422" t="str">
            <v>S55</v>
          </cell>
          <cell r="C422" t="str">
            <v>EL</v>
          </cell>
          <cell r="H422" t="str">
            <v>GLAND &amp; TERMINATION</v>
          </cell>
          <cell r="I422" t="str">
            <v>GLAND &amp; TERMINATION POWER</v>
          </cell>
          <cell r="K422" t="str">
            <v>QC</v>
          </cell>
          <cell r="L422" t="str">
            <v>QC</v>
          </cell>
          <cell r="M422">
            <v>135.15032430961833</v>
          </cell>
          <cell r="N422">
            <v>2.3104382469652122E-6</v>
          </cell>
          <cell r="W422">
            <v>4.9999999999999982E-2</v>
          </cell>
          <cell r="X422">
            <v>0</v>
          </cell>
          <cell r="Y422">
            <v>1</v>
          </cell>
          <cell r="Z422">
            <v>0.79878048780487809</v>
          </cell>
          <cell r="AA422">
            <v>1.8455329899539197E-6</v>
          </cell>
          <cell r="AB422">
            <v>0.79878048780487809</v>
          </cell>
          <cell r="AC422">
            <v>0</v>
          </cell>
          <cell r="AD422">
            <v>0</v>
          </cell>
          <cell r="AE422">
            <v>0</v>
          </cell>
          <cell r="AG422">
            <v>0</v>
          </cell>
          <cell r="AH422">
            <v>2.3104382469652122E-6</v>
          </cell>
          <cell r="AJ422" t="str">
            <v>SET</v>
          </cell>
          <cell r="AK422">
            <v>164</v>
          </cell>
          <cell r="AL422">
            <v>0</v>
          </cell>
          <cell r="AM422">
            <v>164</v>
          </cell>
          <cell r="AQ422" t="str">
            <v>OK</v>
          </cell>
          <cell r="AR422">
            <v>0</v>
          </cell>
          <cell r="AS422" t="str">
            <v>0</v>
          </cell>
          <cell r="AU422" t="str">
            <v>STT</v>
          </cell>
          <cell r="AW422" t="str">
            <v>S55</v>
          </cell>
          <cell r="AX422" t="str">
            <v>EL</v>
          </cell>
          <cell r="AY422">
            <v>135.15032430961833</v>
          </cell>
          <cell r="AZ422">
            <v>0</v>
          </cell>
          <cell r="BA422">
            <v>0</v>
          </cell>
          <cell r="BB422">
            <v>2.3104382469652122E-6</v>
          </cell>
          <cell r="BC422">
            <v>2.9247623651291809E-5</v>
          </cell>
          <cell r="BD422">
            <v>1.8455329899539197E-6</v>
          </cell>
          <cell r="BE422">
            <v>0</v>
          </cell>
          <cell r="BF422" t="str">
            <v>S55</v>
          </cell>
          <cell r="BG422" t="str">
            <v>CON</v>
          </cell>
          <cell r="BI422">
            <v>131</v>
          </cell>
          <cell r="BJ422">
            <v>0</v>
          </cell>
        </row>
        <row r="423">
          <cell r="A423" t="str">
            <v>FA-25161060</v>
          </cell>
          <cell r="B423" t="str">
            <v>S55</v>
          </cell>
          <cell r="C423" t="str">
            <v>EL</v>
          </cell>
          <cell r="I423" t="str">
            <v>MV Cable Termination kit</v>
          </cell>
          <cell r="M423">
            <v>6503.9322615135452</v>
          </cell>
          <cell r="N423">
            <v>1.1118681312407632E-4</v>
          </cell>
          <cell r="W423">
            <v>0.70641637136275359</v>
          </cell>
          <cell r="X423">
            <v>1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</v>
          </cell>
          <cell r="AD423">
            <v>0</v>
          </cell>
          <cell r="AE423">
            <v>0</v>
          </cell>
          <cell r="AG423">
            <v>1.1118681312407632E-4</v>
          </cell>
          <cell r="AH423">
            <v>0</v>
          </cell>
          <cell r="BC423">
            <v>1.4075035632356639E-3</v>
          </cell>
        </row>
        <row r="424">
          <cell r="A424" t="str">
            <v>FA-25161061</v>
          </cell>
          <cell r="B424" t="str">
            <v>S55</v>
          </cell>
          <cell r="C424" t="str">
            <v>EL</v>
          </cell>
          <cell r="H424" t="str">
            <v>GLAND &amp; TERMINATION</v>
          </cell>
          <cell r="I424" t="str">
            <v>TERMINATION KIT</v>
          </cell>
          <cell r="K424" t="str">
            <v>Handling</v>
          </cell>
          <cell r="L424" t="str">
            <v>HANDLING</v>
          </cell>
          <cell r="M424">
            <v>650.3932261513545</v>
          </cell>
          <cell r="N424">
            <v>1.1118681312407632E-5</v>
          </cell>
          <cell r="W424">
            <v>0.1</v>
          </cell>
          <cell r="X424">
            <v>1</v>
          </cell>
          <cell r="Y424">
            <v>0</v>
          </cell>
          <cell r="Z424">
            <v>0</v>
          </cell>
          <cell r="AA424">
            <v>0</v>
          </cell>
          <cell r="AB424">
            <v>1</v>
          </cell>
          <cell r="AC424">
            <v>1</v>
          </cell>
          <cell r="AD424">
            <v>0</v>
          </cell>
          <cell r="AE424">
            <v>0</v>
          </cell>
          <cell r="AG424">
            <v>1.1118681312407632E-5</v>
          </cell>
          <cell r="AH424">
            <v>0</v>
          </cell>
          <cell r="AJ424" t="str">
            <v>NO.</v>
          </cell>
          <cell r="AK424">
            <v>28</v>
          </cell>
          <cell r="AL424">
            <v>28</v>
          </cell>
          <cell r="AM424">
            <v>0</v>
          </cell>
          <cell r="AQ424" t="str">
            <v>OK</v>
          </cell>
          <cell r="AR424">
            <v>0</v>
          </cell>
          <cell r="AS424" t="str">
            <v>0</v>
          </cell>
          <cell r="AU424" t="str">
            <v>STT</v>
          </cell>
          <cell r="AW424" t="str">
            <v>S55</v>
          </cell>
          <cell r="AX424" t="str">
            <v>EL</v>
          </cell>
          <cell r="AY424">
            <v>650.3932261513545</v>
          </cell>
          <cell r="AZ424">
            <v>650.3932261513545</v>
          </cell>
          <cell r="BA424">
            <v>650.3932261513545</v>
          </cell>
          <cell r="BB424">
            <v>1.1118681312407632E-5</v>
          </cell>
          <cell r="BC424">
            <v>1.4075035632356639E-4</v>
          </cell>
          <cell r="BD424">
            <v>0</v>
          </cell>
          <cell r="BE424">
            <v>0</v>
          </cell>
          <cell r="BF424" t="str">
            <v>S55</v>
          </cell>
          <cell r="BG424" t="str">
            <v>CON</v>
          </cell>
          <cell r="BI424">
            <v>0</v>
          </cell>
          <cell r="BJ424">
            <v>0</v>
          </cell>
        </row>
        <row r="425">
          <cell r="A425" t="str">
            <v>FA-25161062</v>
          </cell>
          <cell r="B425" t="str">
            <v>S55</v>
          </cell>
          <cell r="C425" t="str">
            <v>EL</v>
          </cell>
          <cell r="H425" t="str">
            <v>GLAND &amp; TERMINATION</v>
          </cell>
          <cell r="I425" t="str">
            <v>TERMINATION KIT</v>
          </cell>
          <cell r="K425" t="str">
            <v>Termination Kit</v>
          </cell>
          <cell r="L425" t="str">
            <v>TERMINATION</v>
          </cell>
          <cell r="M425">
            <v>5528.3424222865133</v>
          </cell>
          <cell r="N425">
            <v>9.4508791155464882E-5</v>
          </cell>
          <cell r="W425">
            <v>0.85</v>
          </cell>
          <cell r="X425">
            <v>1</v>
          </cell>
          <cell r="Y425">
            <v>0</v>
          </cell>
          <cell r="Z425">
            <v>0</v>
          </cell>
          <cell r="AA425">
            <v>0</v>
          </cell>
          <cell r="AB425">
            <v>1</v>
          </cell>
          <cell r="AC425">
            <v>1</v>
          </cell>
          <cell r="AD425">
            <v>0</v>
          </cell>
          <cell r="AE425">
            <v>0</v>
          </cell>
          <cell r="AG425">
            <v>9.4508791155464882E-5</v>
          </cell>
          <cell r="AH425">
            <v>0</v>
          </cell>
          <cell r="AJ425" t="str">
            <v>SET</v>
          </cell>
          <cell r="AK425">
            <v>28</v>
          </cell>
          <cell r="AL425">
            <v>28</v>
          </cell>
          <cell r="AM425">
            <v>0</v>
          </cell>
          <cell r="AQ425" t="str">
            <v>OK</v>
          </cell>
          <cell r="AR425">
            <v>0</v>
          </cell>
          <cell r="AS425" t="str">
            <v>0</v>
          </cell>
          <cell r="AU425" t="str">
            <v>STT</v>
          </cell>
          <cell r="AW425" t="str">
            <v>S55</v>
          </cell>
          <cell r="AX425" t="str">
            <v>EL</v>
          </cell>
          <cell r="AY425">
            <v>5528.3424222865133</v>
          </cell>
          <cell r="AZ425">
            <v>5528.3424222865133</v>
          </cell>
          <cell r="BA425">
            <v>5528.3424222865133</v>
          </cell>
          <cell r="BB425">
            <v>9.4508791155464882E-5</v>
          </cell>
          <cell r="BC425">
            <v>1.1963780287503143E-3</v>
          </cell>
          <cell r="BD425">
            <v>0</v>
          </cell>
          <cell r="BE425">
            <v>0</v>
          </cell>
          <cell r="BF425" t="str">
            <v>S55</v>
          </cell>
          <cell r="BG425" t="str">
            <v>CON</v>
          </cell>
          <cell r="BI425">
            <v>0</v>
          </cell>
          <cell r="BJ425">
            <v>0</v>
          </cell>
        </row>
        <row r="426">
          <cell r="A426" t="str">
            <v>FA-25161063</v>
          </cell>
          <cell r="B426" t="str">
            <v>S55</v>
          </cell>
          <cell r="C426" t="str">
            <v>EL</v>
          </cell>
          <cell r="H426" t="str">
            <v>GLAND &amp; TERMINATION</v>
          </cell>
          <cell r="I426" t="str">
            <v>TERMINATION KIT</v>
          </cell>
          <cell r="K426" t="str">
            <v>QC</v>
          </cell>
          <cell r="L426" t="str">
            <v>QC</v>
          </cell>
          <cell r="M426">
            <v>325.19661307567725</v>
          </cell>
          <cell r="N426">
            <v>5.559340656203816E-6</v>
          </cell>
          <cell r="W426">
            <v>0.05</v>
          </cell>
          <cell r="X426">
            <v>1</v>
          </cell>
          <cell r="Y426">
            <v>0</v>
          </cell>
          <cell r="Z426">
            <v>0</v>
          </cell>
          <cell r="AA426">
            <v>0</v>
          </cell>
          <cell r="AB426">
            <v>1</v>
          </cell>
          <cell r="AC426">
            <v>1</v>
          </cell>
          <cell r="AD426">
            <v>0</v>
          </cell>
          <cell r="AE426">
            <v>0</v>
          </cell>
          <cell r="AG426">
            <v>5.559340656203816E-6</v>
          </cell>
          <cell r="AH426">
            <v>0</v>
          </cell>
          <cell r="AJ426" t="str">
            <v>NO.</v>
          </cell>
          <cell r="AK426">
            <v>28</v>
          </cell>
          <cell r="AL426">
            <v>28</v>
          </cell>
          <cell r="AM426">
            <v>0</v>
          </cell>
          <cell r="AQ426" t="str">
            <v>OK</v>
          </cell>
          <cell r="AR426">
            <v>0</v>
          </cell>
          <cell r="AS426" t="str">
            <v>0</v>
          </cell>
          <cell r="AU426" t="str">
            <v>STT</v>
          </cell>
          <cell r="AW426" t="str">
            <v>S55</v>
          </cell>
          <cell r="AX426" t="str">
            <v>EL</v>
          </cell>
          <cell r="AY426">
            <v>325.19661307567725</v>
          </cell>
          <cell r="AZ426">
            <v>325.19661307567725</v>
          </cell>
          <cell r="BA426">
            <v>325.19661307567725</v>
          </cell>
          <cell r="BB426">
            <v>5.559340656203816E-6</v>
          </cell>
          <cell r="BC426">
            <v>7.0375178161783195E-5</v>
          </cell>
          <cell r="BD426">
            <v>0</v>
          </cell>
          <cell r="BE426">
            <v>0</v>
          </cell>
          <cell r="BF426" t="str">
            <v>S55</v>
          </cell>
          <cell r="BG426" t="str">
            <v>CON</v>
          </cell>
          <cell r="BI426">
            <v>0</v>
          </cell>
          <cell r="BJ426">
            <v>0</v>
          </cell>
        </row>
        <row r="427">
          <cell r="B427" t="str">
            <v>S55</v>
          </cell>
          <cell r="C427" t="str">
            <v>EL</v>
          </cell>
          <cell r="H427" t="str">
            <v>Grounding/ Earthing System</v>
          </cell>
          <cell r="M427">
            <v>5041.2490559681437</v>
          </cell>
          <cell r="N427">
            <v>8.6181773450299759E-5</v>
          </cell>
          <cell r="W427">
            <v>3.6084500750561209E-2</v>
          </cell>
          <cell r="X427">
            <v>0.59965811965811844</v>
          </cell>
          <cell r="Y427">
            <v>0.40034188034188156</v>
          </cell>
          <cell r="Z427">
            <v>0.2716239316239315</v>
          </cell>
          <cell r="AA427">
            <v>2.3409032138893376E-5</v>
          </cell>
          <cell r="AB427">
            <v>3.6037414553407555E-10</v>
          </cell>
          <cell r="AC427">
            <v>0.32803418803418682</v>
          </cell>
          <cell r="AD427">
            <v>0.27162393162393161</v>
          </cell>
          <cell r="AE427">
            <v>2.3409032138893386E-5</v>
          </cell>
          <cell r="AG427">
            <v>5.1679600216008708E-5</v>
          </cell>
          <cell r="AH427">
            <v>3.4502173234291051E-5</v>
          </cell>
        </row>
        <row r="428">
          <cell r="A428" t="str">
            <v>FA-25161065</v>
          </cell>
          <cell r="B428" t="str">
            <v>S55</v>
          </cell>
          <cell r="C428" t="str">
            <v>EL</v>
          </cell>
          <cell r="I428" t="str">
            <v>Earthing Cable Pulling</v>
          </cell>
          <cell r="M428">
            <v>5041.2490559681437</v>
          </cell>
          <cell r="N428">
            <v>8.6181773450299759E-5</v>
          </cell>
          <cell r="W428">
            <v>1</v>
          </cell>
          <cell r="X428">
            <v>0.59965811965811844</v>
          </cell>
          <cell r="Y428">
            <v>0.40034188034188156</v>
          </cell>
          <cell r="Z428">
            <v>0.2716239316239315</v>
          </cell>
          <cell r="AA428">
            <v>2.3409032138893376E-5</v>
          </cell>
          <cell r="AB428">
            <v>1.5394662342119013E-5</v>
          </cell>
          <cell r="AC428">
            <v>0.32803418803418682</v>
          </cell>
          <cell r="AD428">
            <v>0.27162393162393161</v>
          </cell>
          <cell r="AE428">
            <v>2.3409032138893386E-5</v>
          </cell>
          <cell r="AG428">
            <v>5.1679600216008708E-5</v>
          </cell>
          <cell r="AH428">
            <v>3.4502173234291051E-5</v>
          </cell>
          <cell r="BC428">
            <v>1.0909670833168178E-3</v>
          </cell>
        </row>
        <row r="429">
          <cell r="A429" t="str">
            <v>FA-25161066</v>
          </cell>
          <cell r="B429" t="str">
            <v>S55</v>
          </cell>
          <cell r="C429" t="str">
            <v>EL</v>
          </cell>
          <cell r="H429" t="str">
            <v>CABLE PULLING</v>
          </cell>
          <cell r="I429" t="str">
            <v>CABLE EARTH</v>
          </cell>
          <cell r="K429" t="str">
            <v>Handling</v>
          </cell>
          <cell r="L429" t="str">
            <v>HANDLING</v>
          </cell>
          <cell r="M429">
            <v>504.1249055968143</v>
          </cell>
          <cell r="N429">
            <v>8.6181773450299759E-6</v>
          </cell>
          <cell r="W429">
            <v>9.9999999999999992E-2</v>
          </cell>
          <cell r="X429">
            <v>0.99999999999999867</v>
          </cell>
          <cell r="Y429">
            <v>0</v>
          </cell>
          <cell r="Z429">
            <v>0.65470085470085471</v>
          </cell>
          <cell r="AA429">
            <v>5.6423280737546681E-6</v>
          </cell>
          <cell r="AB429">
            <v>0.99999999999999878</v>
          </cell>
          <cell r="AC429">
            <v>0.34529914529914407</v>
          </cell>
          <cell r="AD429">
            <v>0.6547008547008546</v>
          </cell>
          <cell r="AE429">
            <v>5.6423280737546672E-6</v>
          </cell>
          <cell r="AG429">
            <v>8.618177345029964E-6</v>
          </cell>
          <cell r="AH429">
            <v>0</v>
          </cell>
          <cell r="AJ429" t="str">
            <v>ML</v>
          </cell>
          <cell r="AK429">
            <v>351</v>
          </cell>
          <cell r="AL429">
            <v>350.99999999999955</v>
          </cell>
          <cell r="AM429">
            <v>4.5474735088646412E-13</v>
          </cell>
          <cell r="AQ429" t="str">
            <v>NO</v>
          </cell>
          <cell r="AR429">
            <v>0</v>
          </cell>
          <cell r="AS429" t="str">
            <v>0</v>
          </cell>
          <cell r="AU429" t="str">
            <v>STT</v>
          </cell>
          <cell r="AW429" t="str">
            <v>S55</v>
          </cell>
          <cell r="AX429" t="str">
            <v>EL</v>
          </cell>
          <cell r="AY429">
            <v>504.1249055968143</v>
          </cell>
          <cell r="AZ429">
            <v>504.12490559681362</v>
          </cell>
          <cell r="BA429">
            <v>174.07389902659168</v>
          </cell>
          <cell r="BB429">
            <v>8.6181773450299759E-6</v>
          </cell>
          <cell r="BC429">
            <v>1.0909670833168179E-4</v>
          </cell>
          <cell r="BD429">
            <v>5.6423280737546681E-6</v>
          </cell>
          <cell r="BE429">
            <v>5.6423280737546672E-6</v>
          </cell>
          <cell r="BF429" t="str">
            <v>S55</v>
          </cell>
          <cell r="BG429" t="str">
            <v>CON</v>
          </cell>
          <cell r="BI429">
            <v>229.79999999999998</v>
          </cell>
          <cell r="BJ429">
            <v>229.79999999999998</v>
          </cell>
        </row>
        <row r="430">
          <cell r="A430" t="str">
            <v>FA-25161067</v>
          </cell>
          <cell r="B430" t="str">
            <v>S55</v>
          </cell>
          <cell r="C430" t="str">
            <v>EL</v>
          </cell>
          <cell r="H430" t="str">
            <v>CABLE PULLING</v>
          </cell>
          <cell r="I430" t="str">
            <v>CABLE EARTH</v>
          </cell>
          <cell r="K430" t="str">
            <v>Earthing Cable Pulling</v>
          </cell>
          <cell r="L430" t="str">
            <v>CABLE PULLING</v>
          </cell>
          <cell r="M430">
            <v>3780.9367919761071</v>
          </cell>
          <cell r="N430">
            <v>6.4636330087724822E-5</v>
          </cell>
          <cell r="W430">
            <v>0.75</v>
          </cell>
          <cell r="X430">
            <v>0.56752136752136628</v>
          </cell>
          <cell r="Y430">
            <v>0.43247863247863372</v>
          </cell>
          <cell r="Z430">
            <v>0.22222222222222221</v>
          </cell>
          <cell r="AA430">
            <v>1.4363628908383294E-5</v>
          </cell>
          <cell r="AB430">
            <v>0.56752136752136628</v>
          </cell>
          <cell r="AC430">
            <v>0.34529914529914407</v>
          </cell>
          <cell r="AD430">
            <v>0.22222222222222221</v>
          </cell>
          <cell r="AE430">
            <v>1.4363628908383294E-5</v>
          </cell>
          <cell r="AG430">
            <v>3.6682498442948027E-5</v>
          </cell>
          <cell r="AH430">
            <v>2.7953831644776795E-5</v>
          </cell>
          <cell r="AJ430" t="str">
            <v>ML</v>
          </cell>
          <cell r="AK430">
            <v>351</v>
          </cell>
          <cell r="AL430">
            <v>199.19999999999956</v>
          </cell>
          <cell r="AM430">
            <v>151.80000000000044</v>
          </cell>
          <cell r="AQ430" t="str">
            <v>OK</v>
          </cell>
          <cell r="AR430">
            <v>0</v>
          </cell>
          <cell r="AS430" t="str">
            <v>0</v>
          </cell>
          <cell r="AU430" t="str">
            <v>STT</v>
          </cell>
          <cell r="AW430" t="str">
            <v>S55</v>
          </cell>
          <cell r="AX430" t="str">
            <v>EL</v>
          </cell>
          <cell r="AY430">
            <v>3780.9367919761071</v>
          </cell>
          <cell r="AZ430">
            <v>2145.762418694128</v>
          </cell>
          <cell r="BA430">
            <v>1305.5542426994375</v>
          </cell>
          <cell r="BB430">
            <v>6.4636330087724822E-5</v>
          </cell>
          <cell r="BC430">
            <v>8.1822531248761337E-4</v>
          </cell>
          <cell r="BD430">
            <v>1.4363628908383294E-5</v>
          </cell>
          <cell r="BE430">
            <v>1.4363628908383295E-5</v>
          </cell>
          <cell r="BF430" t="str">
            <v>S55</v>
          </cell>
          <cell r="BG430" t="str">
            <v>CON</v>
          </cell>
          <cell r="BI430">
            <v>78</v>
          </cell>
          <cell r="BJ430">
            <v>78</v>
          </cell>
        </row>
        <row r="431">
          <cell r="A431" t="str">
            <v>FA-25161068</v>
          </cell>
          <cell r="B431" t="str">
            <v>S55</v>
          </cell>
          <cell r="C431" t="str">
            <v>EL</v>
          </cell>
          <cell r="H431" t="str">
            <v>CABLE PULLING</v>
          </cell>
          <cell r="I431" t="str">
            <v>CABLE EARTH</v>
          </cell>
          <cell r="K431" t="str">
            <v>Cable arrangements and fixing</v>
          </cell>
          <cell r="L431" t="str">
            <v>Cable arrangements and fixing</v>
          </cell>
          <cell r="M431">
            <v>504.1249055968143</v>
          </cell>
          <cell r="N431">
            <v>8.6181773450299759E-6</v>
          </cell>
          <cell r="W431">
            <v>9.9999999999999992E-2</v>
          </cell>
          <cell r="X431">
            <v>0.56752136752136628</v>
          </cell>
          <cell r="Y431">
            <v>0.43247863247863372</v>
          </cell>
          <cell r="Z431">
            <v>0.22222222222222221</v>
          </cell>
          <cell r="AA431">
            <v>1.9151505211177722E-6</v>
          </cell>
          <cell r="AB431">
            <v>0.56752136752136628</v>
          </cell>
          <cell r="AC431">
            <v>0.34529914529914407</v>
          </cell>
          <cell r="AD431">
            <v>0.22222222222222221</v>
          </cell>
          <cell r="AE431">
            <v>1.9151505211177722E-6</v>
          </cell>
          <cell r="AG431">
            <v>4.8909997923930694E-6</v>
          </cell>
          <cell r="AH431">
            <v>3.7271775526369065E-6</v>
          </cell>
          <cell r="AJ431" t="str">
            <v>ML</v>
          </cell>
          <cell r="AK431">
            <v>351</v>
          </cell>
          <cell r="AL431">
            <v>199.19999999999956</v>
          </cell>
          <cell r="AM431">
            <v>151.80000000000044</v>
          </cell>
          <cell r="AQ431" t="str">
            <v>OK</v>
          </cell>
          <cell r="AR431">
            <v>0</v>
          </cell>
          <cell r="AS431" t="str">
            <v>0</v>
          </cell>
          <cell r="AU431" t="str">
            <v>STT</v>
          </cell>
          <cell r="AW431" t="str">
            <v>S55</v>
          </cell>
          <cell r="AX431" t="str">
            <v>EL</v>
          </cell>
          <cell r="AY431">
            <v>504.1249055968143</v>
          </cell>
          <cell r="AZ431">
            <v>286.10165582588371</v>
          </cell>
          <cell r="BA431">
            <v>174.07389902659168</v>
          </cell>
          <cell r="BB431">
            <v>8.6181773450299759E-6</v>
          </cell>
          <cell r="BC431">
            <v>1.0909670833168179E-4</v>
          </cell>
          <cell r="BD431">
            <v>1.9151505211177722E-6</v>
          </cell>
          <cell r="BE431">
            <v>1.9151505211177722E-6</v>
          </cell>
          <cell r="BF431" t="str">
            <v>S55</v>
          </cell>
          <cell r="BG431" t="str">
            <v>CON</v>
          </cell>
          <cell r="BI431">
            <v>78</v>
          </cell>
          <cell r="BJ431">
            <v>78</v>
          </cell>
        </row>
        <row r="432">
          <cell r="A432" t="str">
            <v>FA-25161069</v>
          </cell>
          <cell r="B432" t="str">
            <v>S55</v>
          </cell>
          <cell r="C432" t="str">
            <v>EL</v>
          </cell>
          <cell r="H432" t="str">
            <v>CABLE PULLING</v>
          </cell>
          <cell r="I432" t="str">
            <v>CABLE EARTH</v>
          </cell>
          <cell r="K432" t="str">
            <v>QC</v>
          </cell>
          <cell r="L432" t="str">
            <v>QC</v>
          </cell>
          <cell r="M432">
            <v>252.06245279840715</v>
          </cell>
          <cell r="N432">
            <v>4.3090886725149879E-6</v>
          </cell>
          <cell r="W432">
            <v>4.9999999999999996E-2</v>
          </cell>
          <cell r="X432">
            <v>0.34529914529914529</v>
          </cell>
          <cell r="Y432">
            <v>0.65470085470085471</v>
          </cell>
          <cell r="Z432">
            <v>0.34529914529914413</v>
          </cell>
          <cell r="AA432">
            <v>1.4879246356376488E-6</v>
          </cell>
          <cell r="AB432">
            <v>0.34529914529914413</v>
          </cell>
          <cell r="AC432">
            <v>0</v>
          </cell>
          <cell r="AD432">
            <v>0.34529914529914529</v>
          </cell>
          <cell r="AE432">
            <v>1.4879246356376539E-6</v>
          </cell>
          <cell r="AG432">
            <v>1.4879246356376539E-6</v>
          </cell>
          <cell r="AH432">
            <v>2.821164036877334E-6</v>
          </cell>
          <cell r="AJ432" t="str">
            <v>ML</v>
          </cell>
          <cell r="AK432">
            <v>351</v>
          </cell>
          <cell r="AL432">
            <v>121.2</v>
          </cell>
          <cell r="AM432">
            <v>229.8</v>
          </cell>
          <cell r="AQ432" t="str">
            <v>OK</v>
          </cell>
          <cell r="AR432">
            <v>0</v>
          </cell>
          <cell r="AS432" t="str">
            <v>0</v>
          </cell>
          <cell r="AU432" t="str">
            <v>STT</v>
          </cell>
          <cell r="AW432" t="str">
            <v>S55</v>
          </cell>
          <cell r="AX432" t="str">
            <v>EL</v>
          </cell>
          <cell r="AY432">
            <v>252.06245279840715</v>
          </cell>
          <cell r="AZ432">
            <v>87.036949513296136</v>
          </cell>
          <cell r="BA432">
            <v>0</v>
          </cell>
          <cell r="BB432">
            <v>4.3090886725149879E-6</v>
          </cell>
          <cell r="BC432">
            <v>5.4548354165840894E-5</v>
          </cell>
          <cell r="BD432">
            <v>1.4879246356376488E-6</v>
          </cell>
          <cell r="BE432">
            <v>1.4879246356376539E-6</v>
          </cell>
          <cell r="BF432" t="str">
            <v>S55</v>
          </cell>
          <cell r="BG432" t="str">
            <v>CON</v>
          </cell>
          <cell r="BI432">
            <v>121.19999999999959</v>
          </cell>
          <cell r="BJ432">
            <v>121.2</v>
          </cell>
        </row>
        <row r="433">
          <cell r="B433" t="str">
            <v>S55</v>
          </cell>
          <cell r="C433" t="str">
            <v>TE</v>
          </cell>
          <cell r="H433" t="str">
            <v>Telecom</v>
          </cell>
          <cell r="M433">
            <v>29430.146179597392</v>
          </cell>
          <cell r="N433">
            <v>5.0311781118145477E-4</v>
          </cell>
          <cell r="S433">
            <v>5.0311781118145477E-4</v>
          </cell>
          <cell r="W433">
            <v>0.21065654962029293</v>
          </cell>
          <cell r="X433">
            <v>0</v>
          </cell>
          <cell r="Y433">
            <v>1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G433">
            <v>0</v>
          </cell>
          <cell r="AH433">
            <v>5.0311781118145477E-4</v>
          </cell>
          <cell r="AT433" t="str">
            <v>OK</v>
          </cell>
        </row>
        <row r="434">
          <cell r="B434" t="str">
            <v>S55</v>
          </cell>
          <cell r="C434" t="str">
            <v>TE</v>
          </cell>
          <cell r="I434" t="str">
            <v>Cable Tray, ladder, Conduits</v>
          </cell>
          <cell r="M434">
            <v>2706.2344161616961</v>
          </cell>
          <cell r="N434">
            <v>4.6263947439958689E-5</v>
          </cell>
          <cell r="W434">
            <v>9.2024471879187955E-2</v>
          </cell>
          <cell r="X434">
            <v>0</v>
          </cell>
          <cell r="Y434">
            <v>1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G434">
            <v>0</v>
          </cell>
          <cell r="AH434">
            <v>4.6263947439958689E-5</v>
          </cell>
        </row>
        <row r="435">
          <cell r="A435" t="str">
            <v>FA-25161832-S55-A</v>
          </cell>
          <cell r="B435" t="str">
            <v>S55</v>
          </cell>
          <cell r="C435" t="str">
            <v>TE</v>
          </cell>
          <cell r="J435" t="str">
            <v>Installation of Primary Tray, ladder</v>
          </cell>
          <cell r="M435">
            <v>646.28704827371985</v>
          </cell>
          <cell r="N435">
            <v>1.10484848813906E-5</v>
          </cell>
          <cell r="W435">
            <v>0.23881414130796585</v>
          </cell>
          <cell r="X435">
            <v>0</v>
          </cell>
          <cell r="Y435">
            <v>1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G435">
            <v>0</v>
          </cell>
          <cell r="AH435">
            <v>1.10484848813906E-5</v>
          </cell>
        </row>
        <row r="436">
          <cell r="A436" t="str">
            <v>FA-25161831-S55</v>
          </cell>
          <cell r="B436" t="str">
            <v>S55</v>
          </cell>
          <cell r="C436" t="str">
            <v>TE</v>
          </cell>
          <cell r="H436" t="str">
            <v>TRAY, LADDER, CONDUITS</v>
          </cell>
          <cell r="I436" t="str">
            <v>PRIMARY TRAY, LADDER</v>
          </cell>
          <cell r="K436" t="str">
            <v>Handling</v>
          </cell>
          <cell r="L436" t="str">
            <v>HANDLING</v>
          </cell>
          <cell r="M436">
            <v>64.62870482737199</v>
          </cell>
          <cell r="N436">
            <v>1.1048484881390603E-6</v>
          </cell>
          <cell r="W436">
            <v>9.9999999999999992E-2</v>
          </cell>
          <cell r="X436">
            <v>0</v>
          </cell>
          <cell r="Y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G436">
            <v>0</v>
          </cell>
          <cell r="AH436">
            <v>1.1048484881390603E-6</v>
          </cell>
          <cell r="AJ436" t="str">
            <v>ML</v>
          </cell>
          <cell r="AK436">
            <v>1</v>
          </cell>
          <cell r="AL436">
            <v>0</v>
          </cell>
          <cell r="AM436">
            <v>1</v>
          </cell>
          <cell r="AQ436" t="str">
            <v>OK</v>
          </cell>
          <cell r="AR436">
            <v>0</v>
          </cell>
          <cell r="AS436" t="str">
            <v>0</v>
          </cell>
          <cell r="AU436" t="str">
            <v>STT</v>
          </cell>
          <cell r="AW436" t="str">
            <v>S55</v>
          </cell>
          <cell r="AX436" t="str">
            <v>TE</v>
          </cell>
          <cell r="AY436">
            <v>64.62870482737199</v>
          </cell>
          <cell r="AZ436">
            <v>0</v>
          </cell>
          <cell r="BA436">
            <v>0</v>
          </cell>
          <cell r="BB436">
            <v>1.1048484881390603E-6</v>
          </cell>
          <cell r="BD436">
            <v>0</v>
          </cell>
          <cell r="BE436">
            <v>0</v>
          </cell>
          <cell r="BF436" t="str">
            <v>S55</v>
          </cell>
          <cell r="BG436" t="str">
            <v>CON</v>
          </cell>
        </row>
        <row r="437">
          <cell r="A437" t="str">
            <v>FA-25161832-S55</v>
          </cell>
          <cell r="B437" t="str">
            <v>S55</v>
          </cell>
          <cell r="C437" t="str">
            <v>TE</v>
          </cell>
          <cell r="H437" t="str">
            <v>TRAY, LADDER, CONDUITS</v>
          </cell>
          <cell r="I437" t="str">
            <v>PRIMARY TRAY, LADDER</v>
          </cell>
          <cell r="K437" t="str">
            <v>Tray/ Ladder Assembling</v>
          </cell>
          <cell r="L437" t="str">
            <v>Tray/ Ladder Assembling</v>
          </cell>
          <cell r="M437">
            <v>420.08658137791787</v>
          </cell>
          <cell r="N437">
            <v>7.1815151729038902E-6</v>
          </cell>
          <cell r="W437">
            <v>0.65</v>
          </cell>
          <cell r="X437">
            <v>0</v>
          </cell>
          <cell r="Y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G437">
            <v>0</v>
          </cell>
          <cell r="AH437">
            <v>7.1815151729038902E-6</v>
          </cell>
          <cell r="AJ437" t="str">
            <v>ML</v>
          </cell>
          <cell r="AK437">
            <v>1</v>
          </cell>
          <cell r="AL437">
            <v>0</v>
          </cell>
          <cell r="AM437">
            <v>1</v>
          </cell>
          <cell r="AQ437" t="str">
            <v>OK</v>
          </cell>
          <cell r="AR437">
            <v>0</v>
          </cell>
          <cell r="AS437" t="str">
            <v>0</v>
          </cell>
          <cell r="AU437" t="str">
            <v>STT</v>
          </cell>
          <cell r="AW437" t="str">
            <v>S55</v>
          </cell>
          <cell r="AX437" t="str">
            <v>TE</v>
          </cell>
          <cell r="AY437">
            <v>420.08658137791787</v>
          </cell>
          <cell r="AZ437">
            <v>0</v>
          </cell>
          <cell r="BA437">
            <v>0</v>
          </cell>
          <cell r="BB437">
            <v>7.1815151729038902E-6</v>
          </cell>
          <cell r="BD437">
            <v>0</v>
          </cell>
          <cell r="BE437">
            <v>0</v>
          </cell>
          <cell r="BF437" t="str">
            <v>S55</v>
          </cell>
          <cell r="BG437" t="str">
            <v>CON</v>
          </cell>
        </row>
        <row r="438">
          <cell r="A438" t="str">
            <v>FA-25161833-S55</v>
          </cell>
          <cell r="B438" t="str">
            <v>S55</v>
          </cell>
          <cell r="C438" t="str">
            <v>TE</v>
          </cell>
          <cell r="H438" t="str">
            <v>TRAY, LADDER, CONDUITS</v>
          </cell>
          <cell r="I438" t="str">
            <v>PRIMARY TRAY, LADDER</v>
          </cell>
          <cell r="K438" t="str">
            <v>Fixing &amp; alignment</v>
          </cell>
          <cell r="L438" t="str">
            <v>Fixing &amp; alignment</v>
          </cell>
          <cell r="M438">
            <v>64.62870482737199</v>
          </cell>
          <cell r="N438">
            <v>1.1048484881390603E-6</v>
          </cell>
          <cell r="W438">
            <v>9.9999999999999992E-2</v>
          </cell>
          <cell r="X438">
            <v>0</v>
          </cell>
          <cell r="Y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G438">
            <v>0</v>
          </cell>
          <cell r="AH438">
            <v>1.1048484881390603E-6</v>
          </cell>
          <cell r="AJ438" t="str">
            <v>ML</v>
          </cell>
          <cell r="AK438">
            <v>1</v>
          </cell>
          <cell r="AL438">
            <v>0</v>
          </cell>
          <cell r="AM438">
            <v>1</v>
          </cell>
          <cell r="AQ438" t="str">
            <v>OK</v>
          </cell>
          <cell r="AR438">
            <v>0</v>
          </cell>
          <cell r="AS438" t="str">
            <v>0</v>
          </cell>
          <cell r="AU438" t="str">
            <v>STT</v>
          </cell>
          <cell r="AW438" t="str">
            <v>S55</v>
          </cell>
          <cell r="AX438" t="str">
            <v>TE</v>
          </cell>
          <cell r="AY438">
            <v>64.62870482737199</v>
          </cell>
          <cell r="AZ438">
            <v>0</v>
          </cell>
          <cell r="BA438">
            <v>0</v>
          </cell>
          <cell r="BB438">
            <v>1.1048484881390603E-6</v>
          </cell>
          <cell r="BD438">
            <v>0</v>
          </cell>
          <cell r="BE438">
            <v>0</v>
          </cell>
          <cell r="BF438" t="str">
            <v>S55</v>
          </cell>
          <cell r="BG438" t="str">
            <v>CON</v>
          </cell>
        </row>
        <row r="439">
          <cell r="A439" t="str">
            <v>FA-25161834-S55</v>
          </cell>
          <cell r="B439" t="str">
            <v>S55</v>
          </cell>
          <cell r="C439" t="str">
            <v>TE</v>
          </cell>
          <cell r="H439" t="str">
            <v>TRAY, LADDER, CONDUITS</v>
          </cell>
          <cell r="I439" t="str">
            <v>PRIMARY TRAY, LADDER</v>
          </cell>
          <cell r="K439" t="str">
            <v>Installation of covers</v>
          </cell>
          <cell r="L439" t="str">
            <v>Installation of covers</v>
          </cell>
          <cell r="M439">
            <v>64.62870482737199</v>
          </cell>
          <cell r="N439">
            <v>1.1048484881390603E-6</v>
          </cell>
          <cell r="W439">
            <v>9.9999999999999992E-2</v>
          </cell>
          <cell r="X439">
            <v>0</v>
          </cell>
          <cell r="Y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G439">
            <v>0</v>
          </cell>
          <cell r="AH439">
            <v>1.1048484881390603E-6</v>
          </cell>
          <cell r="AJ439" t="str">
            <v>ML</v>
          </cell>
          <cell r="AK439">
            <v>1</v>
          </cell>
          <cell r="AL439">
            <v>0</v>
          </cell>
          <cell r="AM439">
            <v>1</v>
          </cell>
          <cell r="AQ439" t="str">
            <v>OK</v>
          </cell>
          <cell r="AR439">
            <v>0</v>
          </cell>
          <cell r="AS439" t="str">
            <v>0</v>
          </cell>
          <cell r="AU439" t="str">
            <v>STT</v>
          </cell>
          <cell r="AW439" t="str">
            <v>S55</v>
          </cell>
          <cell r="AX439" t="str">
            <v>TE</v>
          </cell>
          <cell r="AY439">
            <v>64.62870482737199</v>
          </cell>
          <cell r="AZ439">
            <v>0</v>
          </cell>
          <cell r="BA439">
            <v>0</v>
          </cell>
          <cell r="BB439">
            <v>1.1048484881390603E-6</v>
          </cell>
          <cell r="BD439">
            <v>0</v>
          </cell>
          <cell r="BE439">
            <v>0</v>
          </cell>
          <cell r="BF439" t="str">
            <v>S55</v>
          </cell>
          <cell r="BG439" t="str">
            <v>CON</v>
          </cell>
        </row>
        <row r="440">
          <cell r="A440" t="str">
            <v>FA-25161835-S55</v>
          </cell>
          <cell r="B440" t="str">
            <v>S55</v>
          </cell>
          <cell r="C440" t="str">
            <v>TE</v>
          </cell>
          <cell r="H440" t="str">
            <v>TRAY, LADDER, CONDUITS</v>
          </cell>
          <cell r="I440" t="str">
            <v>PRIMARY TRAY, LADDER</v>
          </cell>
          <cell r="K440" t="str">
            <v>QC</v>
          </cell>
          <cell r="L440" t="str">
            <v>QC</v>
          </cell>
          <cell r="M440">
            <v>32.314352413685995</v>
          </cell>
          <cell r="N440">
            <v>5.5242424406953014E-7</v>
          </cell>
          <cell r="W440">
            <v>4.9999999999999996E-2</v>
          </cell>
          <cell r="X440">
            <v>0</v>
          </cell>
          <cell r="Y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G440">
            <v>0</v>
          </cell>
          <cell r="AH440">
            <v>5.5242424406953014E-7</v>
          </cell>
          <cell r="AJ440" t="str">
            <v>ML</v>
          </cell>
          <cell r="AK440">
            <v>1</v>
          </cell>
          <cell r="AL440">
            <v>0</v>
          </cell>
          <cell r="AM440">
            <v>1</v>
          </cell>
          <cell r="AQ440" t="str">
            <v>OK</v>
          </cell>
          <cell r="AR440">
            <v>0</v>
          </cell>
          <cell r="AS440" t="str">
            <v>0</v>
          </cell>
          <cell r="AU440" t="str">
            <v>STT</v>
          </cell>
          <cell r="AW440" t="str">
            <v>S55</v>
          </cell>
          <cell r="AX440" t="str">
            <v>TE</v>
          </cell>
          <cell r="AY440">
            <v>32.314352413685995</v>
          </cell>
          <cell r="AZ440">
            <v>0</v>
          </cell>
          <cell r="BA440">
            <v>0</v>
          </cell>
          <cell r="BB440">
            <v>5.5242424406953014E-7</v>
          </cell>
          <cell r="BD440">
            <v>0</v>
          </cell>
          <cell r="BE440">
            <v>0</v>
          </cell>
          <cell r="BF440" t="str">
            <v>S55</v>
          </cell>
          <cell r="BG440" t="str">
            <v>CON</v>
          </cell>
        </row>
        <row r="441">
          <cell r="A441" t="str">
            <v>FA-25161838-S55-A</v>
          </cell>
          <cell r="B441" t="str">
            <v>S55</v>
          </cell>
          <cell r="C441" t="str">
            <v>TE</v>
          </cell>
          <cell r="J441" t="str">
            <v>Installation of Secondary Tray</v>
          </cell>
          <cell r="M441">
            <v>646.28704827371985</v>
          </cell>
          <cell r="N441">
            <v>1.10484848813906E-5</v>
          </cell>
          <cell r="W441">
            <v>0.23881414130796585</v>
          </cell>
          <cell r="X441">
            <v>0</v>
          </cell>
          <cell r="Y441">
            <v>1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G441">
            <v>0</v>
          </cell>
          <cell r="AH441">
            <v>1.10484848813906E-5</v>
          </cell>
        </row>
        <row r="442">
          <cell r="A442" t="str">
            <v>FA-25161837-S55</v>
          </cell>
          <cell r="B442" t="str">
            <v>S55</v>
          </cell>
          <cell r="C442" t="str">
            <v>TE</v>
          </cell>
          <cell r="H442" t="str">
            <v>TRAY, LADDER, CONDUITS</v>
          </cell>
          <cell r="I442" t="str">
            <v>SECONDARY TRAY</v>
          </cell>
          <cell r="K442" t="str">
            <v>Handling</v>
          </cell>
          <cell r="L442" t="str">
            <v>HANDLING</v>
          </cell>
          <cell r="M442">
            <v>64.62870482737199</v>
          </cell>
          <cell r="N442">
            <v>1.1048484881390603E-6</v>
          </cell>
          <cell r="W442">
            <v>9.9999999999999992E-2</v>
          </cell>
          <cell r="X442">
            <v>0</v>
          </cell>
          <cell r="Y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G442">
            <v>0</v>
          </cell>
          <cell r="AH442">
            <v>1.1048484881390603E-6</v>
          </cell>
          <cell r="AJ442" t="str">
            <v>ML</v>
          </cell>
          <cell r="AK442">
            <v>1</v>
          </cell>
          <cell r="AL442">
            <v>0</v>
          </cell>
          <cell r="AM442">
            <v>1</v>
          </cell>
          <cell r="AQ442" t="str">
            <v>OK</v>
          </cell>
          <cell r="AR442">
            <v>0</v>
          </cell>
          <cell r="AS442" t="str">
            <v>0</v>
          </cell>
          <cell r="AU442" t="str">
            <v>STT</v>
          </cell>
          <cell r="AW442" t="str">
            <v>S55</v>
          </cell>
          <cell r="AX442" t="str">
            <v>TE</v>
          </cell>
          <cell r="AY442">
            <v>64.62870482737199</v>
          </cell>
          <cell r="AZ442">
            <v>0</v>
          </cell>
          <cell r="BA442">
            <v>0</v>
          </cell>
          <cell r="BB442">
            <v>1.1048484881390603E-6</v>
          </cell>
          <cell r="BD442">
            <v>0</v>
          </cell>
          <cell r="BE442">
            <v>0</v>
          </cell>
          <cell r="BF442" t="str">
            <v>S55</v>
          </cell>
          <cell r="BG442" t="str">
            <v>CON</v>
          </cell>
        </row>
        <row r="443">
          <cell r="A443" t="str">
            <v>FA-25161838-S55</v>
          </cell>
          <cell r="B443" t="str">
            <v>S55</v>
          </cell>
          <cell r="C443" t="str">
            <v>TE</v>
          </cell>
          <cell r="H443" t="str">
            <v>TRAY, LADDER, CONDUITS</v>
          </cell>
          <cell r="I443" t="str">
            <v>SECONDARY TRAY</v>
          </cell>
          <cell r="K443" t="str">
            <v>Tray/ Ladder Assembling</v>
          </cell>
          <cell r="L443" t="str">
            <v>Tray/ Ladder Assembling</v>
          </cell>
          <cell r="M443">
            <v>420.08658137791787</v>
          </cell>
          <cell r="N443">
            <v>7.1815151729038902E-6</v>
          </cell>
          <cell r="W443">
            <v>0.65</v>
          </cell>
          <cell r="X443">
            <v>0</v>
          </cell>
          <cell r="Y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G443">
            <v>0</v>
          </cell>
          <cell r="AH443">
            <v>7.1815151729038902E-6</v>
          </cell>
          <cell r="AJ443" t="str">
            <v>ML</v>
          </cell>
          <cell r="AK443">
            <v>1</v>
          </cell>
          <cell r="AL443">
            <v>0</v>
          </cell>
          <cell r="AM443">
            <v>1</v>
          </cell>
          <cell r="AQ443" t="str">
            <v>OK</v>
          </cell>
          <cell r="AR443">
            <v>0</v>
          </cell>
          <cell r="AS443" t="str">
            <v>0</v>
          </cell>
          <cell r="AU443" t="str">
            <v>STT</v>
          </cell>
          <cell r="AW443" t="str">
            <v>S55</v>
          </cell>
          <cell r="AX443" t="str">
            <v>TE</v>
          </cell>
          <cell r="AY443">
            <v>420.08658137791787</v>
          </cell>
          <cell r="AZ443">
            <v>0</v>
          </cell>
          <cell r="BA443">
            <v>0</v>
          </cell>
          <cell r="BB443">
            <v>7.1815151729038902E-6</v>
          </cell>
          <cell r="BD443">
            <v>0</v>
          </cell>
          <cell r="BE443">
            <v>0</v>
          </cell>
          <cell r="BF443" t="str">
            <v>S55</v>
          </cell>
          <cell r="BG443" t="str">
            <v>CON</v>
          </cell>
        </row>
        <row r="444">
          <cell r="A444" t="str">
            <v>FA-25161839-S55</v>
          </cell>
          <cell r="B444" t="str">
            <v>S55</v>
          </cell>
          <cell r="C444" t="str">
            <v>TE</v>
          </cell>
          <cell r="H444" t="str">
            <v>TRAY, LADDER, CONDUITS</v>
          </cell>
          <cell r="I444" t="str">
            <v>SECONDARY TRAY</v>
          </cell>
          <cell r="K444" t="str">
            <v>Fixing &amp; alignment</v>
          </cell>
          <cell r="L444" t="str">
            <v>Fixing &amp; alignment</v>
          </cell>
          <cell r="M444">
            <v>64.62870482737199</v>
          </cell>
          <cell r="N444">
            <v>1.1048484881390603E-6</v>
          </cell>
          <cell r="W444">
            <v>9.9999999999999992E-2</v>
          </cell>
          <cell r="X444">
            <v>0</v>
          </cell>
          <cell r="Y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G444">
            <v>0</v>
          </cell>
          <cell r="AH444">
            <v>1.1048484881390603E-6</v>
          </cell>
          <cell r="AJ444" t="str">
            <v>ML</v>
          </cell>
          <cell r="AK444">
            <v>1</v>
          </cell>
          <cell r="AL444">
            <v>0</v>
          </cell>
          <cell r="AM444">
            <v>1</v>
          </cell>
          <cell r="AQ444" t="str">
            <v>OK</v>
          </cell>
          <cell r="AR444">
            <v>0</v>
          </cell>
          <cell r="AS444" t="str">
            <v>0</v>
          </cell>
          <cell r="AU444" t="str">
            <v>STT</v>
          </cell>
          <cell r="AW444" t="str">
            <v>S55</v>
          </cell>
          <cell r="AX444" t="str">
            <v>TE</v>
          </cell>
          <cell r="AY444">
            <v>64.62870482737199</v>
          </cell>
          <cell r="AZ444">
            <v>0</v>
          </cell>
          <cell r="BA444">
            <v>0</v>
          </cell>
          <cell r="BB444">
            <v>1.1048484881390603E-6</v>
          </cell>
          <cell r="BD444">
            <v>0</v>
          </cell>
          <cell r="BE444">
            <v>0</v>
          </cell>
          <cell r="BF444" t="str">
            <v>S55</v>
          </cell>
          <cell r="BG444" t="str">
            <v>CON</v>
          </cell>
        </row>
        <row r="445">
          <cell r="A445" t="str">
            <v>FA-25161840-S55</v>
          </cell>
          <cell r="B445" t="str">
            <v>S55</v>
          </cell>
          <cell r="C445" t="str">
            <v>TE</v>
          </cell>
          <cell r="H445" t="str">
            <v>TRAY, LADDER, CONDUITS</v>
          </cell>
          <cell r="I445" t="str">
            <v>SECONDARY TRAY</v>
          </cell>
          <cell r="K445" t="str">
            <v>Installation of covers</v>
          </cell>
          <cell r="L445" t="str">
            <v>Installation of covers</v>
          </cell>
          <cell r="M445">
            <v>64.62870482737199</v>
          </cell>
          <cell r="N445">
            <v>1.1048484881390603E-6</v>
          </cell>
          <cell r="W445">
            <v>9.9999999999999992E-2</v>
          </cell>
          <cell r="X445">
            <v>0</v>
          </cell>
          <cell r="Y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G445">
            <v>0</v>
          </cell>
          <cell r="AH445">
            <v>1.1048484881390603E-6</v>
          </cell>
          <cell r="AJ445" t="str">
            <v>ML</v>
          </cell>
          <cell r="AK445">
            <v>1</v>
          </cell>
          <cell r="AL445">
            <v>0</v>
          </cell>
          <cell r="AM445">
            <v>1</v>
          </cell>
          <cell r="AQ445" t="str">
            <v>OK</v>
          </cell>
          <cell r="AR445">
            <v>0</v>
          </cell>
          <cell r="AS445" t="str">
            <v>0</v>
          </cell>
          <cell r="AU445" t="str">
            <v>STT</v>
          </cell>
          <cell r="AW445" t="str">
            <v>S55</v>
          </cell>
          <cell r="AX445" t="str">
            <v>TE</v>
          </cell>
          <cell r="AY445">
            <v>64.62870482737199</v>
          </cell>
          <cell r="AZ445">
            <v>0</v>
          </cell>
          <cell r="BA445">
            <v>0</v>
          </cell>
          <cell r="BB445">
            <v>1.1048484881390603E-6</v>
          </cell>
          <cell r="BD445">
            <v>0</v>
          </cell>
          <cell r="BE445">
            <v>0</v>
          </cell>
          <cell r="BF445" t="str">
            <v>S55</v>
          </cell>
          <cell r="BG445" t="str">
            <v>CON</v>
          </cell>
        </row>
        <row r="446">
          <cell r="A446" t="str">
            <v>FA-25161841-S55</v>
          </cell>
          <cell r="B446" t="str">
            <v>S55</v>
          </cell>
          <cell r="C446" t="str">
            <v>TE</v>
          </cell>
          <cell r="H446" t="str">
            <v>TRAY, LADDER, CONDUITS</v>
          </cell>
          <cell r="I446" t="str">
            <v>SECONDARY TRAY</v>
          </cell>
          <cell r="K446" t="str">
            <v>QC</v>
          </cell>
          <cell r="L446" t="str">
            <v>QC</v>
          </cell>
          <cell r="M446">
            <v>32.314352413685995</v>
          </cell>
          <cell r="N446">
            <v>5.5242424406953014E-7</v>
          </cell>
          <cell r="W446">
            <v>4.9999999999999996E-2</v>
          </cell>
          <cell r="X446">
            <v>0</v>
          </cell>
          <cell r="Y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G446">
            <v>0</v>
          </cell>
          <cell r="AH446">
            <v>5.5242424406953014E-7</v>
          </cell>
          <cell r="AJ446" t="str">
            <v>ML</v>
          </cell>
          <cell r="AK446">
            <v>1</v>
          </cell>
          <cell r="AL446">
            <v>0</v>
          </cell>
          <cell r="AM446">
            <v>1</v>
          </cell>
          <cell r="AQ446" t="str">
            <v>OK</v>
          </cell>
          <cell r="AR446">
            <v>0</v>
          </cell>
          <cell r="AS446" t="str">
            <v>0</v>
          </cell>
          <cell r="AU446" t="str">
            <v>STT</v>
          </cell>
          <cell r="AW446" t="str">
            <v>S55</v>
          </cell>
          <cell r="AX446" t="str">
            <v>TE</v>
          </cell>
          <cell r="AY446">
            <v>32.314352413685995</v>
          </cell>
          <cell r="AZ446">
            <v>0</v>
          </cell>
          <cell r="BA446">
            <v>0</v>
          </cell>
          <cell r="BB446">
            <v>5.5242424406953014E-7</v>
          </cell>
          <cell r="BD446">
            <v>0</v>
          </cell>
          <cell r="BE446">
            <v>0</v>
          </cell>
          <cell r="BF446" t="str">
            <v>S55</v>
          </cell>
          <cell r="BG446" t="str">
            <v>CON</v>
          </cell>
        </row>
        <row r="447">
          <cell r="A447" t="str">
            <v>FA-25161844-S55-A</v>
          </cell>
          <cell r="B447" t="str">
            <v>S55</v>
          </cell>
          <cell r="C447" t="str">
            <v>TE</v>
          </cell>
          <cell r="J447" t="str">
            <v>Installation of conduits</v>
          </cell>
          <cell r="M447">
            <v>1413.6603196142564</v>
          </cell>
          <cell r="N447">
            <v>2.4166977677177489E-5</v>
          </cell>
          <cell r="W447">
            <v>0.52237171738406829</v>
          </cell>
          <cell r="X447">
            <v>0</v>
          </cell>
          <cell r="Y447">
            <v>1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G447">
            <v>0</v>
          </cell>
          <cell r="AH447">
            <v>2.4166977677177489E-5</v>
          </cell>
        </row>
        <row r="448">
          <cell r="A448" t="str">
            <v>FA-25161843-S55</v>
          </cell>
          <cell r="B448" t="str">
            <v>S55</v>
          </cell>
          <cell r="C448" t="str">
            <v>TE</v>
          </cell>
          <cell r="H448" t="str">
            <v>TRAY, LADDER, CONDUITS</v>
          </cell>
          <cell r="I448" t="str">
            <v>CONDUIT</v>
          </cell>
          <cell r="K448" t="str">
            <v>Handling</v>
          </cell>
          <cell r="L448" t="str">
            <v>HANDLING</v>
          </cell>
          <cell r="M448">
            <v>141.3660319614257</v>
          </cell>
          <cell r="N448">
            <v>2.41669776771775E-6</v>
          </cell>
          <cell r="W448">
            <v>0.1</v>
          </cell>
          <cell r="X448">
            <v>0</v>
          </cell>
          <cell r="Y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G448">
            <v>0</v>
          </cell>
          <cell r="AH448">
            <v>2.41669776771775E-6</v>
          </cell>
          <cell r="AJ448" t="str">
            <v>ML</v>
          </cell>
          <cell r="AK448">
            <v>1</v>
          </cell>
          <cell r="AL448">
            <v>0</v>
          </cell>
          <cell r="AM448">
            <v>1</v>
          </cell>
          <cell r="AQ448" t="str">
            <v>OK</v>
          </cell>
          <cell r="AR448">
            <v>0</v>
          </cell>
          <cell r="AS448" t="str">
            <v>0</v>
          </cell>
          <cell r="AU448" t="str">
            <v>STT</v>
          </cell>
          <cell r="AW448" t="str">
            <v>S55</v>
          </cell>
          <cell r="AX448" t="str">
            <v>TE</v>
          </cell>
          <cell r="AY448">
            <v>141.3660319614257</v>
          </cell>
          <cell r="AZ448">
            <v>0</v>
          </cell>
          <cell r="BA448">
            <v>0</v>
          </cell>
          <cell r="BB448">
            <v>2.41669776771775E-6</v>
          </cell>
          <cell r="BD448">
            <v>0</v>
          </cell>
          <cell r="BE448">
            <v>0</v>
          </cell>
          <cell r="BF448" t="str">
            <v>S55</v>
          </cell>
          <cell r="BG448" t="str">
            <v>CON</v>
          </cell>
        </row>
        <row r="449">
          <cell r="A449" t="str">
            <v>FA-25161844-S55</v>
          </cell>
          <cell r="B449" t="str">
            <v>S55</v>
          </cell>
          <cell r="C449" t="str">
            <v>TE</v>
          </cell>
          <cell r="H449" t="str">
            <v>TRAY, LADDER, CONDUITS</v>
          </cell>
          <cell r="I449" t="str">
            <v>CONDUIT</v>
          </cell>
          <cell r="K449" t="str">
            <v>Installation of Conduit</v>
          </cell>
          <cell r="L449" t="str">
            <v>Installation of Conduit</v>
          </cell>
          <cell r="M449">
            <v>1201.6112716721179</v>
          </cell>
          <cell r="N449">
            <v>2.0541931025600865E-5</v>
          </cell>
          <cell r="W449">
            <v>0.84999999999999987</v>
          </cell>
          <cell r="X449">
            <v>0</v>
          </cell>
          <cell r="Y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G449">
            <v>0</v>
          </cell>
          <cell r="AH449">
            <v>2.0541931025600865E-5</v>
          </cell>
          <cell r="AJ449" t="str">
            <v>ML</v>
          </cell>
          <cell r="AK449">
            <v>1</v>
          </cell>
          <cell r="AL449">
            <v>0</v>
          </cell>
          <cell r="AM449">
            <v>1</v>
          </cell>
          <cell r="AQ449" t="str">
            <v>OK</v>
          </cell>
          <cell r="AR449">
            <v>0</v>
          </cell>
          <cell r="AS449" t="str">
            <v>0</v>
          </cell>
          <cell r="AU449" t="str">
            <v>STT</v>
          </cell>
          <cell r="AW449" t="str">
            <v>S55</v>
          </cell>
          <cell r="AX449" t="str">
            <v>TE</v>
          </cell>
          <cell r="AY449">
            <v>1201.6112716721179</v>
          </cell>
          <cell r="AZ449">
            <v>0</v>
          </cell>
          <cell r="BA449">
            <v>0</v>
          </cell>
          <cell r="BB449">
            <v>2.0541931025600865E-5</v>
          </cell>
          <cell r="BD449">
            <v>0</v>
          </cell>
          <cell r="BE449">
            <v>0</v>
          </cell>
          <cell r="BF449" t="str">
            <v>S55</v>
          </cell>
          <cell r="BG449" t="str">
            <v>CON</v>
          </cell>
        </row>
        <row r="450">
          <cell r="A450" t="str">
            <v>FA-25161845-S55</v>
          </cell>
          <cell r="B450" t="str">
            <v>S55</v>
          </cell>
          <cell r="C450" t="str">
            <v>TE</v>
          </cell>
          <cell r="H450" t="str">
            <v>TRAY, LADDER, CONDUITS</v>
          </cell>
          <cell r="I450" t="str">
            <v>CONDUIT</v>
          </cell>
          <cell r="K450" t="str">
            <v>QC</v>
          </cell>
          <cell r="L450" t="str">
            <v>QC</v>
          </cell>
          <cell r="M450">
            <v>70.683015980712852</v>
          </cell>
          <cell r="N450">
            <v>1.208348883858875E-6</v>
          </cell>
          <cell r="W450">
            <v>0.05</v>
          </cell>
          <cell r="X450">
            <v>0</v>
          </cell>
          <cell r="Y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G450">
            <v>0</v>
          </cell>
          <cell r="AH450">
            <v>1.208348883858875E-6</v>
          </cell>
          <cell r="AJ450" t="str">
            <v>ML</v>
          </cell>
          <cell r="AK450">
            <v>1</v>
          </cell>
          <cell r="AL450">
            <v>0</v>
          </cell>
          <cell r="AM450">
            <v>1</v>
          </cell>
          <cell r="AQ450" t="str">
            <v>OK</v>
          </cell>
          <cell r="AR450">
            <v>0</v>
          </cell>
          <cell r="AS450" t="str">
            <v>0</v>
          </cell>
          <cell r="AU450" t="str">
            <v>STT</v>
          </cell>
          <cell r="AW450" t="str">
            <v>S55</v>
          </cell>
          <cell r="AX450" t="str">
            <v>TE</v>
          </cell>
          <cell r="AY450">
            <v>70.683015980712852</v>
          </cell>
          <cell r="AZ450">
            <v>0</v>
          </cell>
          <cell r="BA450">
            <v>0</v>
          </cell>
          <cell r="BB450">
            <v>1.208348883858875E-6</v>
          </cell>
          <cell r="BD450">
            <v>0</v>
          </cell>
          <cell r="BE450">
            <v>0</v>
          </cell>
          <cell r="BF450" t="str">
            <v>S55</v>
          </cell>
          <cell r="BG450" t="str">
            <v>CON</v>
          </cell>
        </row>
        <row r="451">
          <cell r="B451" t="str">
            <v>S55</v>
          </cell>
          <cell r="C451" t="str">
            <v>TE</v>
          </cell>
          <cell r="I451" t="str">
            <v xml:space="preserve">Supports </v>
          </cell>
          <cell r="M451">
            <v>511.1436344710724</v>
          </cell>
          <cell r="N451">
            <v>8.7381647717638889E-6</v>
          </cell>
          <cell r="W451">
            <v>1.7381244852884406E-2</v>
          </cell>
          <cell r="X451">
            <v>0</v>
          </cell>
          <cell r="Y451">
            <v>1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G451">
            <v>0</v>
          </cell>
          <cell r="AH451">
            <v>8.7381647717638889E-6</v>
          </cell>
        </row>
        <row r="452">
          <cell r="A452" t="str">
            <v>FA-25161850-S55-A</v>
          </cell>
          <cell r="B452" t="str">
            <v>S55</v>
          </cell>
          <cell r="C452" t="str">
            <v>TE</v>
          </cell>
          <cell r="J452" t="str">
            <v>Supports</v>
          </cell>
          <cell r="M452">
            <v>511.1436344710724</v>
          </cell>
          <cell r="N452">
            <v>8.7381647717638889E-6</v>
          </cell>
          <cell r="W452">
            <v>1</v>
          </cell>
          <cell r="X452">
            <v>0</v>
          </cell>
          <cell r="Y452">
            <v>1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G452">
            <v>0</v>
          </cell>
          <cell r="AH452">
            <v>8.7381647717638889E-6</v>
          </cell>
        </row>
        <row r="453">
          <cell r="A453" t="str">
            <v>FA-25161848-S55</v>
          </cell>
          <cell r="B453" t="str">
            <v>S55</v>
          </cell>
          <cell r="C453" t="str">
            <v>TE</v>
          </cell>
          <cell r="H453" t="str">
            <v xml:space="preserve">SUPPORTS </v>
          </cell>
          <cell r="I453" t="str">
            <v>SUPPORTS</v>
          </cell>
          <cell r="K453" t="str">
            <v>Material Supply &amp; Handling</v>
          </cell>
          <cell r="L453" t="str">
            <v>HANDLING</v>
          </cell>
          <cell r="M453">
            <v>255.57181723553617</v>
          </cell>
          <cell r="N453">
            <v>4.3690823858819444E-6</v>
          </cell>
          <cell r="W453">
            <v>0.5</v>
          </cell>
          <cell r="X453">
            <v>0</v>
          </cell>
          <cell r="Y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G453">
            <v>0</v>
          </cell>
          <cell r="AH453">
            <v>4.3690823858819444E-6</v>
          </cell>
          <cell r="AJ453" t="str">
            <v>KG</v>
          </cell>
          <cell r="AK453">
            <v>1</v>
          </cell>
          <cell r="AL453">
            <v>0</v>
          </cell>
          <cell r="AM453">
            <v>1</v>
          </cell>
          <cell r="AQ453" t="str">
            <v>OK</v>
          </cell>
          <cell r="AR453">
            <v>0</v>
          </cell>
          <cell r="AS453" t="str">
            <v>0</v>
          </cell>
          <cell r="AU453" t="str">
            <v>STT</v>
          </cell>
          <cell r="AW453" t="str">
            <v>S55</v>
          </cell>
          <cell r="AX453" t="str">
            <v>TE</v>
          </cell>
          <cell r="AY453">
            <v>255.57181723553617</v>
          </cell>
          <cell r="AZ453">
            <v>0</v>
          </cell>
          <cell r="BA453">
            <v>0</v>
          </cell>
          <cell r="BB453">
            <v>4.3690823858819444E-6</v>
          </cell>
          <cell r="BD453">
            <v>0</v>
          </cell>
          <cell r="BE453">
            <v>0</v>
          </cell>
          <cell r="BF453" t="str">
            <v>S55</v>
          </cell>
          <cell r="BG453" t="str">
            <v>CON</v>
          </cell>
        </row>
        <row r="454">
          <cell r="A454" t="str">
            <v>FA-25161849-S55</v>
          </cell>
          <cell r="B454" t="str">
            <v>S55</v>
          </cell>
          <cell r="C454" t="str">
            <v>TE</v>
          </cell>
          <cell r="H454" t="str">
            <v xml:space="preserve">SUPPORTS </v>
          </cell>
          <cell r="I454" t="str">
            <v>SUPPORTS</v>
          </cell>
          <cell r="K454" t="str">
            <v>Fabrication Supports</v>
          </cell>
          <cell r="L454" t="str">
            <v>FABRICATION SUPPORT</v>
          </cell>
          <cell r="M454">
            <v>102.22872689421449</v>
          </cell>
          <cell r="N454">
            <v>1.7476329543527781E-6</v>
          </cell>
          <cell r="W454">
            <v>0.2</v>
          </cell>
          <cell r="X454">
            <v>0</v>
          </cell>
          <cell r="Y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G454">
            <v>0</v>
          </cell>
          <cell r="AH454">
            <v>1.7476329543527781E-6</v>
          </cell>
          <cell r="AJ454" t="str">
            <v>KG</v>
          </cell>
          <cell r="AK454">
            <v>1</v>
          </cell>
          <cell r="AL454">
            <v>0</v>
          </cell>
          <cell r="AM454">
            <v>1</v>
          </cell>
          <cell r="AQ454" t="str">
            <v>OK</v>
          </cell>
          <cell r="AR454">
            <v>0</v>
          </cell>
          <cell r="AS454" t="str">
            <v>0</v>
          </cell>
          <cell r="AU454" t="str">
            <v>STT</v>
          </cell>
          <cell r="AW454" t="str">
            <v>S55</v>
          </cell>
          <cell r="AX454" t="str">
            <v>TE</v>
          </cell>
          <cell r="AY454">
            <v>102.22872689421449</v>
          </cell>
          <cell r="AZ454">
            <v>0</v>
          </cell>
          <cell r="BA454">
            <v>0</v>
          </cell>
          <cell r="BB454">
            <v>1.7476329543527781E-6</v>
          </cell>
          <cell r="BD454">
            <v>0</v>
          </cell>
          <cell r="BE454">
            <v>0</v>
          </cell>
          <cell r="BF454" t="str">
            <v>S55</v>
          </cell>
          <cell r="BG454" t="str">
            <v>CON</v>
          </cell>
        </row>
        <row r="455">
          <cell r="A455" t="str">
            <v>FA-25161850-S55</v>
          </cell>
          <cell r="B455" t="str">
            <v>S55</v>
          </cell>
          <cell r="C455" t="str">
            <v>TE</v>
          </cell>
          <cell r="H455" t="str">
            <v xml:space="preserve">SUPPORTS </v>
          </cell>
          <cell r="I455" t="str">
            <v>SUPPORTS</v>
          </cell>
          <cell r="K455" t="str">
            <v>Installation Supports</v>
          </cell>
          <cell r="L455" t="str">
            <v>INSTALLATION SUPPORT</v>
          </cell>
          <cell r="M455">
            <v>127.78590861776809</v>
          </cell>
          <cell r="N455">
            <v>2.1845411929409722E-6</v>
          </cell>
          <cell r="W455">
            <v>0.25</v>
          </cell>
          <cell r="X455">
            <v>0</v>
          </cell>
          <cell r="Y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G455">
            <v>0</v>
          </cell>
          <cell r="AH455">
            <v>2.1845411929409722E-6</v>
          </cell>
          <cell r="AJ455" t="str">
            <v>KG</v>
          </cell>
          <cell r="AK455">
            <v>1</v>
          </cell>
          <cell r="AL455">
            <v>0</v>
          </cell>
          <cell r="AM455">
            <v>1</v>
          </cell>
          <cell r="AQ455" t="str">
            <v>OK</v>
          </cell>
          <cell r="AR455">
            <v>0</v>
          </cell>
          <cell r="AS455" t="str">
            <v>0</v>
          </cell>
          <cell r="AU455" t="str">
            <v>STT</v>
          </cell>
          <cell r="AW455" t="str">
            <v>S55</v>
          </cell>
          <cell r="AX455" t="str">
            <v>TE</v>
          </cell>
          <cell r="AY455">
            <v>127.78590861776809</v>
          </cell>
          <cell r="AZ455">
            <v>0</v>
          </cell>
          <cell r="BA455">
            <v>0</v>
          </cell>
          <cell r="BB455">
            <v>2.1845411929409722E-6</v>
          </cell>
          <cell r="BD455">
            <v>0</v>
          </cell>
          <cell r="BE455">
            <v>0</v>
          </cell>
          <cell r="BF455" t="str">
            <v>S55</v>
          </cell>
          <cell r="BG455" t="str">
            <v>CON</v>
          </cell>
        </row>
        <row r="456">
          <cell r="A456" t="str">
            <v>FA-25161851-S55</v>
          </cell>
          <cell r="B456" t="str">
            <v>S55</v>
          </cell>
          <cell r="C456" t="str">
            <v>TE</v>
          </cell>
          <cell r="H456" t="str">
            <v xml:space="preserve">SUPPORTS </v>
          </cell>
          <cell r="I456" t="str">
            <v>SUPPORTS</v>
          </cell>
          <cell r="K456" t="str">
            <v>QC</v>
          </cell>
          <cell r="L456" t="str">
            <v>QC</v>
          </cell>
          <cell r="M456">
            <v>25.557181723553622</v>
          </cell>
          <cell r="N456">
            <v>4.3690823858819453E-7</v>
          </cell>
          <cell r="W456">
            <v>0.05</v>
          </cell>
          <cell r="X456">
            <v>0</v>
          </cell>
          <cell r="Y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G456">
            <v>0</v>
          </cell>
          <cell r="AH456">
            <v>4.3690823858819453E-7</v>
          </cell>
          <cell r="AJ456" t="str">
            <v>KG</v>
          </cell>
          <cell r="AK456">
            <v>1</v>
          </cell>
          <cell r="AL456">
            <v>0</v>
          </cell>
          <cell r="AM456">
            <v>1</v>
          </cell>
          <cell r="AQ456" t="str">
            <v>OK</v>
          </cell>
          <cell r="AR456">
            <v>0</v>
          </cell>
          <cell r="AS456" t="str">
            <v>0</v>
          </cell>
          <cell r="AU456" t="str">
            <v>STT</v>
          </cell>
          <cell r="AW456" t="str">
            <v>S55</v>
          </cell>
          <cell r="AX456" t="str">
            <v>TE</v>
          </cell>
          <cell r="AY456">
            <v>25.557181723553622</v>
          </cell>
          <cell r="AZ456">
            <v>0</v>
          </cell>
          <cell r="BA456">
            <v>0</v>
          </cell>
          <cell r="BB456">
            <v>4.3690823858819453E-7</v>
          </cell>
          <cell r="BD456">
            <v>0</v>
          </cell>
          <cell r="BE456">
            <v>0</v>
          </cell>
          <cell r="BF456" t="str">
            <v>S55</v>
          </cell>
          <cell r="BG456" t="str">
            <v>CON</v>
          </cell>
        </row>
        <row r="457">
          <cell r="B457" t="str">
            <v>S55</v>
          </cell>
          <cell r="C457" t="str">
            <v>TE</v>
          </cell>
          <cell r="I457" t="str">
            <v>Communication Cabling</v>
          </cell>
          <cell r="M457">
            <v>10593.71110016959</v>
          </cell>
          <cell r="N457">
            <v>1.8110289729722704E-4</v>
          </cell>
          <cell r="W457">
            <v>0.36023511614950543</v>
          </cell>
          <cell r="X457">
            <v>0</v>
          </cell>
          <cell r="Y457">
            <v>1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G457">
            <v>0</v>
          </cell>
          <cell r="AH457">
            <v>1.8110289729722704E-4</v>
          </cell>
        </row>
        <row r="458">
          <cell r="A458" t="str">
            <v>FA-25161855-S55-A</v>
          </cell>
          <cell r="B458" t="str">
            <v>S55</v>
          </cell>
          <cell r="C458" t="str">
            <v>TE</v>
          </cell>
          <cell r="J458" t="str">
            <v>Communication Cabling</v>
          </cell>
          <cell r="M458">
            <v>10593.71110016959</v>
          </cell>
          <cell r="N458">
            <v>1.8110289729722704E-4</v>
          </cell>
          <cell r="W458">
            <v>1</v>
          </cell>
          <cell r="X458">
            <v>0</v>
          </cell>
          <cell r="Y458">
            <v>1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G458">
            <v>0</v>
          </cell>
          <cell r="AH458">
            <v>1.8110289729722704E-4</v>
          </cell>
        </row>
        <row r="459">
          <cell r="A459" t="str">
            <v>FA-25161854-S55</v>
          </cell>
          <cell r="B459" t="str">
            <v>S55</v>
          </cell>
          <cell r="C459" t="str">
            <v>TE</v>
          </cell>
          <cell r="H459" t="str">
            <v>CABLE PULLING</v>
          </cell>
          <cell r="I459" t="str">
            <v>CABLE TELECOM</v>
          </cell>
          <cell r="K459" t="str">
            <v>Handling</v>
          </cell>
          <cell r="L459" t="str">
            <v>HANDLING</v>
          </cell>
          <cell r="M459">
            <v>1059.3711100169592</v>
          </cell>
          <cell r="N459">
            <v>1.8110289729722708E-5</v>
          </cell>
          <cell r="W459">
            <v>9.9999999999999992E-2</v>
          </cell>
          <cell r="X459">
            <v>0</v>
          </cell>
          <cell r="Y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G459">
            <v>0</v>
          </cell>
          <cell r="AH459">
            <v>1.8110289729722708E-5</v>
          </cell>
          <cell r="AJ459" t="str">
            <v>ML</v>
          </cell>
          <cell r="AK459">
            <v>1500</v>
          </cell>
          <cell r="AL459">
            <v>0</v>
          </cell>
          <cell r="AM459">
            <v>1500</v>
          </cell>
          <cell r="AQ459" t="str">
            <v>OK</v>
          </cell>
          <cell r="AR459">
            <v>0</v>
          </cell>
          <cell r="AS459" t="str">
            <v>0</v>
          </cell>
          <cell r="AU459" t="str">
            <v>STT</v>
          </cell>
          <cell r="AW459" t="str">
            <v>S55</v>
          </cell>
          <cell r="AX459" t="str">
            <v>TE</v>
          </cell>
          <cell r="AY459">
            <v>1059.3711100169592</v>
          </cell>
          <cell r="AZ459">
            <v>0</v>
          </cell>
          <cell r="BA459">
            <v>0</v>
          </cell>
          <cell r="BB459">
            <v>1.8110289729722708E-5</v>
          </cell>
          <cell r="BD459">
            <v>0</v>
          </cell>
          <cell r="BE459">
            <v>0</v>
          </cell>
          <cell r="BF459" t="str">
            <v>S55</v>
          </cell>
          <cell r="BG459" t="str">
            <v>CON</v>
          </cell>
        </row>
        <row r="460">
          <cell r="A460" t="str">
            <v>FA-25161855-S55</v>
          </cell>
          <cell r="B460" t="str">
            <v>S55</v>
          </cell>
          <cell r="C460" t="str">
            <v>TE</v>
          </cell>
          <cell r="H460" t="str">
            <v>CABLE PULLING</v>
          </cell>
          <cell r="I460" t="str">
            <v>CABLE TELECOM</v>
          </cell>
          <cell r="K460" t="str">
            <v>Cable laying</v>
          </cell>
          <cell r="L460" t="str">
            <v>CABLE PULLING</v>
          </cell>
          <cell r="M460">
            <v>7415.5977701187121</v>
          </cell>
          <cell r="N460">
            <v>1.2677202810805892E-4</v>
          </cell>
          <cell r="W460">
            <v>0.70000000000000007</v>
          </cell>
          <cell r="X460">
            <v>0</v>
          </cell>
          <cell r="Y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G460">
            <v>0</v>
          </cell>
          <cell r="AH460">
            <v>1.2677202810805892E-4</v>
          </cell>
          <cell r="AJ460" t="str">
            <v>ML</v>
          </cell>
          <cell r="AK460">
            <v>1500</v>
          </cell>
          <cell r="AL460">
            <v>0</v>
          </cell>
          <cell r="AM460">
            <v>1500</v>
          </cell>
          <cell r="AQ460" t="str">
            <v>OK</v>
          </cell>
          <cell r="AR460">
            <v>0</v>
          </cell>
          <cell r="AS460" t="str">
            <v>0</v>
          </cell>
          <cell r="AU460" t="str">
            <v>STT</v>
          </cell>
          <cell r="AW460" t="str">
            <v>S55</v>
          </cell>
          <cell r="AX460" t="str">
            <v>TE</v>
          </cell>
          <cell r="AY460">
            <v>7415.5977701187121</v>
          </cell>
          <cell r="AZ460">
            <v>0</v>
          </cell>
          <cell r="BA460">
            <v>0</v>
          </cell>
          <cell r="BB460">
            <v>1.2677202810805892E-4</v>
          </cell>
          <cell r="BD460">
            <v>0</v>
          </cell>
          <cell r="BE460">
            <v>0</v>
          </cell>
          <cell r="BF460" t="str">
            <v>S55</v>
          </cell>
          <cell r="BG460" t="str">
            <v>CON</v>
          </cell>
        </row>
        <row r="461">
          <cell r="A461" t="str">
            <v>FA-25161856-S55</v>
          </cell>
          <cell r="B461" t="str">
            <v>S55</v>
          </cell>
          <cell r="C461" t="str">
            <v>TE</v>
          </cell>
          <cell r="H461" t="str">
            <v>CABLE PULLING</v>
          </cell>
          <cell r="I461" t="str">
            <v>CABLE TELECOM</v>
          </cell>
          <cell r="K461" t="str">
            <v>Cable arrangements and fixing</v>
          </cell>
          <cell r="L461" t="str">
            <v>Cable arrangements and fixing</v>
          </cell>
          <cell r="M461">
            <v>529.68555500847958</v>
          </cell>
          <cell r="N461">
            <v>9.0551448648613538E-6</v>
          </cell>
          <cell r="W461">
            <v>4.9999999999999996E-2</v>
          </cell>
          <cell r="X461">
            <v>0</v>
          </cell>
          <cell r="Y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G461">
            <v>0</v>
          </cell>
          <cell r="AH461">
            <v>9.0551448648613538E-6</v>
          </cell>
          <cell r="AJ461" t="str">
            <v>ML</v>
          </cell>
          <cell r="AK461">
            <v>1500</v>
          </cell>
          <cell r="AL461">
            <v>0</v>
          </cell>
          <cell r="AM461">
            <v>1500</v>
          </cell>
          <cell r="AQ461" t="str">
            <v>OK</v>
          </cell>
          <cell r="AR461">
            <v>0</v>
          </cell>
          <cell r="AS461" t="str">
            <v>0</v>
          </cell>
          <cell r="AU461" t="str">
            <v>STT</v>
          </cell>
          <cell r="AW461" t="str">
            <v>S55</v>
          </cell>
          <cell r="AX461" t="str">
            <v>TE</v>
          </cell>
          <cell r="AY461">
            <v>529.68555500847958</v>
          </cell>
          <cell r="AZ461">
            <v>0</v>
          </cell>
          <cell r="BA461">
            <v>0</v>
          </cell>
          <cell r="BB461">
            <v>9.0551448648613538E-6</v>
          </cell>
          <cell r="BD461">
            <v>0</v>
          </cell>
          <cell r="BE461">
            <v>0</v>
          </cell>
          <cell r="BF461" t="str">
            <v>S55</v>
          </cell>
          <cell r="BG461" t="str">
            <v>CON</v>
          </cell>
        </row>
        <row r="462">
          <cell r="A462" t="str">
            <v>FA-25161857-S55</v>
          </cell>
          <cell r="B462" t="str">
            <v>S55</v>
          </cell>
          <cell r="C462" t="str">
            <v>TE</v>
          </cell>
          <cell r="H462" t="str">
            <v>CABLE PULLING</v>
          </cell>
          <cell r="I462" t="str">
            <v>CABLE TELECOM</v>
          </cell>
          <cell r="K462" t="str">
            <v>Cable Marking</v>
          </cell>
          <cell r="L462" t="str">
            <v>Cable Marking</v>
          </cell>
          <cell r="M462">
            <v>529.68555500847958</v>
          </cell>
          <cell r="N462">
            <v>9.0551448648613538E-6</v>
          </cell>
          <cell r="W462">
            <v>4.9999999999999996E-2</v>
          </cell>
          <cell r="X462">
            <v>0</v>
          </cell>
          <cell r="Y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G462">
            <v>0</v>
          </cell>
          <cell r="AH462">
            <v>9.0551448648613538E-6</v>
          </cell>
          <cell r="AJ462" t="str">
            <v>ML</v>
          </cell>
          <cell r="AK462">
            <v>1500</v>
          </cell>
          <cell r="AL462">
            <v>0</v>
          </cell>
          <cell r="AM462">
            <v>1500</v>
          </cell>
          <cell r="AQ462" t="str">
            <v>OK</v>
          </cell>
          <cell r="AR462">
            <v>0</v>
          </cell>
          <cell r="AS462" t="str">
            <v>0</v>
          </cell>
          <cell r="AU462" t="str">
            <v>STT</v>
          </cell>
          <cell r="AW462" t="str">
            <v>S55</v>
          </cell>
          <cell r="AX462" t="str">
            <v>TE</v>
          </cell>
          <cell r="AY462">
            <v>529.68555500847958</v>
          </cell>
          <cell r="AZ462">
            <v>0</v>
          </cell>
          <cell r="BA462">
            <v>0</v>
          </cell>
          <cell r="BB462">
            <v>9.0551448648613538E-6</v>
          </cell>
          <cell r="BD462">
            <v>0</v>
          </cell>
          <cell r="BE462">
            <v>0</v>
          </cell>
          <cell r="BF462" t="str">
            <v>S55</v>
          </cell>
          <cell r="BG462" t="str">
            <v>CON</v>
          </cell>
        </row>
        <row r="463">
          <cell r="A463" t="str">
            <v>FA-25161858-S55</v>
          </cell>
          <cell r="B463" t="str">
            <v>S55</v>
          </cell>
          <cell r="C463" t="str">
            <v>TE</v>
          </cell>
          <cell r="H463" t="str">
            <v>CABLE PULLING</v>
          </cell>
          <cell r="I463" t="str">
            <v>CABLE TELECOM</v>
          </cell>
          <cell r="K463" t="str">
            <v>QC</v>
          </cell>
          <cell r="L463" t="str">
            <v>QC</v>
          </cell>
          <cell r="M463">
            <v>1059.3711100169592</v>
          </cell>
          <cell r="N463">
            <v>1.8110289729722708E-5</v>
          </cell>
          <cell r="W463">
            <v>9.9999999999999992E-2</v>
          </cell>
          <cell r="X463">
            <v>0</v>
          </cell>
          <cell r="Y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G463">
            <v>0</v>
          </cell>
          <cell r="AH463">
            <v>1.8110289729722708E-5</v>
          </cell>
          <cell r="AJ463" t="str">
            <v>ML</v>
          </cell>
          <cell r="AK463">
            <v>1500</v>
          </cell>
          <cell r="AL463">
            <v>0</v>
          </cell>
          <cell r="AM463">
            <v>1500</v>
          </cell>
          <cell r="AQ463" t="str">
            <v>OK</v>
          </cell>
          <cell r="AR463">
            <v>0</v>
          </cell>
          <cell r="AS463" t="str">
            <v>0</v>
          </cell>
          <cell r="AU463" t="str">
            <v>STT</v>
          </cell>
          <cell r="AW463" t="str">
            <v>S55</v>
          </cell>
          <cell r="AX463" t="str">
            <v>TE</v>
          </cell>
          <cell r="AY463">
            <v>1059.3711100169592</v>
          </cell>
          <cell r="AZ463">
            <v>0</v>
          </cell>
          <cell r="BA463">
            <v>0</v>
          </cell>
          <cell r="BB463">
            <v>1.8110289729722708E-5</v>
          </cell>
          <cell r="BD463">
            <v>0</v>
          </cell>
          <cell r="BE463">
            <v>0</v>
          </cell>
          <cell r="BF463" t="str">
            <v>S55</v>
          </cell>
          <cell r="BG463" t="str">
            <v>CON</v>
          </cell>
        </row>
        <row r="464">
          <cell r="B464" t="str">
            <v>S55</v>
          </cell>
          <cell r="C464" t="str">
            <v>TE</v>
          </cell>
          <cell r="I464" t="str">
            <v>Telecom Cable Gland</v>
          </cell>
          <cell r="M464">
            <v>3531.2370333898634</v>
          </cell>
          <cell r="N464">
            <v>6.0367632432409021E-5</v>
          </cell>
          <cell r="W464">
            <v>0.12007837204983515</v>
          </cell>
          <cell r="X464">
            <v>0</v>
          </cell>
          <cell r="Y464">
            <v>1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G464">
            <v>0</v>
          </cell>
          <cell r="AH464">
            <v>6.0367632432409021E-5</v>
          </cell>
        </row>
        <row r="465">
          <cell r="A465" t="str">
            <v>FA-25161862-S55-A</v>
          </cell>
          <cell r="B465" t="str">
            <v>S55</v>
          </cell>
          <cell r="C465" t="str">
            <v>TE</v>
          </cell>
          <cell r="J465" t="str">
            <v>Telecom Cable Gland</v>
          </cell>
          <cell r="M465">
            <v>3531.2370333898634</v>
          </cell>
          <cell r="N465">
            <v>6.0367632432409021E-5</v>
          </cell>
          <cell r="W465">
            <v>1</v>
          </cell>
          <cell r="X465">
            <v>0</v>
          </cell>
          <cell r="Y465">
            <v>1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G465">
            <v>0</v>
          </cell>
          <cell r="AH465">
            <v>6.0367632432409021E-5</v>
          </cell>
        </row>
        <row r="466">
          <cell r="A466" t="str">
            <v>FA-25161861-S55</v>
          </cell>
          <cell r="B466" t="str">
            <v>S55</v>
          </cell>
          <cell r="C466" t="str">
            <v>TE</v>
          </cell>
          <cell r="H466" t="str">
            <v>GLAND &amp; TERMINATION</v>
          </cell>
          <cell r="I466" t="str">
            <v>GLAND TELECOM</v>
          </cell>
          <cell r="K466" t="str">
            <v>Handling</v>
          </cell>
          <cell r="L466" t="str">
            <v>HANDLING</v>
          </cell>
          <cell r="M466">
            <v>353.12370333898633</v>
          </cell>
          <cell r="N466">
            <v>6.0367632432409014E-6</v>
          </cell>
          <cell r="W466">
            <v>0.10000000000000002</v>
          </cell>
          <cell r="X466">
            <v>0</v>
          </cell>
          <cell r="Y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G466">
            <v>0</v>
          </cell>
          <cell r="AH466">
            <v>6.0367632432409014E-6</v>
          </cell>
          <cell r="AJ466" t="str">
            <v>SET</v>
          </cell>
          <cell r="AK466">
            <v>1</v>
          </cell>
          <cell r="AL466">
            <v>0</v>
          </cell>
          <cell r="AM466">
            <v>1</v>
          </cell>
          <cell r="AQ466" t="str">
            <v>OK</v>
          </cell>
          <cell r="AR466">
            <v>0</v>
          </cell>
          <cell r="AS466" t="str">
            <v>0</v>
          </cell>
          <cell r="AU466" t="str">
            <v>STT</v>
          </cell>
          <cell r="AW466" t="str">
            <v>S55</v>
          </cell>
          <cell r="AX466" t="str">
            <v>TE</v>
          </cell>
          <cell r="AY466">
            <v>353.12370333898633</v>
          </cell>
          <cell r="AZ466">
            <v>0</v>
          </cell>
          <cell r="BA466">
            <v>0</v>
          </cell>
          <cell r="BB466">
            <v>6.0367632432409014E-6</v>
          </cell>
          <cell r="BD466">
            <v>0</v>
          </cell>
          <cell r="BE466">
            <v>0</v>
          </cell>
          <cell r="BF466" t="str">
            <v>S55</v>
          </cell>
          <cell r="BG466" t="str">
            <v>CON</v>
          </cell>
        </row>
        <row r="467">
          <cell r="A467" t="str">
            <v>FA-25161862-S55</v>
          </cell>
          <cell r="B467" t="str">
            <v>S55</v>
          </cell>
          <cell r="C467" t="str">
            <v>TE</v>
          </cell>
          <cell r="H467" t="str">
            <v>GLAND &amp; TERMINATION</v>
          </cell>
          <cell r="I467" t="str">
            <v>GLAND TELECOM</v>
          </cell>
          <cell r="K467" t="str">
            <v>Gland Installation</v>
          </cell>
          <cell r="L467" t="str">
            <v>GLANDING</v>
          </cell>
          <cell r="M467">
            <v>2118.7422200339183</v>
          </cell>
          <cell r="N467">
            <v>3.6220579459445415E-5</v>
          </cell>
          <cell r="W467">
            <v>0.59999999999999987</v>
          </cell>
          <cell r="X467">
            <v>0</v>
          </cell>
          <cell r="Y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G467">
            <v>0</v>
          </cell>
          <cell r="AH467">
            <v>3.6220579459445415E-5</v>
          </cell>
          <cell r="AJ467" t="str">
            <v>SET</v>
          </cell>
          <cell r="AK467">
            <v>1</v>
          </cell>
          <cell r="AL467">
            <v>0</v>
          </cell>
          <cell r="AM467">
            <v>1</v>
          </cell>
          <cell r="AQ467" t="str">
            <v>OK</v>
          </cell>
          <cell r="AR467">
            <v>0</v>
          </cell>
          <cell r="AS467" t="str">
            <v>0</v>
          </cell>
          <cell r="AU467" t="str">
            <v>STT</v>
          </cell>
          <cell r="AW467" t="str">
            <v>S55</v>
          </cell>
          <cell r="AX467" t="str">
            <v>TE</v>
          </cell>
          <cell r="AY467">
            <v>2118.7422200339183</v>
          </cell>
          <cell r="AZ467">
            <v>0</v>
          </cell>
          <cell r="BA467">
            <v>0</v>
          </cell>
          <cell r="BB467">
            <v>3.6220579459445415E-5</v>
          </cell>
          <cell r="BD467">
            <v>0</v>
          </cell>
          <cell r="BE467">
            <v>0</v>
          </cell>
          <cell r="BF467" t="str">
            <v>S55</v>
          </cell>
          <cell r="BG467" t="str">
            <v>CON</v>
          </cell>
        </row>
        <row r="468">
          <cell r="A468" t="str">
            <v>FA-25161863-S55</v>
          </cell>
          <cell r="B468" t="str">
            <v>S55</v>
          </cell>
          <cell r="C468" t="str">
            <v>TE</v>
          </cell>
          <cell r="H468" t="str">
            <v>GLAND &amp; TERMINATION</v>
          </cell>
          <cell r="I468" t="str">
            <v>GLAND TELECOM</v>
          </cell>
          <cell r="K468" t="str">
            <v>Termination</v>
          </cell>
          <cell r="L468" t="str">
            <v>Termination</v>
          </cell>
          <cell r="M468">
            <v>882.80925834746597</v>
          </cell>
          <cell r="N468">
            <v>1.5091908108102257E-5</v>
          </cell>
          <cell r="W468">
            <v>0.25</v>
          </cell>
          <cell r="X468">
            <v>0</v>
          </cell>
          <cell r="Y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G468">
            <v>0</v>
          </cell>
          <cell r="AH468">
            <v>1.5091908108102257E-5</v>
          </cell>
          <cell r="AJ468" t="str">
            <v>SET</v>
          </cell>
          <cell r="AK468">
            <v>1</v>
          </cell>
          <cell r="AL468">
            <v>0</v>
          </cell>
          <cell r="AM468">
            <v>1</v>
          </cell>
          <cell r="AQ468" t="str">
            <v>OK</v>
          </cell>
          <cell r="AR468">
            <v>0</v>
          </cell>
          <cell r="AS468" t="str">
            <v>0</v>
          </cell>
          <cell r="AU468" t="str">
            <v>STT</v>
          </cell>
          <cell r="AW468" t="str">
            <v>S55</v>
          </cell>
          <cell r="AX468" t="str">
            <v>TE</v>
          </cell>
          <cell r="AY468">
            <v>882.80925834746597</v>
          </cell>
          <cell r="AZ468">
            <v>0</v>
          </cell>
          <cell r="BA468">
            <v>0</v>
          </cell>
          <cell r="BB468">
            <v>1.5091908108102257E-5</v>
          </cell>
          <cell r="BD468">
            <v>0</v>
          </cell>
          <cell r="BE468">
            <v>0</v>
          </cell>
          <cell r="BF468" t="str">
            <v>S55</v>
          </cell>
          <cell r="BG468" t="str">
            <v>CON</v>
          </cell>
        </row>
        <row r="469">
          <cell r="A469" t="str">
            <v>FA-25161864-S55</v>
          </cell>
          <cell r="B469" t="str">
            <v>S55</v>
          </cell>
          <cell r="C469" t="str">
            <v>TE</v>
          </cell>
          <cell r="H469" t="str">
            <v>GLAND &amp; TERMINATION</v>
          </cell>
          <cell r="I469" t="str">
            <v>GLAND TELECOM</v>
          </cell>
          <cell r="K469" t="str">
            <v>QC</v>
          </cell>
          <cell r="L469" t="str">
            <v>QC</v>
          </cell>
          <cell r="M469">
            <v>176.56185166949317</v>
          </cell>
          <cell r="N469">
            <v>3.0183816216204507E-6</v>
          </cell>
          <cell r="W469">
            <v>5.000000000000001E-2</v>
          </cell>
          <cell r="X469">
            <v>0</v>
          </cell>
          <cell r="Y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G469">
            <v>0</v>
          </cell>
          <cell r="AH469">
            <v>3.0183816216204507E-6</v>
          </cell>
          <cell r="AJ469" t="str">
            <v>SET</v>
          </cell>
          <cell r="AK469">
            <v>1</v>
          </cell>
          <cell r="AL469">
            <v>0</v>
          </cell>
          <cell r="AM469">
            <v>1</v>
          </cell>
          <cell r="AQ469" t="str">
            <v>OK</v>
          </cell>
          <cell r="AR469">
            <v>0</v>
          </cell>
          <cell r="AS469" t="str">
            <v>0</v>
          </cell>
          <cell r="AU469" t="str">
            <v>STT</v>
          </cell>
          <cell r="AW469" t="str">
            <v>S55</v>
          </cell>
          <cell r="AX469" t="str">
            <v>TE</v>
          </cell>
          <cell r="AY469">
            <v>176.56185166949317</v>
          </cell>
          <cell r="AZ469">
            <v>0</v>
          </cell>
          <cell r="BA469">
            <v>0</v>
          </cell>
          <cell r="BB469">
            <v>3.0183816216204507E-6</v>
          </cell>
          <cell r="BD469">
            <v>0</v>
          </cell>
          <cell r="BE469">
            <v>0</v>
          </cell>
          <cell r="BF469" t="str">
            <v>S55</v>
          </cell>
          <cell r="BG469" t="str">
            <v>CON</v>
          </cell>
        </row>
        <row r="470">
          <cell r="B470" t="str">
            <v>S55</v>
          </cell>
          <cell r="C470" t="str">
            <v>TE</v>
          </cell>
          <cell r="I470" t="str">
            <v>CCTV system</v>
          </cell>
          <cell r="M470">
            <v>2562.3260002096836</v>
          </cell>
          <cell r="N470">
            <v>4.3803786800506597E-5</v>
          </cell>
          <cell r="W470">
            <v>8.713092093701294E-2</v>
          </cell>
          <cell r="X470">
            <v>0</v>
          </cell>
          <cell r="Y470">
            <v>1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G470">
            <v>0</v>
          </cell>
          <cell r="AH470">
            <v>4.3803786800506597E-5</v>
          </cell>
        </row>
        <row r="471">
          <cell r="A471" t="str">
            <v>FA-25161869-S55-A</v>
          </cell>
          <cell r="B471" t="str">
            <v>S55</v>
          </cell>
          <cell r="C471" t="str">
            <v>TE</v>
          </cell>
          <cell r="J471" t="str">
            <v>CCTV Device</v>
          </cell>
          <cell r="M471">
            <v>2122.1518196980614</v>
          </cell>
          <cell r="N471">
            <v>3.6278867661942281E-5</v>
          </cell>
          <cell r="W471">
            <v>0.82821304530508577</v>
          </cell>
          <cell r="X471">
            <v>0</v>
          </cell>
          <cell r="Y471">
            <v>1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G471">
            <v>0</v>
          </cell>
          <cell r="AH471">
            <v>3.6278867661942281E-5</v>
          </cell>
        </row>
        <row r="472">
          <cell r="A472" t="str">
            <v>FA-25161867-S55</v>
          </cell>
          <cell r="B472" t="str">
            <v>S55</v>
          </cell>
          <cell r="C472" t="str">
            <v>TE</v>
          </cell>
          <cell r="H472" t="str">
            <v>CCTV SYSTEM</v>
          </cell>
          <cell r="I472" t="str">
            <v>CCTV DEVICE</v>
          </cell>
          <cell r="K472" t="str">
            <v>Handling</v>
          </cell>
          <cell r="L472" t="str">
            <v>HANDLING</v>
          </cell>
          <cell r="M472">
            <v>212.21518196980617</v>
          </cell>
          <cell r="N472">
            <v>3.6278867661942286E-6</v>
          </cell>
          <cell r="W472">
            <v>0.10000000000000002</v>
          </cell>
          <cell r="X472">
            <v>0</v>
          </cell>
          <cell r="Y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G472">
            <v>0</v>
          </cell>
          <cell r="AH472">
            <v>3.6278867661942286E-6</v>
          </cell>
          <cell r="AJ472" t="str">
            <v>NO.</v>
          </cell>
          <cell r="AK472">
            <v>1</v>
          </cell>
          <cell r="AL472">
            <v>0</v>
          </cell>
          <cell r="AM472">
            <v>1</v>
          </cell>
          <cell r="AQ472" t="str">
            <v>OK</v>
          </cell>
          <cell r="AR472">
            <v>0</v>
          </cell>
          <cell r="AS472" t="str">
            <v>0</v>
          </cell>
          <cell r="AU472" t="str">
            <v>STT</v>
          </cell>
          <cell r="AW472" t="str">
            <v>S55</v>
          </cell>
          <cell r="AX472" t="str">
            <v>TE</v>
          </cell>
          <cell r="AY472">
            <v>212.21518196980617</v>
          </cell>
          <cell r="AZ472">
            <v>0</v>
          </cell>
          <cell r="BA472">
            <v>0</v>
          </cell>
          <cell r="BB472">
            <v>3.6278867661942286E-6</v>
          </cell>
          <cell r="BD472">
            <v>0</v>
          </cell>
          <cell r="BE472">
            <v>0</v>
          </cell>
          <cell r="BF472" t="str">
            <v>S55</v>
          </cell>
          <cell r="BG472" t="str">
            <v>CON</v>
          </cell>
        </row>
        <row r="473">
          <cell r="A473" t="str">
            <v>FA-25161868-S55</v>
          </cell>
          <cell r="B473" t="str">
            <v>S55</v>
          </cell>
          <cell r="C473" t="str">
            <v>TE</v>
          </cell>
          <cell r="H473" t="str">
            <v>CCTV SYSTEM</v>
          </cell>
          <cell r="I473" t="str">
            <v>CCTV DEVICE</v>
          </cell>
          <cell r="K473" t="str">
            <v>Pole For CCT</v>
          </cell>
          <cell r="L473" t="str">
            <v>INSTALLATION POLE</v>
          </cell>
          <cell r="M473">
            <v>318.32277295470925</v>
          </cell>
          <cell r="N473">
            <v>5.441830149291343E-6</v>
          </cell>
          <cell r="W473">
            <v>0.15000000000000002</v>
          </cell>
          <cell r="X473">
            <v>0</v>
          </cell>
          <cell r="Y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G473">
            <v>0</v>
          </cell>
          <cell r="AH473">
            <v>5.441830149291343E-6</v>
          </cell>
          <cell r="AJ473" t="str">
            <v>NO.</v>
          </cell>
          <cell r="AK473">
            <v>1</v>
          </cell>
          <cell r="AL473">
            <v>0</v>
          </cell>
          <cell r="AM473">
            <v>1</v>
          </cell>
          <cell r="AQ473" t="str">
            <v>OK</v>
          </cell>
          <cell r="AR473">
            <v>0</v>
          </cell>
          <cell r="AS473" t="str">
            <v>0</v>
          </cell>
          <cell r="AU473" t="str">
            <v>STT</v>
          </cell>
          <cell r="AW473" t="str">
            <v>S55</v>
          </cell>
          <cell r="AX473" t="str">
            <v>TE</v>
          </cell>
          <cell r="AY473">
            <v>318.32277295470925</v>
          </cell>
          <cell r="AZ473">
            <v>0</v>
          </cell>
          <cell r="BA473">
            <v>0</v>
          </cell>
          <cell r="BB473">
            <v>5.441830149291343E-6</v>
          </cell>
          <cell r="BD473">
            <v>0</v>
          </cell>
          <cell r="BE473">
            <v>0</v>
          </cell>
          <cell r="BF473" t="str">
            <v>S55</v>
          </cell>
          <cell r="BG473" t="str">
            <v>CON</v>
          </cell>
        </row>
        <row r="474">
          <cell r="A474" t="str">
            <v>FA-25161869-S55</v>
          </cell>
          <cell r="B474" t="str">
            <v>S55</v>
          </cell>
          <cell r="C474" t="str">
            <v>TE</v>
          </cell>
          <cell r="H474" t="str">
            <v>CCTV SYSTEM</v>
          </cell>
          <cell r="I474" t="str">
            <v>CCTV DEVICE</v>
          </cell>
          <cell r="K474" t="str">
            <v>Device Installation</v>
          </cell>
          <cell r="L474" t="str">
            <v>TELECOM-EQUIPMENT</v>
          </cell>
          <cell r="M474">
            <v>1485.5062737886431</v>
          </cell>
          <cell r="N474">
            <v>2.5395207363359597E-5</v>
          </cell>
          <cell r="W474">
            <v>0.7</v>
          </cell>
          <cell r="X474">
            <v>0</v>
          </cell>
          <cell r="Y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G474">
            <v>0</v>
          </cell>
          <cell r="AH474">
            <v>2.5395207363359597E-5</v>
          </cell>
          <cell r="AJ474" t="str">
            <v>NO.</v>
          </cell>
          <cell r="AK474">
            <v>1</v>
          </cell>
          <cell r="AL474">
            <v>0</v>
          </cell>
          <cell r="AM474">
            <v>1</v>
          </cell>
          <cell r="AQ474" t="str">
            <v>OK</v>
          </cell>
          <cell r="AR474">
            <v>0</v>
          </cell>
          <cell r="AS474" t="str">
            <v>0</v>
          </cell>
          <cell r="AU474" t="str">
            <v>STT</v>
          </cell>
          <cell r="AW474" t="str">
            <v>S55</v>
          </cell>
          <cell r="AX474" t="str">
            <v>TE</v>
          </cell>
          <cell r="AY474">
            <v>1485.5062737886431</v>
          </cell>
          <cell r="AZ474">
            <v>0</v>
          </cell>
          <cell r="BA474">
            <v>0</v>
          </cell>
          <cell r="BB474">
            <v>2.5395207363359597E-5</v>
          </cell>
          <cell r="BD474">
            <v>0</v>
          </cell>
          <cell r="BE474">
            <v>0</v>
          </cell>
          <cell r="BF474" t="str">
            <v>S55</v>
          </cell>
          <cell r="BG474" t="str">
            <v>CON</v>
          </cell>
        </row>
        <row r="475">
          <cell r="A475" t="str">
            <v>FA-25161870-S55</v>
          </cell>
          <cell r="B475" t="str">
            <v>S55</v>
          </cell>
          <cell r="C475" t="str">
            <v>TE</v>
          </cell>
          <cell r="H475" t="str">
            <v>CCTV SYSTEM</v>
          </cell>
          <cell r="I475" t="str">
            <v>CCTV DEVICE</v>
          </cell>
          <cell r="K475" t="str">
            <v>QC</v>
          </cell>
          <cell r="L475" t="str">
            <v>QC</v>
          </cell>
          <cell r="M475">
            <v>106.10759098490308</v>
          </cell>
          <cell r="N475">
            <v>1.8139433830971143E-6</v>
          </cell>
          <cell r="W475">
            <v>5.000000000000001E-2</v>
          </cell>
          <cell r="X475">
            <v>0</v>
          </cell>
          <cell r="Y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G475">
            <v>0</v>
          </cell>
          <cell r="AH475">
            <v>1.8139433830971143E-6</v>
          </cell>
          <cell r="AJ475" t="str">
            <v>NO.</v>
          </cell>
          <cell r="AK475">
            <v>1</v>
          </cell>
          <cell r="AL475">
            <v>0</v>
          </cell>
          <cell r="AM475">
            <v>1</v>
          </cell>
          <cell r="AQ475" t="str">
            <v>OK</v>
          </cell>
          <cell r="AR475">
            <v>0</v>
          </cell>
          <cell r="AS475" t="str">
            <v>0</v>
          </cell>
          <cell r="AU475" t="str">
            <v>STT</v>
          </cell>
          <cell r="AW475" t="str">
            <v>S55</v>
          </cell>
          <cell r="AX475" t="str">
            <v>TE</v>
          </cell>
          <cell r="AY475">
            <v>106.10759098490308</v>
          </cell>
          <cell r="AZ475">
            <v>0</v>
          </cell>
          <cell r="BA475">
            <v>0</v>
          </cell>
          <cell r="BB475">
            <v>1.8139433830971143E-6</v>
          </cell>
          <cell r="BD475">
            <v>0</v>
          </cell>
          <cell r="BE475">
            <v>0</v>
          </cell>
          <cell r="BF475" t="str">
            <v>S55</v>
          </cell>
          <cell r="BG475" t="str">
            <v>CON</v>
          </cell>
        </row>
        <row r="476">
          <cell r="A476" t="str">
            <v>FA-25161873-S55-A</v>
          </cell>
          <cell r="B476" t="str">
            <v>S55</v>
          </cell>
          <cell r="C476" t="str">
            <v>TE</v>
          </cell>
          <cell r="J476" t="str">
            <v>CCTV Junction Box</v>
          </cell>
          <cell r="M476">
            <v>183.39932376538883</v>
          </cell>
          <cell r="N476">
            <v>3.1352704054514376E-6</v>
          </cell>
          <cell r="W476">
            <v>7.1575327944367995E-2</v>
          </cell>
          <cell r="X476">
            <v>0</v>
          </cell>
          <cell r="Y476">
            <v>1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G476">
            <v>0</v>
          </cell>
          <cell r="AH476">
            <v>3.1352704054514376E-6</v>
          </cell>
        </row>
        <row r="477">
          <cell r="A477" t="str">
            <v>FA-25161872-S55</v>
          </cell>
          <cell r="B477" t="str">
            <v>S55</v>
          </cell>
          <cell r="C477" t="str">
            <v>TE</v>
          </cell>
          <cell r="H477" t="str">
            <v>CCTV SYSTEM</v>
          </cell>
          <cell r="I477" t="str">
            <v>JUNCTION BOX CCTV</v>
          </cell>
          <cell r="K477" t="str">
            <v>Handling</v>
          </cell>
          <cell r="L477" t="str">
            <v>HANDLING</v>
          </cell>
          <cell r="M477">
            <v>18.339932376538883</v>
          </cell>
          <cell r="N477">
            <v>3.1352704054514377E-7</v>
          </cell>
          <cell r="W477">
            <v>0.10000000000000002</v>
          </cell>
          <cell r="X477">
            <v>0</v>
          </cell>
          <cell r="Y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G477">
            <v>0</v>
          </cell>
          <cell r="AH477">
            <v>3.1352704054514377E-7</v>
          </cell>
          <cell r="AJ477" t="str">
            <v>NO.</v>
          </cell>
          <cell r="AK477">
            <v>1</v>
          </cell>
          <cell r="AL477">
            <v>0</v>
          </cell>
          <cell r="AM477">
            <v>1</v>
          </cell>
          <cell r="AQ477" t="str">
            <v>OK</v>
          </cell>
          <cell r="AR477">
            <v>0</v>
          </cell>
          <cell r="AS477" t="str">
            <v>0</v>
          </cell>
          <cell r="AU477" t="str">
            <v>STT</v>
          </cell>
          <cell r="AW477" t="str">
            <v>S55</v>
          </cell>
          <cell r="AX477" t="str">
            <v>TE</v>
          </cell>
          <cell r="AY477">
            <v>18.339932376538883</v>
          </cell>
          <cell r="AZ477">
            <v>0</v>
          </cell>
          <cell r="BA477">
            <v>0</v>
          </cell>
          <cell r="BB477">
            <v>3.1352704054514377E-7</v>
          </cell>
          <cell r="BD477">
            <v>0</v>
          </cell>
          <cell r="BE477">
            <v>0</v>
          </cell>
          <cell r="BF477" t="str">
            <v>S55</v>
          </cell>
          <cell r="BG477" t="str">
            <v>CON</v>
          </cell>
        </row>
        <row r="478">
          <cell r="A478" t="str">
            <v>FA-25161873-S55</v>
          </cell>
          <cell r="B478" t="str">
            <v>S55</v>
          </cell>
          <cell r="C478" t="str">
            <v>TE</v>
          </cell>
          <cell r="H478" t="str">
            <v>CCTV SYSTEM</v>
          </cell>
          <cell r="I478" t="str">
            <v>JUNCTION BOX CCTV</v>
          </cell>
          <cell r="K478" t="str">
            <v>Installation</v>
          </cell>
          <cell r="L478" t="str">
            <v>JUNCTION BOX</v>
          </cell>
          <cell r="M478">
            <v>155.88942520058049</v>
          </cell>
          <cell r="N478">
            <v>2.6649798446337217E-6</v>
          </cell>
          <cell r="W478">
            <v>0.85</v>
          </cell>
          <cell r="X478">
            <v>0</v>
          </cell>
          <cell r="Y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G478">
            <v>0</v>
          </cell>
          <cell r="AH478">
            <v>2.6649798446337217E-6</v>
          </cell>
          <cell r="AJ478" t="str">
            <v>NO.</v>
          </cell>
          <cell r="AK478">
            <v>1</v>
          </cell>
          <cell r="AL478">
            <v>0</v>
          </cell>
          <cell r="AM478">
            <v>1</v>
          </cell>
          <cell r="AQ478" t="str">
            <v>OK</v>
          </cell>
          <cell r="AR478">
            <v>0</v>
          </cell>
          <cell r="AS478" t="str">
            <v>0</v>
          </cell>
          <cell r="AU478" t="str">
            <v>STT</v>
          </cell>
          <cell r="AW478" t="str">
            <v>S55</v>
          </cell>
          <cell r="AX478" t="str">
            <v>TE</v>
          </cell>
          <cell r="AY478">
            <v>155.88942520058049</v>
          </cell>
          <cell r="AZ478">
            <v>0</v>
          </cell>
          <cell r="BA478">
            <v>0</v>
          </cell>
          <cell r="BB478">
            <v>2.6649798446337217E-6</v>
          </cell>
          <cell r="BD478">
            <v>0</v>
          </cell>
          <cell r="BE478">
            <v>0</v>
          </cell>
          <cell r="BF478" t="str">
            <v>S55</v>
          </cell>
          <cell r="BG478" t="str">
            <v>CON</v>
          </cell>
        </row>
        <row r="479">
          <cell r="A479" t="str">
            <v>FA-25161874-S55</v>
          </cell>
          <cell r="B479" t="str">
            <v>S55</v>
          </cell>
          <cell r="C479" t="str">
            <v>TE</v>
          </cell>
          <cell r="H479" t="str">
            <v>CCTV SYSTEM</v>
          </cell>
          <cell r="I479" t="str">
            <v>JUNCTION BOX CCTV</v>
          </cell>
          <cell r="K479" t="str">
            <v>QC</v>
          </cell>
          <cell r="L479" t="str">
            <v>QC</v>
          </cell>
          <cell r="M479">
            <v>9.1699661882694414</v>
          </cell>
          <cell r="N479">
            <v>1.5676352027257189E-7</v>
          </cell>
          <cell r="W479">
            <v>5.000000000000001E-2</v>
          </cell>
          <cell r="X479">
            <v>0</v>
          </cell>
          <cell r="Y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G479">
            <v>0</v>
          </cell>
          <cell r="AH479">
            <v>1.5676352027257189E-7</v>
          </cell>
          <cell r="AJ479" t="str">
            <v>NO.</v>
          </cell>
          <cell r="AK479">
            <v>1</v>
          </cell>
          <cell r="AL479">
            <v>0</v>
          </cell>
          <cell r="AM479">
            <v>1</v>
          </cell>
          <cell r="AQ479" t="str">
            <v>OK</v>
          </cell>
          <cell r="AR479">
            <v>0</v>
          </cell>
          <cell r="AS479" t="str">
            <v>0</v>
          </cell>
          <cell r="AU479" t="str">
            <v>STT</v>
          </cell>
          <cell r="AW479" t="str">
            <v>S55</v>
          </cell>
          <cell r="AX479" t="str">
            <v>TE</v>
          </cell>
          <cell r="AY479">
            <v>9.1699661882694414</v>
          </cell>
          <cell r="AZ479">
            <v>0</v>
          </cell>
          <cell r="BA479">
            <v>0</v>
          </cell>
          <cell r="BB479">
            <v>1.5676352027257189E-7</v>
          </cell>
          <cell r="BD479">
            <v>0</v>
          </cell>
          <cell r="BE479">
            <v>0</v>
          </cell>
          <cell r="BF479" t="str">
            <v>S55</v>
          </cell>
          <cell r="BG479" t="str">
            <v>CON</v>
          </cell>
        </row>
        <row r="480">
          <cell r="A480" t="str">
            <v>FA-25161877-S55-A</v>
          </cell>
          <cell r="B480" t="str">
            <v>S55</v>
          </cell>
          <cell r="C480" t="str">
            <v>TE</v>
          </cell>
          <cell r="J480" t="str">
            <v>CCTV Panel</v>
          </cell>
          <cell r="M480">
            <v>183.40920093706944</v>
          </cell>
          <cell r="N480">
            <v>3.1354392588769789E-6</v>
          </cell>
          <cell r="W480">
            <v>7.1579182712137521E-2</v>
          </cell>
          <cell r="X480">
            <v>0</v>
          </cell>
          <cell r="Y480">
            <v>1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G480">
            <v>0</v>
          </cell>
          <cell r="AH480">
            <v>3.1354392588769789E-6</v>
          </cell>
        </row>
        <row r="481">
          <cell r="A481" t="str">
            <v>FA-25161876-S55</v>
          </cell>
          <cell r="B481" t="str">
            <v>S55</v>
          </cell>
          <cell r="C481" t="str">
            <v>TE</v>
          </cell>
          <cell r="H481" t="str">
            <v>CCTV SYSTEM</v>
          </cell>
          <cell r="I481" t="str">
            <v>CCTV PANEL</v>
          </cell>
          <cell r="K481" t="str">
            <v>Handling</v>
          </cell>
          <cell r="L481" t="str">
            <v>HANDLING</v>
          </cell>
          <cell r="M481">
            <v>18.340920093706945</v>
          </cell>
          <cell r="N481">
            <v>3.1354392588769792E-7</v>
          </cell>
          <cell r="W481">
            <v>0.1</v>
          </cell>
          <cell r="X481">
            <v>0</v>
          </cell>
          <cell r="Y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G481">
            <v>0</v>
          </cell>
          <cell r="AH481">
            <v>3.1354392588769792E-7</v>
          </cell>
          <cell r="AJ481" t="str">
            <v>NO.</v>
          </cell>
          <cell r="AK481">
            <v>1</v>
          </cell>
          <cell r="AL481">
            <v>0</v>
          </cell>
          <cell r="AM481">
            <v>1</v>
          </cell>
          <cell r="AQ481" t="str">
            <v>OK</v>
          </cell>
          <cell r="AR481">
            <v>0</v>
          </cell>
          <cell r="AS481" t="str">
            <v>0</v>
          </cell>
          <cell r="AU481" t="str">
            <v>STT</v>
          </cell>
          <cell r="AW481" t="str">
            <v>S55</v>
          </cell>
          <cell r="AX481" t="str">
            <v>TE</v>
          </cell>
          <cell r="AY481">
            <v>18.340920093706945</v>
          </cell>
          <cell r="AZ481">
            <v>0</v>
          </cell>
          <cell r="BA481">
            <v>0</v>
          </cell>
          <cell r="BB481">
            <v>3.1354392588769792E-7</v>
          </cell>
          <cell r="BD481">
            <v>0</v>
          </cell>
          <cell r="BE481">
            <v>0</v>
          </cell>
          <cell r="BF481" t="str">
            <v>S55</v>
          </cell>
          <cell r="BG481" t="str">
            <v>CON</v>
          </cell>
        </row>
        <row r="482">
          <cell r="A482" t="str">
            <v>FA-25161877-S55</v>
          </cell>
          <cell r="B482" t="str">
            <v>S55</v>
          </cell>
          <cell r="C482" t="str">
            <v>TE</v>
          </cell>
          <cell r="H482" t="str">
            <v>CCTV SYSTEM</v>
          </cell>
          <cell r="I482" t="str">
            <v>CCTV PANEL</v>
          </cell>
          <cell r="K482" t="str">
            <v>Installation</v>
          </cell>
          <cell r="L482" t="str">
            <v>INSTALLATION PANEL</v>
          </cell>
          <cell r="M482">
            <v>155.89782079650902</v>
          </cell>
          <cell r="N482">
            <v>2.6651233700454323E-6</v>
          </cell>
          <cell r="W482">
            <v>0.85</v>
          </cell>
          <cell r="X482">
            <v>0</v>
          </cell>
          <cell r="Y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G482">
            <v>0</v>
          </cell>
          <cell r="AH482">
            <v>2.6651233700454323E-6</v>
          </cell>
          <cell r="AJ482" t="str">
            <v>NO.</v>
          </cell>
          <cell r="AK482">
            <v>1</v>
          </cell>
          <cell r="AL482">
            <v>0</v>
          </cell>
          <cell r="AM482">
            <v>1</v>
          </cell>
          <cell r="AQ482" t="str">
            <v>OK</v>
          </cell>
          <cell r="AR482">
            <v>0</v>
          </cell>
          <cell r="AS482" t="str">
            <v>0</v>
          </cell>
          <cell r="AU482" t="str">
            <v>STT</v>
          </cell>
          <cell r="AW482" t="str">
            <v>S55</v>
          </cell>
          <cell r="AX482" t="str">
            <v>TE</v>
          </cell>
          <cell r="AY482">
            <v>155.89782079650902</v>
          </cell>
          <cell r="AZ482">
            <v>0</v>
          </cell>
          <cell r="BA482">
            <v>0</v>
          </cell>
          <cell r="BB482">
            <v>2.6651233700454323E-6</v>
          </cell>
          <cell r="BD482">
            <v>0</v>
          </cell>
          <cell r="BE482">
            <v>0</v>
          </cell>
          <cell r="BF482" t="str">
            <v>S55</v>
          </cell>
          <cell r="BG482" t="str">
            <v>CON</v>
          </cell>
        </row>
        <row r="483">
          <cell r="A483" t="str">
            <v>FA-25161878-S55</v>
          </cell>
          <cell r="B483" t="str">
            <v>S55</v>
          </cell>
          <cell r="C483" t="str">
            <v>TE</v>
          </cell>
          <cell r="H483" t="str">
            <v>CCTV SYSTEM</v>
          </cell>
          <cell r="I483" t="str">
            <v>CCTV PANEL</v>
          </cell>
          <cell r="K483" t="str">
            <v>QC</v>
          </cell>
          <cell r="L483" t="str">
            <v>QC</v>
          </cell>
          <cell r="M483">
            <v>9.1704600468534725</v>
          </cell>
          <cell r="N483">
            <v>1.5677196294384896E-7</v>
          </cell>
          <cell r="W483">
            <v>0.05</v>
          </cell>
          <cell r="X483">
            <v>0</v>
          </cell>
          <cell r="Y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G483">
            <v>0</v>
          </cell>
          <cell r="AH483">
            <v>1.5677196294384896E-7</v>
          </cell>
          <cell r="AJ483" t="str">
            <v>NO.</v>
          </cell>
          <cell r="AK483">
            <v>1</v>
          </cell>
          <cell r="AL483">
            <v>0</v>
          </cell>
          <cell r="AM483">
            <v>1</v>
          </cell>
          <cell r="AQ483" t="str">
            <v>OK</v>
          </cell>
          <cell r="AR483">
            <v>0</v>
          </cell>
          <cell r="AS483" t="str">
            <v>0</v>
          </cell>
          <cell r="AU483" t="str">
            <v>STT</v>
          </cell>
          <cell r="AW483" t="str">
            <v>S55</v>
          </cell>
          <cell r="AX483" t="str">
            <v>TE</v>
          </cell>
          <cell r="AY483">
            <v>9.1704600468534725</v>
          </cell>
          <cell r="AZ483">
            <v>0</v>
          </cell>
          <cell r="BA483">
            <v>0</v>
          </cell>
          <cell r="BB483">
            <v>1.5677196294384896E-7</v>
          </cell>
          <cell r="BD483">
            <v>0</v>
          </cell>
          <cell r="BE483">
            <v>0</v>
          </cell>
          <cell r="BF483" t="str">
            <v>S55</v>
          </cell>
          <cell r="BG483" t="str">
            <v>CON</v>
          </cell>
        </row>
        <row r="484">
          <cell r="A484" t="str">
            <v>FA-25161881-S55-A</v>
          </cell>
          <cell r="B484" t="str">
            <v>S55</v>
          </cell>
          <cell r="C484" t="str">
            <v>TE</v>
          </cell>
          <cell r="J484" t="str">
            <v>CCTV Workstation</v>
          </cell>
          <cell r="M484">
            <v>73.365655809163869</v>
          </cell>
          <cell r="N484">
            <v>1.2542094742358996E-6</v>
          </cell>
          <cell r="W484">
            <v>2.8632444038408908E-2</v>
          </cell>
          <cell r="X484">
            <v>0</v>
          </cell>
          <cell r="Y484">
            <v>1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G484">
            <v>0</v>
          </cell>
          <cell r="AH484">
            <v>1.2542094742358996E-6</v>
          </cell>
        </row>
        <row r="485">
          <cell r="A485" t="str">
            <v>FA-25161880-S55</v>
          </cell>
          <cell r="B485" t="str">
            <v>S55</v>
          </cell>
          <cell r="C485" t="str">
            <v>TE</v>
          </cell>
          <cell r="H485" t="str">
            <v>CCTV SYSTEM</v>
          </cell>
          <cell r="I485" t="str">
            <v>CCTV WORKSTATION</v>
          </cell>
          <cell r="K485" t="str">
            <v>Handling</v>
          </cell>
          <cell r="L485" t="str">
            <v>HANDLING</v>
          </cell>
          <cell r="M485">
            <v>7.336565580916389</v>
          </cell>
          <cell r="N485">
            <v>1.2542094742358997E-7</v>
          </cell>
          <cell r="W485">
            <v>0.1</v>
          </cell>
          <cell r="X485">
            <v>0</v>
          </cell>
          <cell r="Y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G485">
            <v>0</v>
          </cell>
          <cell r="AH485">
            <v>1.2542094742358997E-7</v>
          </cell>
          <cell r="AJ485" t="str">
            <v>NO.</v>
          </cell>
          <cell r="AK485">
            <v>1</v>
          </cell>
          <cell r="AL485">
            <v>0</v>
          </cell>
          <cell r="AM485">
            <v>1</v>
          </cell>
          <cell r="AQ485" t="str">
            <v>OK</v>
          </cell>
          <cell r="AR485">
            <v>0</v>
          </cell>
          <cell r="AS485" t="str">
            <v>0</v>
          </cell>
          <cell r="AU485" t="str">
            <v>STT</v>
          </cell>
          <cell r="AW485" t="str">
            <v>S55</v>
          </cell>
          <cell r="AX485" t="str">
            <v>TE</v>
          </cell>
          <cell r="AY485">
            <v>7.336565580916389</v>
          </cell>
          <cell r="AZ485">
            <v>0</v>
          </cell>
          <cell r="BA485">
            <v>0</v>
          </cell>
          <cell r="BB485">
            <v>1.2542094742358997E-7</v>
          </cell>
          <cell r="BD485">
            <v>0</v>
          </cell>
          <cell r="BE485">
            <v>0</v>
          </cell>
          <cell r="BF485" t="str">
            <v>S55</v>
          </cell>
          <cell r="BG485" t="str">
            <v>CON</v>
          </cell>
        </row>
        <row r="486">
          <cell r="A486" t="str">
            <v>FA-25161881-S55</v>
          </cell>
          <cell r="B486" t="str">
            <v>S55</v>
          </cell>
          <cell r="C486" t="str">
            <v>TE</v>
          </cell>
          <cell r="H486" t="str">
            <v>CCTV SYSTEM</v>
          </cell>
          <cell r="I486" t="str">
            <v>CCTV WORKSTATION</v>
          </cell>
          <cell r="K486" t="str">
            <v xml:space="preserve"> Keyboard</v>
          </cell>
          <cell r="L486" t="str">
            <v>TELECOM-EQUIPMENT</v>
          </cell>
          <cell r="M486">
            <v>18.341413952290971</v>
          </cell>
          <cell r="N486">
            <v>3.1355236855897489E-7</v>
          </cell>
          <cell r="W486">
            <v>0.25000000000000006</v>
          </cell>
          <cell r="X486">
            <v>0</v>
          </cell>
          <cell r="Y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G486">
            <v>0</v>
          </cell>
          <cell r="AH486">
            <v>3.1355236855897489E-7</v>
          </cell>
          <cell r="AJ486" t="str">
            <v>NO.</v>
          </cell>
          <cell r="AK486">
            <v>1</v>
          </cell>
          <cell r="AL486">
            <v>0</v>
          </cell>
          <cell r="AM486">
            <v>1</v>
          </cell>
          <cell r="AQ486" t="str">
            <v>OK</v>
          </cell>
          <cell r="AR486">
            <v>0</v>
          </cell>
          <cell r="AS486" t="str">
            <v>0</v>
          </cell>
          <cell r="AU486" t="str">
            <v>STT</v>
          </cell>
          <cell r="AW486" t="str">
            <v>S55</v>
          </cell>
          <cell r="AX486" t="str">
            <v>TE</v>
          </cell>
          <cell r="AY486">
            <v>18.341413952290971</v>
          </cell>
          <cell r="AZ486">
            <v>0</v>
          </cell>
          <cell r="BA486">
            <v>0</v>
          </cell>
          <cell r="BB486">
            <v>3.1355236855897489E-7</v>
          </cell>
          <cell r="BD486">
            <v>0</v>
          </cell>
          <cell r="BE486">
            <v>0</v>
          </cell>
          <cell r="BF486" t="str">
            <v>S55</v>
          </cell>
          <cell r="BG486" t="str">
            <v>CON</v>
          </cell>
        </row>
        <row r="487">
          <cell r="A487" t="str">
            <v>FA-25161882-S55</v>
          </cell>
          <cell r="B487" t="str">
            <v>S55</v>
          </cell>
          <cell r="C487" t="str">
            <v>TE</v>
          </cell>
          <cell r="H487" t="str">
            <v>CCTV SYSTEM</v>
          </cell>
          <cell r="I487" t="str">
            <v>CCTV WORKSTATION</v>
          </cell>
          <cell r="K487" t="str">
            <v xml:space="preserve"> Monitor</v>
          </cell>
          <cell r="L487" t="str">
            <v>TELECOM-EQUIPMENT</v>
          </cell>
          <cell r="M487">
            <v>44.01939348549832</v>
          </cell>
          <cell r="N487">
            <v>7.525256845415396E-7</v>
          </cell>
          <cell r="W487">
            <v>0.6</v>
          </cell>
          <cell r="X487">
            <v>0</v>
          </cell>
          <cell r="Y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G487">
            <v>0</v>
          </cell>
          <cell r="AH487">
            <v>7.525256845415396E-7</v>
          </cell>
          <cell r="AJ487" t="str">
            <v>NO.</v>
          </cell>
          <cell r="AK487">
            <v>1</v>
          </cell>
          <cell r="AL487">
            <v>0</v>
          </cell>
          <cell r="AM487">
            <v>1</v>
          </cell>
          <cell r="AQ487" t="str">
            <v>OK</v>
          </cell>
          <cell r="AR487">
            <v>0</v>
          </cell>
          <cell r="AS487" t="str">
            <v>0</v>
          </cell>
          <cell r="AU487" t="str">
            <v>STT</v>
          </cell>
          <cell r="AW487" t="str">
            <v>S55</v>
          </cell>
          <cell r="AX487" t="str">
            <v>TE</v>
          </cell>
          <cell r="AY487">
            <v>44.01939348549832</v>
          </cell>
          <cell r="AZ487">
            <v>0</v>
          </cell>
          <cell r="BA487">
            <v>0</v>
          </cell>
          <cell r="BB487">
            <v>7.525256845415396E-7</v>
          </cell>
          <cell r="BD487">
            <v>0</v>
          </cell>
          <cell r="BE487">
            <v>0</v>
          </cell>
          <cell r="BF487" t="str">
            <v>S55</v>
          </cell>
          <cell r="BG487" t="str">
            <v>CON</v>
          </cell>
        </row>
        <row r="488">
          <cell r="A488" t="str">
            <v>FA-25161883-S55</v>
          </cell>
          <cell r="B488" t="str">
            <v>S55</v>
          </cell>
          <cell r="C488" t="str">
            <v>TE</v>
          </cell>
          <cell r="H488" t="str">
            <v>CCTV SYSTEM</v>
          </cell>
          <cell r="I488" t="str">
            <v>CCTV WORKSTATION</v>
          </cell>
          <cell r="K488" t="str">
            <v>QC</v>
          </cell>
          <cell r="L488" t="str">
            <v>QC</v>
          </cell>
          <cell r="M488">
            <v>3.6682827904581945</v>
          </cell>
          <cell r="N488">
            <v>6.2710473711794984E-8</v>
          </cell>
          <cell r="W488">
            <v>0.05</v>
          </cell>
          <cell r="X488">
            <v>0</v>
          </cell>
          <cell r="Y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G488">
            <v>0</v>
          </cell>
          <cell r="AH488">
            <v>6.2710473711794984E-8</v>
          </cell>
          <cell r="AJ488" t="str">
            <v>NO.</v>
          </cell>
          <cell r="AK488">
            <v>1</v>
          </cell>
          <cell r="AL488">
            <v>0</v>
          </cell>
          <cell r="AM488">
            <v>1</v>
          </cell>
          <cell r="AQ488" t="str">
            <v>OK</v>
          </cell>
          <cell r="AR488">
            <v>0</v>
          </cell>
          <cell r="AS488" t="str">
            <v>0</v>
          </cell>
          <cell r="AU488" t="str">
            <v>STT</v>
          </cell>
          <cell r="AW488" t="str">
            <v>S55</v>
          </cell>
          <cell r="AX488" t="str">
            <v>TE</v>
          </cell>
          <cell r="AY488">
            <v>3.6682827904581945</v>
          </cell>
          <cell r="AZ488">
            <v>0</v>
          </cell>
          <cell r="BA488">
            <v>0</v>
          </cell>
          <cell r="BB488">
            <v>6.2710473711794984E-8</v>
          </cell>
          <cell r="BD488">
            <v>0</v>
          </cell>
          <cell r="BE488">
            <v>0</v>
          </cell>
          <cell r="BF488" t="str">
            <v>S55</v>
          </cell>
          <cell r="BG488" t="str">
            <v>CON</v>
          </cell>
        </row>
        <row r="489">
          <cell r="B489" t="str">
            <v>S55</v>
          </cell>
          <cell r="C489" t="str">
            <v>TE</v>
          </cell>
          <cell r="I489" t="str">
            <v>Telephone and Fire Telephone system</v>
          </cell>
          <cell r="M489">
            <v>5607.0036794414882</v>
          </cell>
          <cell r="N489">
            <v>9.5853530637324085E-5</v>
          </cell>
          <cell r="W489">
            <v>0.19066402723423093</v>
          </cell>
          <cell r="X489">
            <v>0</v>
          </cell>
          <cell r="Y489">
            <v>1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G489">
            <v>0</v>
          </cell>
          <cell r="AH489">
            <v>9.5853530637324085E-5</v>
          </cell>
        </row>
        <row r="490">
          <cell r="A490" t="str">
            <v>FA-25161888-S55-A</v>
          </cell>
          <cell r="B490" t="str">
            <v>S55</v>
          </cell>
          <cell r="C490" t="str">
            <v>TE</v>
          </cell>
          <cell r="J490" t="str">
            <v>Telephone and Fire Telephone Device</v>
          </cell>
          <cell r="M490">
            <v>3671.9729017980662</v>
          </cell>
          <cell r="N490">
            <v>6.2773557351577221E-5</v>
          </cell>
          <cell r="W490">
            <v>0.6548904034541011</v>
          </cell>
          <cell r="X490">
            <v>0</v>
          </cell>
          <cell r="Y490">
            <v>1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G490">
            <v>0</v>
          </cell>
          <cell r="AH490">
            <v>6.2773557351577221E-5</v>
          </cell>
        </row>
        <row r="491">
          <cell r="A491" t="str">
            <v>FA-25161886-S55</v>
          </cell>
          <cell r="B491" t="str">
            <v>S55</v>
          </cell>
          <cell r="C491" t="str">
            <v>TE</v>
          </cell>
          <cell r="H491" t="str">
            <v>TELEPHONE AND FIRE TELEPHONE SYSTEM</v>
          </cell>
          <cell r="I491" t="str">
            <v>TELEPHONE AND FIRE TELEPHONE DEVICE</v>
          </cell>
          <cell r="K491" t="str">
            <v>Handling</v>
          </cell>
          <cell r="L491" t="str">
            <v>HANDLING</v>
          </cell>
          <cell r="M491">
            <v>367.19729017980671</v>
          </cell>
          <cell r="N491">
            <v>6.2773557351577238E-6</v>
          </cell>
          <cell r="W491">
            <v>0.10000000000000003</v>
          </cell>
          <cell r="X491">
            <v>0</v>
          </cell>
          <cell r="Y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G491">
            <v>0</v>
          </cell>
          <cell r="AH491">
            <v>6.2773557351577238E-6</v>
          </cell>
          <cell r="AJ491" t="str">
            <v>NO.</v>
          </cell>
          <cell r="AK491">
            <v>1</v>
          </cell>
          <cell r="AL491">
            <v>0</v>
          </cell>
          <cell r="AM491">
            <v>1</v>
          </cell>
          <cell r="AQ491" t="str">
            <v>OK</v>
          </cell>
          <cell r="AR491">
            <v>0</v>
          </cell>
          <cell r="AS491" t="str">
            <v>0</v>
          </cell>
          <cell r="AU491" t="str">
            <v>STT</v>
          </cell>
          <cell r="AW491" t="str">
            <v>S55</v>
          </cell>
          <cell r="AX491" t="str">
            <v>TE</v>
          </cell>
          <cell r="AY491">
            <v>367.19729017980671</v>
          </cell>
          <cell r="AZ491">
            <v>0</v>
          </cell>
          <cell r="BA491">
            <v>0</v>
          </cell>
          <cell r="BB491">
            <v>6.2773557351577238E-6</v>
          </cell>
          <cell r="BD491">
            <v>0</v>
          </cell>
          <cell r="BE491">
            <v>0</v>
          </cell>
          <cell r="BF491" t="str">
            <v>S55</v>
          </cell>
          <cell r="BG491" t="str">
            <v>CON</v>
          </cell>
        </row>
        <row r="492">
          <cell r="A492" t="str">
            <v>FA-25161887-S55</v>
          </cell>
          <cell r="B492" t="str">
            <v>S55</v>
          </cell>
          <cell r="C492" t="str">
            <v>TE</v>
          </cell>
          <cell r="H492" t="str">
            <v>TELEPHONE AND FIRE TELEPHONE SYSTEM</v>
          </cell>
          <cell r="I492" t="str">
            <v>TELEPHONE AND FIRE TELEPHONE DEVICE</v>
          </cell>
          <cell r="K492" t="str">
            <v>Pedestal Pole</v>
          </cell>
          <cell r="L492" t="str">
            <v>INSTALLATION POLE</v>
          </cell>
          <cell r="M492">
            <v>550.79593526970996</v>
          </cell>
          <cell r="N492">
            <v>9.4160336027365831E-6</v>
          </cell>
          <cell r="W492">
            <v>0.15000000000000005</v>
          </cell>
          <cell r="X492">
            <v>0</v>
          </cell>
          <cell r="Y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G492">
            <v>0</v>
          </cell>
          <cell r="AH492">
            <v>9.4160336027365831E-6</v>
          </cell>
          <cell r="AJ492" t="str">
            <v>NO.</v>
          </cell>
          <cell r="AK492">
            <v>1</v>
          </cell>
          <cell r="AL492">
            <v>0</v>
          </cell>
          <cell r="AM492">
            <v>1</v>
          </cell>
          <cell r="AQ492" t="str">
            <v>OK</v>
          </cell>
          <cell r="AR492">
            <v>0</v>
          </cell>
          <cell r="AS492" t="str">
            <v>0</v>
          </cell>
          <cell r="AU492" t="str">
            <v>STT</v>
          </cell>
          <cell r="AW492" t="str">
            <v>S55</v>
          </cell>
          <cell r="AX492" t="str">
            <v>TE</v>
          </cell>
          <cell r="AY492">
            <v>550.79593526970996</v>
          </cell>
          <cell r="AZ492">
            <v>0</v>
          </cell>
          <cell r="BA492">
            <v>0</v>
          </cell>
          <cell r="BB492">
            <v>9.4160336027365831E-6</v>
          </cell>
          <cell r="BD492">
            <v>0</v>
          </cell>
          <cell r="BE492">
            <v>0</v>
          </cell>
          <cell r="BF492" t="str">
            <v>S55</v>
          </cell>
          <cell r="BG492" t="str">
            <v>CON</v>
          </cell>
        </row>
        <row r="493">
          <cell r="A493" t="str">
            <v>FA-25161888-S55</v>
          </cell>
          <cell r="B493" t="str">
            <v>S55</v>
          </cell>
          <cell r="C493" t="str">
            <v>TE</v>
          </cell>
          <cell r="H493" t="str">
            <v>TELEPHONE AND FIRE TELEPHONE SYSTEM</v>
          </cell>
          <cell r="I493" t="str">
            <v>TELEPHONE AND FIRE TELEPHONE DEVICE</v>
          </cell>
          <cell r="K493" t="str">
            <v>Device Installation</v>
          </cell>
          <cell r="L493" t="str">
            <v>TELECOM-EQUIPMENT</v>
          </cell>
          <cell r="M493">
            <v>2570.3810312586461</v>
          </cell>
          <cell r="N493">
            <v>4.3941490146104048E-5</v>
          </cell>
          <cell r="W493">
            <v>0.7</v>
          </cell>
          <cell r="X493">
            <v>0</v>
          </cell>
          <cell r="Y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G493">
            <v>0</v>
          </cell>
          <cell r="AH493">
            <v>4.3941490146104048E-5</v>
          </cell>
          <cell r="AJ493" t="str">
            <v>NO.</v>
          </cell>
          <cell r="AK493">
            <v>1</v>
          </cell>
          <cell r="AL493">
            <v>0</v>
          </cell>
          <cell r="AM493">
            <v>1</v>
          </cell>
          <cell r="AQ493" t="str">
            <v>OK</v>
          </cell>
          <cell r="AR493">
            <v>0</v>
          </cell>
          <cell r="AS493" t="str">
            <v>0</v>
          </cell>
          <cell r="AU493" t="str">
            <v>STT</v>
          </cell>
          <cell r="AW493" t="str">
            <v>S55</v>
          </cell>
          <cell r="AX493" t="str">
            <v>TE</v>
          </cell>
          <cell r="AY493">
            <v>2570.3810312586461</v>
          </cell>
          <cell r="AZ493">
            <v>0</v>
          </cell>
          <cell r="BA493">
            <v>0</v>
          </cell>
          <cell r="BB493">
            <v>4.3941490146104048E-5</v>
          </cell>
          <cell r="BD493">
            <v>0</v>
          </cell>
          <cell r="BE493">
            <v>0</v>
          </cell>
          <cell r="BF493" t="str">
            <v>S55</v>
          </cell>
          <cell r="BG493" t="str">
            <v>CON</v>
          </cell>
        </row>
        <row r="494">
          <cell r="A494" t="str">
            <v>FA-25161889-S55</v>
          </cell>
          <cell r="B494" t="str">
            <v>S55</v>
          </cell>
          <cell r="C494" t="str">
            <v>TE</v>
          </cell>
          <cell r="H494" t="str">
            <v>TELEPHONE AND FIRE TELEPHONE SYSTEM</v>
          </cell>
          <cell r="I494" t="str">
            <v>TELEPHONE AND FIRE TELEPHONE DEVICE</v>
          </cell>
          <cell r="K494" t="str">
            <v>QC</v>
          </cell>
          <cell r="L494" t="str">
            <v>QC</v>
          </cell>
          <cell r="M494">
            <v>183.59864508990336</v>
          </cell>
          <cell r="N494">
            <v>3.1386778675788619E-6</v>
          </cell>
          <cell r="W494">
            <v>5.0000000000000017E-2</v>
          </cell>
          <cell r="X494">
            <v>0</v>
          </cell>
          <cell r="Y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G494">
            <v>0</v>
          </cell>
          <cell r="AH494">
            <v>3.1386778675788619E-6</v>
          </cell>
          <cell r="AJ494" t="str">
            <v>NO.</v>
          </cell>
          <cell r="AK494">
            <v>1</v>
          </cell>
          <cell r="AL494">
            <v>0</v>
          </cell>
          <cell r="AM494">
            <v>1</v>
          </cell>
          <cell r="AQ494" t="str">
            <v>OK</v>
          </cell>
          <cell r="AR494">
            <v>0</v>
          </cell>
          <cell r="AS494" t="str">
            <v>0</v>
          </cell>
          <cell r="AU494" t="str">
            <v>STT</v>
          </cell>
          <cell r="AW494" t="str">
            <v>S55</v>
          </cell>
          <cell r="AX494" t="str">
            <v>TE</v>
          </cell>
          <cell r="AY494">
            <v>183.59864508990336</v>
          </cell>
          <cell r="AZ494">
            <v>0</v>
          </cell>
          <cell r="BA494">
            <v>0</v>
          </cell>
          <cell r="BB494">
            <v>3.1386778675788619E-6</v>
          </cell>
          <cell r="BD494">
            <v>0</v>
          </cell>
          <cell r="BE494">
            <v>0</v>
          </cell>
          <cell r="BF494" t="str">
            <v>S55</v>
          </cell>
          <cell r="BG494" t="str">
            <v>CON</v>
          </cell>
        </row>
        <row r="495">
          <cell r="A495" t="str">
            <v>FA-25161892-S55-A</v>
          </cell>
          <cell r="B495" t="str">
            <v>S55</v>
          </cell>
          <cell r="C495" t="str">
            <v>TE</v>
          </cell>
          <cell r="J495" t="str">
            <v>Telephone and Fire Telephone Junction Box</v>
          </cell>
          <cell r="M495">
            <v>807.04394367850011</v>
          </cell>
          <cell r="N495">
            <v>1.3796675694131089E-5</v>
          </cell>
          <cell r="W495">
            <v>0.14393497665028987</v>
          </cell>
          <cell r="X495">
            <v>0</v>
          </cell>
          <cell r="Y495">
            <v>1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G495">
            <v>0</v>
          </cell>
          <cell r="AH495">
            <v>1.3796675694131089E-5</v>
          </cell>
        </row>
        <row r="496">
          <cell r="A496" t="str">
            <v>FA-25161891-S55</v>
          </cell>
          <cell r="B496" t="str">
            <v>S55</v>
          </cell>
          <cell r="C496" t="str">
            <v>TE</v>
          </cell>
          <cell r="H496" t="str">
            <v>TELEPHONE AND FIRE TELEPHONE SYSTEM</v>
          </cell>
          <cell r="I496" t="str">
            <v>TELEPHONE AND FIRE TELEPHONE JUNCTION BOX</v>
          </cell>
          <cell r="K496" t="str">
            <v>Handling</v>
          </cell>
          <cell r="L496" t="str">
            <v>HANDLING</v>
          </cell>
          <cell r="M496">
            <v>80.704394367850014</v>
          </cell>
          <cell r="N496">
            <v>1.3796675694131089E-6</v>
          </cell>
          <cell r="W496">
            <v>0.10000000000000002</v>
          </cell>
          <cell r="X496">
            <v>0</v>
          </cell>
          <cell r="Y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G496">
            <v>0</v>
          </cell>
          <cell r="AH496">
            <v>1.3796675694131089E-6</v>
          </cell>
          <cell r="AJ496" t="str">
            <v>NO.</v>
          </cell>
          <cell r="AK496">
            <v>1</v>
          </cell>
          <cell r="AL496">
            <v>0</v>
          </cell>
          <cell r="AM496">
            <v>1</v>
          </cell>
          <cell r="AQ496" t="str">
            <v>OK</v>
          </cell>
          <cell r="AR496">
            <v>0</v>
          </cell>
          <cell r="AS496" t="str">
            <v>0</v>
          </cell>
          <cell r="AU496" t="str">
            <v>STT</v>
          </cell>
          <cell r="AW496" t="str">
            <v>S55</v>
          </cell>
          <cell r="AX496" t="str">
            <v>TE</v>
          </cell>
          <cell r="AY496">
            <v>80.704394367850014</v>
          </cell>
          <cell r="AZ496">
            <v>0</v>
          </cell>
          <cell r="BA496">
            <v>0</v>
          </cell>
          <cell r="BB496">
            <v>1.3796675694131089E-6</v>
          </cell>
          <cell r="BD496">
            <v>0</v>
          </cell>
          <cell r="BE496">
            <v>0</v>
          </cell>
          <cell r="BF496" t="str">
            <v>S55</v>
          </cell>
          <cell r="BG496" t="str">
            <v>CON</v>
          </cell>
        </row>
        <row r="497">
          <cell r="A497" t="str">
            <v>FA-25161892-S55</v>
          </cell>
          <cell r="B497" t="str">
            <v>S55</v>
          </cell>
          <cell r="C497" t="str">
            <v>TE</v>
          </cell>
          <cell r="H497" t="str">
            <v>TELEPHONE AND FIRE TELEPHONE SYSTEM</v>
          </cell>
          <cell r="I497" t="str">
            <v>TELEPHONE AND FIRE TELEPHONE JUNCTION BOX</v>
          </cell>
          <cell r="K497" t="str">
            <v>Installation</v>
          </cell>
          <cell r="L497" t="str">
            <v>JUNCTION BOX</v>
          </cell>
          <cell r="M497">
            <v>685.98735212672511</v>
          </cell>
          <cell r="N497">
            <v>1.1727174340011426E-5</v>
          </cell>
          <cell r="W497">
            <v>0.85</v>
          </cell>
          <cell r="X497">
            <v>0</v>
          </cell>
          <cell r="Y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G497">
            <v>0</v>
          </cell>
          <cell r="AH497">
            <v>1.1727174340011426E-5</v>
          </cell>
          <cell r="AJ497" t="str">
            <v>NO.</v>
          </cell>
          <cell r="AK497">
            <v>1</v>
          </cell>
          <cell r="AL497">
            <v>0</v>
          </cell>
          <cell r="AM497">
            <v>1</v>
          </cell>
          <cell r="AQ497" t="str">
            <v>OK</v>
          </cell>
          <cell r="AR497">
            <v>0</v>
          </cell>
          <cell r="AS497" t="str">
            <v>0</v>
          </cell>
          <cell r="AU497" t="str">
            <v>STT</v>
          </cell>
          <cell r="AW497" t="str">
            <v>S55</v>
          </cell>
          <cell r="AX497" t="str">
            <v>TE</v>
          </cell>
          <cell r="AY497">
            <v>685.98735212672511</v>
          </cell>
          <cell r="AZ497">
            <v>0</v>
          </cell>
          <cell r="BA497">
            <v>0</v>
          </cell>
          <cell r="BB497">
            <v>1.1727174340011426E-5</v>
          </cell>
          <cell r="BD497">
            <v>0</v>
          </cell>
          <cell r="BE497">
            <v>0</v>
          </cell>
          <cell r="BF497" t="str">
            <v>S55</v>
          </cell>
          <cell r="BG497" t="str">
            <v>CON</v>
          </cell>
        </row>
        <row r="498">
          <cell r="A498" t="str">
            <v>FA-25161893-S55</v>
          </cell>
          <cell r="B498" t="str">
            <v>S55</v>
          </cell>
          <cell r="C498" t="str">
            <v>TE</v>
          </cell>
          <cell r="H498" t="str">
            <v>TELEPHONE AND FIRE TELEPHONE SYSTEM</v>
          </cell>
          <cell r="I498" t="str">
            <v>TELEPHONE AND FIRE TELEPHONE JUNCTION BOX</v>
          </cell>
          <cell r="K498" t="str">
            <v>QC</v>
          </cell>
          <cell r="L498" t="str">
            <v>QC</v>
          </cell>
          <cell r="M498">
            <v>40.352197183925007</v>
          </cell>
          <cell r="N498">
            <v>6.8983378470655443E-7</v>
          </cell>
          <cell r="W498">
            <v>5.000000000000001E-2</v>
          </cell>
          <cell r="X498">
            <v>0</v>
          </cell>
          <cell r="Y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G498">
            <v>0</v>
          </cell>
          <cell r="AH498">
            <v>6.8983378470655443E-7</v>
          </cell>
          <cell r="AJ498" t="str">
            <v>NO.</v>
          </cell>
          <cell r="AK498">
            <v>1</v>
          </cell>
          <cell r="AL498">
            <v>0</v>
          </cell>
          <cell r="AM498">
            <v>1</v>
          </cell>
          <cell r="AQ498" t="str">
            <v>OK</v>
          </cell>
          <cell r="AR498">
            <v>0</v>
          </cell>
          <cell r="AS498" t="str">
            <v>0</v>
          </cell>
          <cell r="AU498" t="str">
            <v>STT</v>
          </cell>
          <cell r="AW498" t="str">
            <v>S55</v>
          </cell>
          <cell r="AX498" t="str">
            <v>TE</v>
          </cell>
          <cell r="AY498">
            <v>40.352197183925007</v>
          </cell>
          <cell r="AZ498">
            <v>0</v>
          </cell>
          <cell r="BA498">
            <v>0</v>
          </cell>
          <cell r="BB498">
            <v>6.8983378470655443E-7</v>
          </cell>
          <cell r="BD498">
            <v>0</v>
          </cell>
          <cell r="BE498">
            <v>0</v>
          </cell>
          <cell r="BF498" t="str">
            <v>S55</v>
          </cell>
          <cell r="BG498" t="str">
            <v>CON</v>
          </cell>
        </row>
        <row r="499">
          <cell r="A499" t="str">
            <v>FA-25161896-S55-A</v>
          </cell>
          <cell r="B499" t="str">
            <v>S55</v>
          </cell>
          <cell r="C499" t="str">
            <v>TE</v>
          </cell>
          <cell r="J499" t="str">
            <v>Telephone and Fire Telephone Panel</v>
          </cell>
          <cell r="M499">
            <v>1127.9868339649224</v>
          </cell>
          <cell r="N499">
            <v>1.9283297591615784E-5</v>
          </cell>
          <cell r="W499">
            <v>0.20117461989560895</v>
          </cell>
          <cell r="X499">
            <v>0</v>
          </cell>
          <cell r="Y499">
            <v>1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G499">
            <v>0</v>
          </cell>
          <cell r="AH499">
            <v>1.9283297591615784E-5</v>
          </cell>
        </row>
        <row r="500">
          <cell r="A500" t="str">
            <v>FA-25161895-S55</v>
          </cell>
          <cell r="B500" t="str">
            <v>S55</v>
          </cell>
          <cell r="C500" t="str">
            <v>TE</v>
          </cell>
          <cell r="H500" t="str">
            <v>TELEPHONE AND FIRE TELEPHONE SYSTEM</v>
          </cell>
          <cell r="I500" t="str">
            <v>TELEPHONE AND FIRE TELEPHONE PANEL</v>
          </cell>
          <cell r="K500" t="str">
            <v>Handling</v>
          </cell>
          <cell r="L500" t="str">
            <v>HANDLING</v>
          </cell>
          <cell r="M500">
            <v>112.79868339649225</v>
          </cell>
          <cell r="N500">
            <v>1.9283297591615786E-6</v>
          </cell>
          <cell r="W500">
            <v>9.9999999999999992E-2</v>
          </cell>
          <cell r="X500">
            <v>0</v>
          </cell>
          <cell r="Y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G500">
            <v>0</v>
          </cell>
          <cell r="AH500">
            <v>1.9283297591615786E-6</v>
          </cell>
          <cell r="AJ500" t="str">
            <v>NO.</v>
          </cell>
          <cell r="AK500">
            <v>1</v>
          </cell>
          <cell r="AL500">
            <v>0</v>
          </cell>
          <cell r="AM500">
            <v>1</v>
          </cell>
          <cell r="AQ500" t="str">
            <v>OK</v>
          </cell>
          <cell r="AR500">
            <v>0</v>
          </cell>
          <cell r="AS500" t="str">
            <v>0</v>
          </cell>
          <cell r="AU500" t="str">
            <v>STT</v>
          </cell>
          <cell r="AW500" t="str">
            <v>S55</v>
          </cell>
          <cell r="AX500" t="str">
            <v>TE</v>
          </cell>
          <cell r="AY500">
            <v>112.79868339649225</v>
          </cell>
          <cell r="AZ500">
            <v>0</v>
          </cell>
          <cell r="BA500">
            <v>0</v>
          </cell>
          <cell r="BB500">
            <v>1.9283297591615786E-6</v>
          </cell>
          <cell r="BD500">
            <v>0</v>
          </cell>
          <cell r="BE500">
            <v>0</v>
          </cell>
          <cell r="BF500" t="str">
            <v>S55</v>
          </cell>
          <cell r="BG500" t="str">
            <v>CON</v>
          </cell>
        </row>
        <row r="501">
          <cell r="A501" t="str">
            <v>FA-25161896-S55</v>
          </cell>
          <cell r="B501" t="str">
            <v>S55</v>
          </cell>
          <cell r="C501" t="str">
            <v>TE</v>
          </cell>
          <cell r="H501" t="str">
            <v>TELEPHONE AND FIRE TELEPHONE SYSTEM</v>
          </cell>
          <cell r="I501" t="str">
            <v>TELEPHONE AND FIRE TELEPHONE PANEL</v>
          </cell>
          <cell r="K501" t="str">
            <v>Installation</v>
          </cell>
          <cell r="L501" t="str">
            <v>INSTALLATION PANEL</v>
          </cell>
          <cell r="M501">
            <v>958.78880887018397</v>
          </cell>
          <cell r="N501">
            <v>1.6390802952873415E-5</v>
          </cell>
          <cell r="W501">
            <v>0.85000000000000009</v>
          </cell>
          <cell r="X501">
            <v>0</v>
          </cell>
          <cell r="Y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G501">
            <v>0</v>
          </cell>
          <cell r="AH501">
            <v>1.6390802952873415E-5</v>
          </cell>
          <cell r="AJ501" t="str">
            <v>NO.</v>
          </cell>
          <cell r="AK501">
            <v>1</v>
          </cell>
          <cell r="AL501">
            <v>0</v>
          </cell>
          <cell r="AM501">
            <v>1</v>
          </cell>
          <cell r="AQ501" t="str">
            <v>OK</v>
          </cell>
          <cell r="AR501">
            <v>0</v>
          </cell>
          <cell r="AS501" t="str">
            <v>0</v>
          </cell>
          <cell r="AU501" t="str">
            <v>STT</v>
          </cell>
          <cell r="AW501" t="str">
            <v>S55</v>
          </cell>
          <cell r="AX501" t="str">
            <v>TE</v>
          </cell>
          <cell r="AY501">
            <v>958.78880887018397</v>
          </cell>
          <cell r="AZ501">
            <v>0</v>
          </cell>
          <cell r="BA501">
            <v>0</v>
          </cell>
          <cell r="BB501">
            <v>1.6390802952873415E-5</v>
          </cell>
          <cell r="BD501">
            <v>0</v>
          </cell>
          <cell r="BE501">
            <v>0</v>
          </cell>
          <cell r="BF501" t="str">
            <v>S55</v>
          </cell>
          <cell r="BG501" t="str">
            <v>CON</v>
          </cell>
        </row>
        <row r="502">
          <cell r="A502" t="str">
            <v>FA-25161897-S55</v>
          </cell>
          <cell r="B502" t="str">
            <v>S55</v>
          </cell>
          <cell r="C502" t="str">
            <v>TE</v>
          </cell>
          <cell r="H502" t="str">
            <v>TELEPHONE AND FIRE TELEPHONE SYSTEM</v>
          </cell>
          <cell r="I502" t="str">
            <v>TELEPHONE AND FIRE TELEPHONE PANEL</v>
          </cell>
          <cell r="K502" t="str">
            <v>QC</v>
          </cell>
          <cell r="L502" t="str">
            <v>QC</v>
          </cell>
          <cell r="M502">
            <v>56.399341698246126</v>
          </cell>
          <cell r="N502">
            <v>9.6416487958078931E-7</v>
          </cell>
          <cell r="W502">
            <v>4.9999999999999996E-2</v>
          </cell>
          <cell r="X502">
            <v>0</v>
          </cell>
          <cell r="Y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G502">
            <v>0</v>
          </cell>
          <cell r="AH502">
            <v>9.6416487958078931E-7</v>
          </cell>
          <cell r="AJ502" t="str">
            <v>NO.</v>
          </cell>
          <cell r="AK502">
            <v>1</v>
          </cell>
          <cell r="AL502">
            <v>0</v>
          </cell>
          <cell r="AM502">
            <v>1</v>
          </cell>
          <cell r="AQ502" t="str">
            <v>OK</v>
          </cell>
          <cell r="AR502">
            <v>0</v>
          </cell>
          <cell r="AS502" t="str">
            <v>0</v>
          </cell>
          <cell r="AU502" t="str">
            <v>STT</v>
          </cell>
          <cell r="AW502" t="str">
            <v>S55</v>
          </cell>
          <cell r="AX502" t="str">
            <v>TE</v>
          </cell>
          <cell r="AY502">
            <v>56.399341698246126</v>
          </cell>
          <cell r="AZ502">
            <v>0</v>
          </cell>
          <cell r="BA502">
            <v>0</v>
          </cell>
          <cell r="BB502">
            <v>9.6416487958078931E-7</v>
          </cell>
          <cell r="BD502">
            <v>0</v>
          </cell>
          <cell r="BE502">
            <v>0</v>
          </cell>
          <cell r="BF502" t="str">
            <v>S55</v>
          </cell>
          <cell r="BG502" t="str">
            <v>CON</v>
          </cell>
        </row>
        <row r="503">
          <cell r="B503" t="str">
            <v>S55</v>
          </cell>
          <cell r="C503" t="str">
            <v>TE</v>
          </cell>
          <cell r="I503" t="str">
            <v>Radio system</v>
          </cell>
          <cell r="M503">
            <v>330.1424879897333</v>
          </cell>
          <cell r="N503">
            <v>5.6438919780338862E-6</v>
          </cell>
          <cell r="W503">
            <v>1.1226369719008516E-2</v>
          </cell>
          <cell r="X503">
            <v>0</v>
          </cell>
          <cell r="Y503">
            <v>1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G503">
            <v>0</v>
          </cell>
          <cell r="AH503">
            <v>5.6438919780338862E-6</v>
          </cell>
        </row>
        <row r="504">
          <cell r="A504" t="str">
            <v>FA-25161901-S55-1</v>
          </cell>
          <cell r="B504" t="str">
            <v>S55</v>
          </cell>
          <cell r="C504" t="str">
            <v>TE</v>
          </cell>
          <cell r="J504" t="str">
            <v>Radio system</v>
          </cell>
          <cell r="M504">
            <v>330.1424879897333</v>
          </cell>
          <cell r="N504">
            <v>5.6438919780338862E-6</v>
          </cell>
          <cell r="W504">
            <v>1</v>
          </cell>
          <cell r="X504">
            <v>0</v>
          </cell>
          <cell r="Y504">
            <v>1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G504">
            <v>0</v>
          </cell>
          <cell r="AH504">
            <v>5.6438919780338862E-6</v>
          </cell>
        </row>
        <row r="505">
          <cell r="A505" t="str">
            <v>FA-25161900-S55</v>
          </cell>
          <cell r="B505" t="str">
            <v>S55</v>
          </cell>
          <cell r="C505" t="str">
            <v>TE</v>
          </cell>
          <cell r="H505" t="str">
            <v>RADIO SYSTEM</v>
          </cell>
          <cell r="I505" t="str">
            <v>RADIO SYSTEM</v>
          </cell>
          <cell r="K505" t="str">
            <v>Handling</v>
          </cell>
          <cell r="L505" t="str">
            <v>HANDLING</v>
          </cell>
          <cell r="M505">
            <v>33.014248798973334</v>
          </cell>
          <cell r="N505">
            <v>5.6438919780338866E-7</v>
          </cell>
          <cell r="W505">
            <v>0.1</v>
          </cell>
          <cell r="X505">
            <v>0</v>
          </cell>
          <cell r="Y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G505">
            <v>0</v>
          </cell>
          <cell r="AH505">
            <v>5.6438919780338866E-7</v>
          </cell>
          <cell r="AJ505" t="str">
            <v>NO.</v>
          </cell>
          <cell r="AK505">
            <v>1</v>
          </cell>
          <cell r="AL505">
            <v>0</v>
          </cell>
          <cell r="AM505">
            <v>1</v>
          </cell>
          <cell r="AQ505" t="str">
            <v>OK</v>
          </cell>
          <cell r="AR505">
            <v>0</v>
          </cell>
          <cell r="AS505" t="str">
            <v>0</v>
          </cell>
          <cell r="AU505" t="str">
            <v>STT</v>
          </cell>
          <cell r="AW505" t="str">
            <v>S55</v>
          </cell>
          <cell r="AX505" t="str">
            <v>TE</v>
          </cell>
          <cell r="AY505">
            <v>33.014248798973334</v>
          </cell>
          <cell r="AZ505">
            <v>0</v>
          </cell>
          <cell r="BA505">
            <v>0</v>
          </cell>
          <cell r="BB505">
            <v>5.6438919780338866E-7</v>
          </cell>
          <cell r="BD505">
            <v>0</v>
          </cell>
          <cell r="BE505">
            <v>0</v>
          </cell>
          <cell r="BF505" t="str">
            <v>S55</v>
          </cell>
          <cell r="BG505" t="str">
            <v>CON</v>
          </cell>
        </row>
        <row r="506">
          <cell r="A506" t="str">
            <v>FA-25161901-S55</v>
          </cell>
          <cell r="B506" t="str">
            <v>S55</v>
          </cell>
          <cell r="C506" t="str">
            <v>TE</v>
          </cell>
          <cell r="H506" t="str">
            <v>RADIO SYSTEM</v>
          </cell>
          <cell r="I506" t="str">
            <v>RADIO SYSTEM</v>
          </cell>
          <cell r="K506" t="str">
            <v>Installation Main Panels</v>
          </cell>
          <cell r="L506" t="str">
            <v>INSTALLATION PANEL</v>
          </cell>
          <cell r="M506">
            <v>280.62111479127333</v>
          </cell>
          <cell r="N506">
            <v>4.7973081813288035E-6</v>
          </cell>
          <cell r="W506">
            <v>0.85000000000000009</v>
          </cell>
          <cell r="X506">
            <v>0</v>
          </cell>
          <cell r="Y506">
            <v>1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G506">
            <v>0</v>
          </cell>
          <cell r="AH506">
            <v>4.7973081813288035E-6</v>
          </cell>
          <cell r="AJ506" t="str">
            <v>NO.</v>
          </cell>
          <cell r="AK506">
            <v>1</v>
          </cell>
          <cell r="AL506">
            <v>0</v>
          </cell>
          <cell r="AM506">
            <v>1</v>
          </cell>
          <cell r="AQ506" t="str">
            <v>OK</v>
          </cell>
          <cell r="AR506">
            <v>0</v>
          </cell>
          <cell r="AS506" t="str">
            <v>0</v>
          </cell>
          <cell r="AU506" t="str">
            <v>STT</v>
          </cell>
          <cell r="AW506" t="str">
            <v>S55</v>
          </cell>
          <cell r="AX506" t="str">
            <v>TE</v>
          </cell>
          <cell r="AY506">
            <v>280.62111479127333</v>
          </cell>
          <cell r="AZ506">
            <v>0</v>
          </cell>
          <cell r="BA506">
            <v>0</v>
          </cell>
          <cell r="BB506">
            <v>4.7973081813288035E-6</v>
          </cell>
          <cell r="BD506">
            <v>0</v>
          </cell>
          <cell r="BE506">
            <v>0</v>
          </cell>
          <cell r="BF506" t="str">
            <v>S55</v>
          </cell>
          <cell r="BG506" t="str">
            <v>CON</v>
          </cell>
        </row>
        <row r="507">
          <cell r="A507" t="str">
            <v>FA-25161902-S55</v>
          </cell>
          <cell r="B507" t="str">
            <v>S55</v>
          </cell>
          <cell r="C507" t="str">
            <v>TE</v>
          </cell>
          <cell r="H507" t="str">
            <v>RADIO SYSTEM</v>
          </cell>
          <cell r="I507" t="str">
            <v>RADIO SYSTEM</v>
          </cell>
          <cell r="K507" t="str">
            <v>QC</v>
          </cell>
          <cell r="L507" t="str">
            <v>QC</v>
          </cell>
          <cell r="M507">
            <v>16.507124399486667</v>
          </cell>
          <cell r="N507">
            <v>2.8219459890169433E-7</v>
          </cell>
          <cell r="W507">
            <v>0.05</v>
          </cell>
          <cell r="X507">
            <v>0</v>
          </cell>
          <cell r="Y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G507">
            <v>0</v>
          </cell>
          <cell r="AH507">
            <v>2.8219459890169433E-7</v>
          </cell>
          <cell r="AJ507" t="str">
            <v>NO.</v>
          </cell>
          <cell r="AK507">
            <v>1</v>
          </cell>
          <cell r="AL507">
            <v>0</v>
          </cell>
          <cell r="AM507">
            <v>1</v>
          </cell>
          <cell r="AQ507" t="str">
            <v>OK</v>
          </cell>
          <cell r="AR507">
            <v>0</v>
          </cell>
          <cell r="AS507" t="str">
            <v>0</v>
          </cell>
          <cell r="AU507" t="str">
            <v>STT</v>
          </cell>
          <cell r="AW507" t="str">
            <v>S55</v>
          </cell>
          <cell r="AX507" t="str">
            <v>TE</v>
          </cell>
          <cell r="AY507">
            <v>16.507124399486667</v>
          </cell>
          <cell r="AZ507">
            <v>0</v>
          </cell>
          <cell r="BA507">
            <v>0</v>
          </cell>
          <cell r="BB507">
            <v>2.8219459890169433E-7</v>
          </cell>
          <cell r="BD507">
            <v>0</v>
          </cell>
          <cell r="BE507">
            <v>0</v>
          </cell>
          <cell r="BF507" t="str">
            <v>S55</v>
          </cell>
          <cell r="BG507" t="str">
            <v>CON</v>
          </cell>
        </row>
        <row r="508">
          <cell r="B508" t="str">
            <v>S55</v>
          </cell>
          <cell r="C508" t="str">
            <v>TE</v>
          </cell>
          <cell r="I508" t="str">
            <v>PA/GA system</v>
          </cell>
          <cell r="M508">
            <v>3156.5741817669918</v>
          </cell>
          <cell r="N508">
            <v>5.3962650524090138E-5</v>
          </cell>
          <cell r="W508">
            <v>0.10657717859142771</v>
          </cell>
          <cell r="X508">
            <v>0</v>
          </cell>
          <cell r="Y508">
            <v>1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G508">
            <v>0</v>
          </cell>
          <cell r="AH508">
            <v>5.3962650524090138E-5</v>
          </cell>
        </row>
        <row r="509">
          <cell r="A509" t="str">
            <v>FA-25161907-S55-A</v>
          </cell>
          <cell r="B509" t="str">
            <v>S55</v>
          </cell>
          <cell r="C509" t="str">
            <v>TE</v>
          </cell>
          <cell r="J509" t="str">
            <v>PA/GA Device</v>
          </cell>
          <cell r="M509">
            <v>2400.8875799589418</v>
          </cell>
          <cell r="N509">
            <v>4.1043945101403754E-5</v>
          </cell>
          <cell r="W509">
            <v>0.7660295566651496</v>
          </cell>
          <cell r="X509">
            <v>0</v>
          </cell>
          <cell r="Y509">
            <v>1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G509">
            <v>0</v>
          </cell>
          <cell r="AH509">
            <v>4.1043945101403754E-5</v>
          </cell>
        </row>
        <row r="510">
          <cell r="A510" t="str">
            <v>FA-25161905-S55</v>
          </cell>
          <cell r="B510" t="str">
            <v>S55</v>
          </cell>
          <cell r="C510" t="str">
            <v>TE</v>
          </cell>
          <cell r="H510" t="str">
            <v>PA/GA SYSTEM</v>
          </cell>
          <cell r="I510" t="str">
            <v>PA/GA DEVICE</v>
          </cell>
          <cell r="K510" t="str">
            <v>Handling</v>
          </cell>
          <cell r="L510" t="str">
            <v>HANDLING</v>
          </cell>
          <cell r="M510">
            <v>240.08875799589421</v>
          </cell>
          <cell r="N510">
            <v>4.104394510140376E-6</v>
          </cell>
          <cell r="W510">
            <v>0.10000000000000002</v>
          </cell>
          <cell r="X510">
            <v>0</v>
          </cell>
          <cell r="Y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G510">
            <v>0</v>
          </cell>
          <cell r="AH510">
            <v>4.104394510140376E-6</v>
          </cell>
          <cell r="AJ510" t="str">
            <v>NO.</v>
          </cell>
          <cell r="AK510">
            <v>1</v>
          </cell>
          <cell r="AL510">
            <v>0</v>
          </cell>
          <cell r="AM510">
            <v>1</v>
          </cell>
          <cell r="AQ510" t="str">
            <v>OK</v>
          </cell>
          <cell r="AR510">
            <v>0</v>
          </cell>
          <cell r="AS510" t="str">
            <v>0</v>
          </cell>
          <cell r="AU510" t="str">
            <v>STT</v>
          </cell>
          <cell r="AW510" t="str">
            <v>S55</v>
          </cell>
          <cell r="AX510" t="str">
            <v>TE</v>
          </cell>
          <cell r="AY510">
            <v>240.08875799589421</v>
          </cell>
          <cell r="AZ510">
            <v>0</v>
          </cell>
          <cell r="BA510">
            <v>0</v>
          </cell>
          <cell r="BB510">
            <v>4.104394510140376E-6</v>
          </cell>
          <cell r="BD510">
            <v>0</v>
          </cell>
          <cell r="BE510">
            <v>0</v>
          </cell>
          <cell r="BF510" t="str">
            <v>S55</v>
          </cell>
          <cell r="BG510" t="str">
            <v>CON</v>
          </cell>
        </row>
        <row r="511">
          <cell r="A511" t="str">
            <v>FA-25161906-S55</v>
          </cell>
          <cell r="B511" t="str">
            <v>S55</v>
          </cell>
          <cell r="C511" t="str">
            <v>TE</v>
          </cell>
          <cell r="H511" t="str">
            <v>PA/GA SYSTEM</v>
          </cell>
          <cell r="I511" t="str">
            <v>PA/GA DEVICE</v>
          </cell>
          <cell r="K511" t="str">
            <v>HDG Pole</v>
          </cell>
          <cell r="L511" t="str">
            <v>INSTALLATION POLE</v>
          </cell>
          <cell r="M511">
            <v>360.13313699384122</v>
          </cell>
          <cell r="N511">
            <v>6.1565917652105624E-6</v>
          </cell>
          <cell r="W511">
            <v>0.15</v>
          </cell>
          <cell r="X511">
            <v>0</v>
          </cell>
          <cell r="Y511">
            <v>1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G511">
            <v>0</v>
          </cell>
          <cell r="AH511">
            <v>6.1565917652105624E-6</v>
          </cell>
          <cell r="AJ511" t="str">
            <v>NO.</v>
          </cell>
          <cell r="AK511">
            <v>1</v>
          </cell>
          <cell r="AL511">
            <v>0</v>
          </cell>
          <cell r="AM511">
            <v>1</v>
          </cell>
          <cell r="AQ511" t="str">
            <v>OK</v>
          </cell>
          <cell r="AR511">
            <v>0</v>
          </cell>
          <cell r="AS511" t="str">
            <v>0</v>
          </cell>
          <cell r="AU511" t="str">
            <v>STT</v>
          </cell>
          <cell r="AW511" t="str">
            <v>S55</v>
          </cell>
          <cell r="AX511" t="str">
            <v>TE</v>
          </cell>
          <cell r="AY511">
            <v>360.13313699384122</v>
          </cell>
          <cell r="AZ511">
            <v>0</v>
          </cell>
          <cell r="BA511">
            <v>0</v>
          </cell>
          <cell r="BB511">
            <v>6.1565917652105624E-6</v>
          </cell>
          <cell r="BD511">
            <v>0</v>
          </cell>
          <cell r="BE511">
            <v>0</v>
          </cell>
          <cell r="BF511" t="str">
            <v>S55</v>
          </cell>
          <cell r="BG511" t="str">
            <v>CON</v>
          </cell>
        </row>
        <row r="512">
          <cell r="A512" t="str">
            <v>FA-25161907-S55</v>
          </cell>
          <cell r="B512" t="str">
            <v>S55</v>
          </cell>
          <cell r="C512" t="str">
            <v>TE</v>
          </cell>
          <cell r="H512" t="str">
            <v>PA/GA SYSTEM</v>
          </cell>
          <cell r="I512" t="str">
            <v>PA/GA DEVICE</v>
          </cell>
          <cell r="K512" t="str">
            <v>Device Installation</v>
          </cell>
          <cell r="L512" t="str">
            <v>TELECOM-EQUIPMENT</v>
          </cell>
          <cell r="M512">
            <v>1680.6213059712593</v>
          </cell>
          <cell r="N512">
            <v>2.8730761570982629E-5</v>
          </cell>
          <cell r="W512">
            <v>0.7</v>
          </cell>
          <cell r="X512">
            <v>0</v>
          </cell>
          <cell r="Y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G512">
            <v>0</v>
          </cell>
          <cell r="AH512">
            <v>2.8730761570982629E-5</v>
          </cell>
          <cell r="AJ512" t="str">
            <v>NO.</v>
          </cell>
          <cell r="AK512">
            <v>1</v>
          </cell>
          <cell r="AL512">
            <v>0</v>
          </cell>
          <cell r="AM512">
            <v>1</v>
          </cell>
          <cell r="AQ512" t="str">
            <v>OK</v>
          </cell>
          <cell r="AR512">
            <v>0</v>
          </cell>
          <cell r="AS512" t="str">
            <v>0</v>
          </cell>
          <cell r="AU512" t="str">
            <v>STT</v>
          </cell>
          <cell r="AW512" t="str">
            <v>S55</v>
          </cell>
          <cell r="AX512" t="str">
            <v>TE</v>
          </cell>
          <cell r="AY512">
            <v>1680.6213059712593</v>
          </cell>
          <cell r="AZ512">
            <v>0</v>
          </cell>
          <cell r="BA512">
            <v>0</v>
          </cell>
          <cell r="BB512">
            <v>2.8730761570982629E-5</v>
          </cell>
          <cell r="BD512">
            <v>0</v>
          </cell>
          <cell r="BE512">
            <v>0</v>
          </cell>
          <cell r="BF512" t="str">
            <v>S55</v>
          </cell>
          <cell r="BG512" t="str">
            <v>CON</v>
          </cell>
        </row>
        <row r="513">
          <cell r="A513" t="str">
            <v>FA-25161908-S55</v>
          </cell>
          <cell r="B513" t="str">
            <v>S55</v>
          </cell>
          <cell r="C513" t="str">
            <v>TE</v>
          </cell>
          <cell r="H513" t="str">
            <v>PA/GA SYSTEM</v>
          </cell>
          <cell r="I513" t="str">
            <v>PA/GA DEVICE</v>
          </cell>
          <cell r="K513" t="str">
            <v>QC</v>
          </cell>
          <cell r="L513" t="str">
            <v>QC</v>
          </cell>
          <cell r="M513">
            <v>120.04437899794711</v>
          </cell>
          <cell r="N513">
            <v>2.052197255070188E-6</v>
          </cell>
          <cell r="W513">
            <v>5.000000000000001E-2</v>
          </cell>
          <cell r="X513">
            <v>0</v>
          </cell>
          <cell r="Y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G513">
            <v>0</v>
          </cell>
          <cell r="AH513">
            <v>2.052197255070188E-6</v>
          </cell>
          <cell r="AJ513" t="str">
            <v>NO.</v>
          </cell>
          <cell r="AK513">
            <v>1</v>
          </cell>
          <cell r="AL513">
            <v>0</v>
          </cell>
          <cell r="AM513">
            <v>1</v>
          </cell>
          <cell r="AQ513" t="str">
            <v>OK</v>
          </cell>
          <cell r="AR513">
            <v>0</v>
          </cell>
          <cell r="AS513" t="str">
            <v>0</v>
          </cell>
          <cell r="AU513" t="str">
            <v>STT</v>
          </cell>
          <cell r="AW513" t="str">
            <v>S55</v>
          </cell>
          <cell r="AX513" t="str">
            <v>TE</v>
          </cell>
          <cell r="AY513">
            <v>120.04437899794711</v>
          </cell>
          <cell r="AZ513">
            <v>0</v>
          </cell>
          <cell r="BA513">
            <v>0</v>
          </cell>
          <cell r="BB513">
            <v>2.052197255070188E-6</v>
          </cell>
          <cell r="BD513">
            <v>0</v>
          </cell>
          <cell r="BE513">
            <v>0</v>
          </cell>
          <cell r="BF513" t="str">
            <v>S55</v>
          </cell>
          <cell r="BG513" t="str">
            <v>CON</v>
          </cell>
        </row>
        <row r="514">
          <cell r="A514" t="str">
            <v>FA-25161911-S55-A</v>
          </cell>
          <cell r="B514" t="str">
            <v>S55</v>
          </cell>
          <cell r="C514" t="str">
            <v>TE</v>
          </cell>
          <cell r="J514" t="str">
            <v>PA/GA Junction Box</v>
          </cell>
          <cell r="M514">
            <v>447.54255058535</v>
          </cell>
          <cell r="N514">
            <v>7.6508837940181479E-6</v>
          </cell>
          <cell r="W514">
            <v>0.13565369876192676</v>
          </cell>
          <cell r="X514">
            <v>0</v>
          </cell>
          <cell r="Y514">
            <v>1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G514">
            <v>0</v>
          </cell>
          <cell r="AH514">
            <v>7.6508837940181479E-6</v>
          </cell>
        </row>
        <row r="515">
          <cell r="A515" t="str">
            <v>FA-25161910-S55</v>
          </cell>
          <cell r="B515" t="str">
            <v>S55</v>
          </cell>
          <cell r="C515" t="str">
            <v>TE</v>
          </cell>
          <cell r="H515" t="str">
            <v>PA/GA SYSTEM</v>
          </cell>
          <cell r="I515" t="str">
            <v>JUNCTION BOX PA/GA</v>
          </cell>
          <cell r="K515" t="str">
            <v>Handling</v>
          </cell>
          <cell r="L515" t="str">
            <v>HANDLING</v>
          </cell>
          <cell r="M515">
            <v>44.754255058535001</v>
          </cell>
          <cell r="N515">
            <v>7.6508837940181483E-7</v>
          </cell>
          <cell r="W515">
            <v>0.33333333333333331</v>
          </cell>
          <cell r="X515">
            <v>0</v>
          </cell>
          <cell r="Y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G515">
            <v>0</v>
          </cell>
          <cell r="AH515">
            <v>7.6508837940181483E-7</v>
          </cell>
          <cell r="AJ515" t="str">
            <v>NO.</v>
          </cell>
          <cell r="AK515">
            <v>1</v>
          </cell>
          <cell r="AL515">
            <v>0</v>
          </cell>
          <cell r="AM515">
            <v>1</v>
          </cell>
          <cell r="AQ515" t="str">
            <v>OK</v>
          </cell>
          <cell r="AR515">
            <v>0</v>
          </cell>
          <cell r="AS515" t="str">
            <v>0</v>
          </cell>
          <cell r="AU515" t="str">
            <v>STT</v>
          </cell>
          <cell r="AW515" t="str">
            <v>S55</v>
          </cell>
          <cell r="AX515" t="str">
            <v>TE</v>
          </cell>
          <cell r="AY515">
            <v>44.754255058535001</v>
          </cell>
          <cell r="AZ515">
            <v>0</v>
          </cell>
          <cell r="BA515">
            <v>0</v>
          </cell>
          <cell r="BB515">
            <v>7.6508837940181483E-7</v>
          </cell>
          <cell r="BD515">
            <v>0</v>
          </cell>
          <cell r="BE515">
            <v>0</v>
          </cell>
          <cell r="BF515" t="str">
            <v>S55</v>
          </cell>
          <cell r="BG515" t="str">
            <v>CON</v>
          </cell>
        </row>
        <row r="516">
          <cell r="A516" t="str">
            <v>FA-25161911-S55</v>
          </cell>
          <cell r="B516" t="str">
            <v>S55</v>
          </cell>
          <cell r="C516" t="str">
            <v>TE</v>
          </cell>
          <cell r="H516" t="str">
            <v>PA/GA SYSTEM</v>
          </cell>
          <cell r="I516" t="str">
            <v>JUNCTION BOX PA/GA</v>
          </cell>
          <cell r="K516" t="str">
            <v>Installation</v>
          </cell>
          <cell r="L516" t="str">
            <v>JUNCTION BOX</v>
          </cell>
          <cell r="M516">
            <v>380.41116799754747</v>
          </cell>
          <cell r="N516">
            <v>6.5032512249154251E-6</v>
          </cell>
          <cell r="W516">
            <v>0.33333333333333331</v>
          </cell>
          <cell r="X516">
            <v>0</v>
          </cell>
          <cell r="Y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G516">
            <v>0</v>
          </cell>
          <cell r="AH516">
            <v>6.5032512249154251E-6</v>
          </cell>
          <cell r="AJ516" t="str">
            <v>NO.</v>
          </cell>
          <cell r="AK516">
            <v>1</v>
          </cell>
          <cell r="AL516">
            <v>0</v>
          </cell>
          <cell r="AM516">
            <v>1</v>
          </cell>
          <cell r="AQ516" t="str">
            <v>OK</v>
          </cell>
          <cell r="AR516">
            <v>0</v>
          </cell>
          <cell r="AS516" t="str">
            <v>0</v>
          </cell>
          <cell r="AU516" t="str">
            <v>STT</v>
          </cell>
          <cell r="AW516" t="str">
            <v>S55</v>
          </cell>
          <cell r="AX516" t="str">
            <v>TE</v>
          </cell>
          <cell r="AY516">
            <v>380.41116799754747</v>
          </cell>
          <cell r="AZ516">
            <v>0</v>
          </cell>
          <cell r="BA516">
            <v>0</v>
          </cell>
          <cell r="BB516">
            <v>6.5032512249154251E-6</v>
          </cell>
          <cell r="BD516">
            <v>0</v>
          </cell>
          <cell r="BE516">
            <v>0</v>
          </cell>
          <cell r="BF516" t="str">
            <v>S55</v>
          </cell>
          <cell r="BG516" t="str">
            <v>CON</v>
          </cell>
        </row>
        <row r="517">
          <cell r="A517" t="str">
            <v>FA-25161912-S55</v>
          </cell>
          <cell r="B517" t="str">
            <v>S55</v>
          </cell>
          <cell r="C517" t="str">
            <v>TE</v>
          </cell>
          <cell r="H517" t="str">
            <v>PA/GA SYSTEM</v>
          </cell>
          <cell r="I517" t="str">
            <v>JUNCTION BOX PA/GA</v>
          </cell>
          <cell r="K517" t="str">
            <v>QC</v>
          </cell>
          <cell r="L517" t="str">
            <v>QC</v>
          </cell>
          <cell r="M517">
            <v>22.377127529267501</v>
          </cell>
          <cell r="N517">
            <v>3.8254418970090741E-7</v>
          </cell>
          <cell r="W517">
            <v>0.33333333333333331</v>
          </cell>
          <cell r="X517">
            <v>0</v>
          </cell>
          <cell r="Y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G517">
            <v>0</v>
          </cell>
          <cell r="AH517">
            <v>3.8254418970090741E-7</v>
          </cell>
          <cell r="AJ517" t="str">
            <v>NO.</v>
          </cell>
          <cell r="AK517">
            <v>1</v>
          </cell>
          <cell r="AL517">
            <v>0</v>
          </cell>
          <cell r="AM517">
            <v>1</v>
          </cell>
          <cell r="AQ517" t="str">
            <v>OK</v>
          </cell>
          <cell r="AR517">
            <v>0</v>
          </cell>
          <cell r="AS517" t="str">
            <v>0</v>
          </cell>
          <cell r="AU517" t="str">
            <v>STT</v>
          </cell>
          <cell r="AW517" t="str">
            <v>S55</v>
          </cell>
          <cell r="AX517" t="str">
            <v>TE</v>
          </cell>
          <cell r="AY517">
            <v>22.377127529267501</v>
          </cell>
          <cell r="AZ517">
            <v>0</v>
          </cell>
          <cell r="BA517">
            <v>0</v>
          </cell>
          <cell r="BB517">
            <v>3.8254418970090741E-7</v>
          </cell>
          <cell r="BD517">
            <v>0</v>
          </cell>
          <cell r="BE517">
            <v>0</v>
          </cell>
          <cell r="BF517" t="str">
            <v>S55</v>
          </cell>
          <cell r="BG517" t="str">
            <v>CON</v>
          </cell>
        </row>
        <row r="518">
          <cell r="A518" t="str">
            <v>FA-25161915-S55-A</v>
          </cell>
          <cell r="B518" t="str">
            <v>S55</v>
          </cell>
          <cell r="C518" t="str">
            <v>TE</v>
          </cell>
          <cell r="J518" t="str">
            <v>PA/GA Panel</v>
          </cell>
          <cell r="M518">
            <v>308.14405122270011</v>
          </cell>
          <cell r="N518">
            <v>5.2678216286682352E-6</v>
          </cell>
          <cell r="W518">
            <v>9.8316744572923651E-2</v>
          </cell>
          <cell r="X518">
            <v>0</v>
          </cell>
          <cell r="Y518">
            <v>1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G518">
            <v>0</v>
          </cell>
          <cell r="AH518">
            <v>5.2678216286682352E-6</v>
          </cell>
        </row>
        <row r="519">
          <cell r="A519" t="str">
            <v>FA-25161914-S55</v>
          </cell>
          <cell r="B519" t="str">
            <v>S55</v>
          </cell>
          <cell r="C519" t="str">
            <v>TE</v>
          </cell>
          <cell r="H519" t="str">
            <v>PA/GA SYSTEM</v>
          </cell>
          <cell r="I519" t="str">
            <v>PANEL TELECOM</v>
          </cell>
          <cell r="K519" t="str">
            <v>Handling</v>
          </cell>
          <cell r="L519" t="str">
            <v>HANDLING</v>
          </cell>
          <cell r="M519">
            <v>30.814405122270017</v>
          </cell>
          <cell r="N519">
            <v>5.2678216286682362E-7</v>
          </cell>
          <cell r="W519">
            <v>9.9999999999999992E-2</v>
          </cell>
          <cell r="X519">
            <v>0</v>
          </cell>
          <cell r="Y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G519">
            <v>0</v>
          </cell>
          <cell r="AH519">
            <v>5.2678216286682362E-7</v>
          </cell>
          <cell r="AJ519" t="str">
            <v>NO.</v>
          </cell>
          <cell r="AK519">
            <v>1</v>
          </cell>
          <cell r="AL519">
            <v>0</v>
          </cell>
          <cell r="AM519">
            <v>1</v>
          </cell>
          <cell r="AQ519" t="str">
            <v>OK</v>
          </cell>
          <cell r="AR519">
            <v>0</v>
          </cell>
          <cell r="AS519" t="str">
            <v>0</v>
          </cell>
          <cell r="AU519" t="str">
            <v>STT</v>
          </cell>
          <cell r="AW519" t="str">
            <v>S55</v>
          </cell>
          <cell r="AX519" t="str">
            <v>TE</v>
          </cell>
          <cell r="AY519">
            <v>30.814405122270017</v>
          </cell>
          <cell r="AZ519">
            <v>0</v>
          </cell>
          <cell r="BA519">
            <v>0</v>
          </cell>
          <cell r="BB519">
            <v>5.2678216286682362E-7</v>
          </cell>
          <cell r="BD519">
            <v>0</v>
          </cell>
          <cell r="BE519">
            <v>0</v>
          </cell>
          <cell r="BF519" t="str">
            <v>S55</v>
          </cell>
          <cell r="BG519" t="str">
            <v>CON</v>
          </cell>
        </row>
        <row r="520">
          <cell r="A520" t="str">
            <v>FA-25161915-S55</v>
          </cell>
          <cell r="B520" t="str">
            <v>S55</v>
          </cell>
          <cell r="C520" t="str">
            <v>TE</v>
          </cell>
          <cell r="H520" t="str">
            <v>PA/GA SYSTEM</v>
          </cell>
          <cell r="I520" t="str">
            <v>PANEL TELECOM</v>
          </cell>
          <cell r="K520" t="str">
            <v>Installation</v>
          </cell>
          <cell r="L520" t="str">
            <v>INSTALLATION PANEL</v>
          </cell>
          <cell r="M520">
            <v>261.9224435392951</v>
          </cell>
          <cell r="N520">
            <v>4.4776483843679997E-6</v>
          </cell>
          <cell r="W520">
            <v>0.85000000000000009</v>
          </cell>
          <cell r="X520">
            <v>0</v>
          </cell>
          <cell r="Y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G520">
            <v>0</v>
          </cell>
          <cell r="AH520">
            <v>4.4776483843679997E-6</v>
          </cell>
          <cell r="AJ520" t="str">
            <v>NO.</v>
          </cell>
          <cell r="AK520">
            <v>1</v>
          </cell>
          <cell r="AL520">
            <v>0</v>
          </cell>
          <cell r="AM520">
            <v>1</v>
          </cell>
          <cell r="AQ520" t="str">
            <v>OK</v>
          </cell>
          <cell r="AR520">
            <v>0</v>
          </cell>
          <cell r="AS520" t="str">
            <v>0</v>
          </cell>
          <cell r="AU520" t="str">
            <v>STT</v>
          </cell>
          <cell r="AW520" t="str">
            <v>S55</v>
          </cell>
          <cell r="AX520" t="str">
            <v>TE</v>
          </cell>
          <cell r="AY520">
            <v>261.9224435392951</v>
          </cell>
          <cell r="AZ520">
            <v>0</v>
          </cell>
          <cell r="BA520">
            <v>0</v>
          </cell>
          <cell r="BB520">
            <v>4.4776483843679997E-6</v>
          </cell>
          <cell r="BD520">
            <v>0</v>
          </cell>
          <cell r="BE520">
            <v>0</v>
          </cell>
          <cell r="BF520" t="str">
            <v>S55</v>
          </cell>
          <cell r="BG520" t="str">
            <v>CON</v>
          </cell>
        </row>
        <row r="521">
          <cell r="A521" t="str">
            <v>FA-25161916-S55</v>
          </cell>
          <cell r="B521" t="str">
            <v>S55</v>
          </cell>
          <cell r="C521" t="str">
            <v>TE</v>
          </cell>
          <cell r="H521" t="str">
            <v>PA/GA SYSTEM</v>
          </cell>
          <cell r="I521" t="str">
            <v>PANEL TELECOM</v>
          </cell>
          <cell r="K521" t="str">
            <v>QC</v>
          </cell>
          <cell r="L521" t="str">
            <v>QC</v>
          </cell>
          <cell r="M521">
            <v>15.407202561135009</v>
          </cell>
          <cell r="N521">
            <v>2.6339108143341181E-7</v>
          </cell>
          <cell r="W521">
            <v>4.9999999999999996E-2</v>
          </cell>
          <cell r="X521">
            <v>0</v>
          </cell>
          <cell r="Y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G521">
            <v>0</v>
          </cell>
          <cell r="AH521">
            <v>2.6339108143341181E-7</v>
          </cell>
          <cell r="AJ521" t="str">
            <v>NO.</v>
          </cell>
          <cell r="AK521">
            <v>1</v>
          </cell>
          <cell r="AL521">
            <v>0</v>
          </cell>
          <cell r="AM521">
            <v>1</v>
          </cell>
          <cell r="AQ521" t="str">
            <v>OK</v>
          </cell>
          <cell r="AR521">
            <v>0</v>
          </cell>
          <cell r="AS521" t="str">
            <v>0</v>
          </cell>
          <cell r="AU521" t="str">
            <v>STT</v>
          </cell>
          <cell r="AW521" t="str">
            <v>S55</v>
          </cell>
          <cell r="AX521" t="str">
            <v>TE</v>
          </cell>
          <cell r="AY521">
            <v>15.407202561135009</v>
          </cell>
          <cell r="AZ521">
            <v>0</v>
          </cell>
          <cell r="BA521">
            <v>0</v>
          </cell>
          <cell r="BB521">
            <v>2.6339108143341181E-7</v>
          </cell>
          <cell r="BD521">
            <v>0</v>
          </cell>
          <cell r="BE521">
            <v>0</v>
          </cell>
          <cell r="BF521" t="str">
            <v>S55</v>
          </cell>
          <cell r="BG521" t="str">
            <v>CON</v>
          </cell>
        </row>
        <row r="522">
          <cell r="B522" t="str">
            <v>S55</v>
          </cell>
          <cell r="C522" t="str">
            <v>TE</v>
          </cell>
          <cell r="I522" t="str">
            <v>Grounding/ Earthing System</v>
          </cell>
          <cell r="M522">
            <v>431.7736459972715</v>
          </cell>
          <cell r="N522">
            <v>7.3813093001414149E-6</v>
          </cell>
          <cell r="W522">
            <v>1.4682298586907148E-2</v>
          </cell>
          <cell r="X522">
            <v>0</v>
          </cell>
          <cell r="Y522">
            <v>1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G522">
            <v>0</v>
          </cell>
          <cell r="AH522">
            <v>7.3813093001414149E-6</v>
          </cell>
        </row>
        <row r="523">
          <cell r="A523" t="str">
            <v>FA-25161920-S55-A</v>
          </cell>
          <cell r="B523" t="str">
            <v>S55</v>
          </cell>
          <cell r="C523" t="str">
            <v>TE</v>
          </cell>
          <cell r="J523" t="str">
            <v>Earthing Cable Pulling</v>
          </cell>
          <cell r="M523">
            <v>431.7736459972715</v>
          </cell>
          <cell r="N523">
            <v>7.3813093001414149E-6</v>
          </cell>
          <cell r="W523">
            <v>1</v>
          </cell>
          <cell r="X523">
            <v>0</v>
          </cell>
          <cell r="Y523">
            <v>1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G523">
            <v>0</v>
          </cell>
          <cell r="AH523">
            <v>7.3813093001414149E-6</v>
          </cell>
        </row>
        <row r="524">
          <cell r="A524" t="str">
            <v>FA-25161919-S55</v>
          </cell>
          <cell r="B524" t="str">
            <v>S55</v>
          </cell>
          <cell r="C524" t="str">
            <v>TE</v>
          </cell>
          <cell r="H524" t="str">
            <v>CABLE PULLING</v>
          </cell>
          <cell r="I524" t="str">
            <v>CABLE EARTH</v>
          </cell>
          <cell r="K524" t="str">
            <v>Handling</v>
          </cell>
          <cell r="L524" t="str">
            <v>HANDLING</v>
          </cell>
          <cell r="M524">
            <v>43.177364599727149</v>
          </cell>
          <cell r="N524">
            <v>7.3813093001414137E-7</v>
          </cell>
          <cell r="W524">
            <v>9.9999999999999992E-2</v>
          </cell>
          <cell r="X524">
            <v>0</v>
          </cell>
          <cell r="Y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G524">
            <v>0</v>
          </cell>
          <cell r="AH524">
            <v>7.3813093001414137E-7</v>
          </cell>
          <cell r="AJ524" t="str">
            <v>ML</v>
          </cell>
          <cell r="AK524">
            <v>1</v>
          </cell>
          <cell r="AL524">
            <v>0</v>
          </cell>
          <cell r="AM524">
            <v>1</v>
          </cell>
          <cell r="AQ524" t="str">
            <v>OK</v>
          </cell>
          <cell r="AR524">
            <v>0</v>
          </cell>
          <cell r="AS524" t="str">
            <v>0</v>
          </cell>
          <cell r="AU524" t="str">
            <v>STT</v>
          </cell>
          <cell r="AW524" t="str">
            <v>S55</v>
          </cell>
          <cell r="AX524" t="str">
            <v>TE</v>
          </cell>
          <cell r="AY524">
            <v>43.177364599727149</v>
          </cell>
          <cell r="AZ524">
            <v>0</v>
          </cell>
          <cell r="BA524">
            <v>0</v>
          </cell>
          <cell r="BB524">
            <v>7.3813093001414137E-7</v>
          </cell>
          <cell r="BD524">
            <v>0</v>
          </cell>
          <cell r="BE524">
            <v>0</v>
          </cell>
          <cell r="BF524" t="str">
            <v>S55</v>
          </cell>
          <cell r="BG524" t="str">
            <v>CON</v>
          </cell>
        </row>
        <row r="525">
          <cell r="A525" t="str">
            <v>FA-25161920-S55</v>
          </cell>
          <cell r="B525" t="str">
            <v>S55</v>
          </cell>
          <cell r="C525" t="str">
            <v>TE</v>
          </cell>
          <cell r="H525" t="str">
            <v>CABLE PULLING</v>
          </cell>
          <cell r="I525" t="str">
            <v>CABLE EARTH</v>
          </cell>
          <cell r="K525" t="str">
            <v>Cable laying</v>
          </cell>
          <cell r="L525" t="str">
            <v>CABLE PULLING</v>
          </cell>
          <cell r="M525">
            <v>323.83023449795365</v>
          </cell>
          <cell r="N525">
            <v>5.5359819751060616E-6</v>
          </cell>
          <cell r="W525">
            <v>0.75</v>
          </cell>
          <cell r="X525">
            <v>0</v>
          </cell>
          <cell r="Y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G525">
            <v>0</v>
          </cell>
          <cell r="AH525">
            <v>5.5359819751060616E-6</v>
          </cell>
          <cell r="AJ525" t="str">
            <v>ML</v>
          </cell>
          <cell r="AK525">
            <v>1</v>
          </cell>
          <cell r="AL525">
            <v>0</v>
          </cell>
          <cell r="AM525">
            <v>1</v>
          </cell>
          <cell r="AQ525" t="str">
            <v>OK</v>
          </cell>
          <cell r="AR525">
            <v>0</v>
          </cell>
          <cell r="AS525" t="str">
            <v>0</v>
          </cell>
          <cell r="AU525" t="str">
            <v>STT</v>
          </cell>
          <cell r="AW525" t="str">
            <v>S55</v>
          </cell>
          <cell r="AX525" t="str">
            <v>TE</v>
          </cell>
          <cell r="AY525">
            <v>323.83023449795365</v>
          </cell>
          <cell r="AZ525">
            <v>0</v>
          </cell>
          <cell r="BA525">
            <v>0</v>
          </cell>
          <cell r="BB525">
            <v>5.5359819751060616E-6</v>
          </cell>
          <cell r="BD525">
            <v>0</v>
          </cell>
          <cell r="BE525">
            <v>0</v>
          </cell>
          <cell r="BF525" t="str">
            <v>S55</v>
          </cell>
          <cell r="BG525" t="str">
            <v>CON</v>
          </cell>
        </row>
        <row r="526">
          <cell r="A526" t="str">
            <v>FA-25161921-S55</v>
          </cell>
          <cell r="B526" t="str">
            <v>S55</v>
          </cell>
          <cell r="C526" t="str">
            <v>TE</v>
          </cell>
          <cell r="H526" t="str">
            <v>CABLE PULLING</v>
          </cell>
          <cell r="I526" t="str">
            <v>CABLE EARTH</v>
          </cell>
          <cell r="K526" t="str">
            <v>Cable arrangements and fixing</v>
          </cell>
          <cell r="L526" t="str">
            <v>Cable arrangements and fixing</v>
          </cell>
          <cell r="M526">
            <v>43.177364599727149</v>
          </cell>
          <cell r="N526">
            <v>7.3813093001414137E-7</v>
          </cell>
          <cell r="W526">
            <v>9.9999999999999992E-2</v>
          </cell>
          <cell r="X526">
            <v>0</v>
          </cell>
          <cell r="Y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G526">
            <v>0</v>
          </cell>
          <cell r="AH526">
            <v>7.3813093001414137E-7</v>
          </cell>
          <cell r="AJ526" t="str">
            <v>ML</v>
          </cell>
          <cell r="AK526">
            <v>1</v>
          </cell>
          <cell r="AL526">
            <v>0</v>
          </cell>
          <cell r="AM526">
            <v>1</v>
          </cell>
          <cell r="AQ526" t="str">
            <v>OK</v>
          </cell>
          <cell r="AR526">
            <v>0</v>
          </cell>
          <cell r="AS526" t="str">
            <v>0</v>
          </cell>
          <cell r="AU526" t="str">
            <v>STT</v>
          </cell>
          <cell r="AW526" t="str">
            <v>S55</v>
          </cell>
          <cell r="AX526" t="str">
            <v>TE</v>
          </cell>
          <cell r="AY526">
            <v>43.177364599727149</v>
          </cell>
          <cell r="AZ526">
            <v>0</v>
          </cell>
          <cell r="BA526">
            <v>0</v>
          </cell>
          <cell r="BB526">
            <v>7.3813093001414137E-7</v>
          </cell>
          <cell r="BD526">
            <v>0</v>
          </cell>
          <cell r="BE526">
            <v>0</v>
          </cell>
          <cell r="BF526" t="str">
            <v>S55</v>
          </cell>
          <cell r="BG526" t="str">
            <v>CON</v>
          </cell>
        </row>
        <row r="527">
          <cell r="A527" t="str">
            <v>FA-25161922-S55</v>
          </cell>
          <cell r="B527" t="str">
            <v>S55</v>
          </cell>
          <cell r="C527" t="str">
            <v>TE</v>
          </cell>
          <cell r="H527" t="str">
            <v>CABLE PULLING</v>
          </cell>
          <cell r="I527" t="str">
            <v>CABLE EARTH</v>
          </cell>
          <cell r="K527" t="str">
            <v>QC</v>
          </cell>
          <cell r="L527" t="str">
            <v>QC</v>
          </cell>
          <cell r="M527">
            <v>21.588682299863574</v>
          </cell>
          <cell r="N527">
            <v>3.6906546500707068E-7</v>
          </cell>
          <cell r="W527">
            <v>4.9999999999999996E-2</v>
          </cell>
          <cell r="X527">
            <v>0</v>
          </cell>
          <cell r="Y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G527">
            <v>0</v>
          </cell>
          <cell r="AH527">
            <v>3.6906546500707068E-7</v>
          </cell>
          <cell r="AJ527" t="str">
            <v>ML</v>
          </cell>
          <cell r="AK527">
            <v>1</v>
          </cell>
          <cell r="AL527">
            <v>0</v>
          </cell>
          <cell r="AM527">
            <v>1</v>
          </cell>
          <cell r="AQ527" t="str">
            <v>OK</v>
          </cell>
          <cell r="AR527">
            <v>0</v>
          </cell>
          <cell r="AS527" t="str">
            <v>0</v>
          </cell>
          <cell r="AU527" t="str">
            <v>STT</v>
          </cell>
          <cell r="AW527" t="str">
            <v>S55</v>
          </cell>
          <cell r="AX527" t="str">
            <v>TE</v>
          </cell>
          <cell r="AY527">
            <v>21.588682299863574</v>
          </cell>
          <cell r="AZ527">
            <v>0</v>
          </cell>
          <cell r="BA527">
            <v>0</v>
          </cell>
          <cell r="BB527">
            <v>3.6906546500707068E-7</v>
          </cell>
          <cell r="BD527">
            <v>0</v>
          </cell>
          <cell r="BE527">
            <v>0</v>
          </cell>
          <cell r="BF527" t="str">
            <v>S55</v>
          </cell>
          <cell r="BG527" t="str">
            <v>CON</v>
          </cell>
        </row>
        <row r="528">
          <cell r="B528" t="str">
            <v>S55</v>
          </cell>
          <cell r="G528" t="str">
            <v>Instrumentation</v>
          </cell>
          <cell r="M528">
            <v>27417.027728662069</v>
          </cell>
          <cell r="N528">
            <v>4.6870290401440401E-4</v>
          </cell>
          <cell r="T528">
            <v>4.6870290401440401E-4</v>
          </cell>
          <cell r="W528">
            <v>5.0755816936203409E-2</v>
          </cell>
          <cell r="X528">
            <v>0.62240446893571677</v>
          </cell>
          <cell r="Y528">
            <v>0.37759553106428323</v>
          </cell>
          <cell r="Z528">
            <v>0.24266480452015698</v>
          </cell>
          <cell r="AA528">
            <v>1.1373769858068525E-4</v>
          </cell>
          <cell r="AB528">
            <v>2.0283959403744154E-13</v>
          </cell>
          <cell r="AC528">
            <v>0.56694977000089586</v>
          </cell>
          <cell r="AD528">
            <v>5.5454698934820912E-2</v>
          </cell>
          <cell r="AE528">
            <v>2.5991778431995037E-5</v>
          </cell>
          <cell r="AG528">
            <v>2.9172278206171336E-4</v>
          </cell>
          <cell r="AH528">
            <v>1.7698012195269065E-4</v>
          </cell>
          <cell r="AT528" t="str">
            <v>OK</v>
          </cell>
          <cell r="AX528" t="str">
            <v/>
          </cell>
        </row>
        <row r="529">
          <cell r="B529" t="str">
            <v>S55</v>
          </cell>
          <cell r="C529" t="str">
            <v>IN</v>
          </cell>
          <cell r="H529" t="str">
            <v>Cable Tray, ladder, Conduits</v>
          </cell>
          <cell r="M529">
            <v>275.37140204802387</v>
          </cell>
          <cell r="N529">
            <v>4.7075626541201718E-6</v>
          </cell>
          <cell r="W529">
            <v>1.0043809444746902E-2</v>
          </cell>
          <cell r="X529">
            <v>0.94444444444444453</v>
          </cell>
          <cell r="Y529">
            <v>5.5555555555555469E-2</v>
          </cell>
          <cell r="Z529">
            <v>0.49322493224932251</v>
          </cell>
          <cell r="AA529">
            <v>2.3218872711378625E-6</v>
          </cell>
          <cell r="AB529">
            <v>5.3911604998720299E-12</v>
          </cell>
          <cell r="AC529">
            <v>0.50677506775067749</v>
          </cell>
          <cell r="AD529">
            <v>0.43766937669376704</v>
          </cell>
          <cell r="AE529">
            <v>2.0603560125756312E-6</v>
          </cell>
          <cell r="AG529">
            <v>4.4460313955579405E-6</v>
          </cell>
          <cell r="AH529">
            <v>2.615312585622313E-7</v>
          </cell>
        </row>
        <row r="530">
          <cell r="A530" t="str">
            <v>FA-25161782</v>
          </cell>
          <cell r="B530" t="str">
            <v>S55</v>
          </cell>
          <cell r="C530" t="str">
            <v>IN</v>
          </cell>
          <cell r="I530" t="str">
            <v>Installation of Cable Tray, ladder, Cover</v>
          </cell>
          <cell r="M530">
            <v>275.37140204802387</v>
          </cell>
          <cell r="N530">
            <v>4.7075626541201718E-6</v>
          </cell>
          <cell r="W530">
            <v>1</v>
          </cell>
          <cell r="X530">
            <v>0.94444444444444453</v>
          </cell>
          <cell r="Y530">
            <v>5.5555555555555469E-2</v>
          </cell>
          <cell r="Z530">
            <v>0.49322493224932251</v>
          </cell>
          <cell r="AA530">
            <v>2.3218872711378625E-6</v>
          </cell>
          <cell r="AB530">
            <v>2.3218872711378625E-6</v>
          </cell>
          <cell r="AC530">
            <v>0.50677506775067749</v>
          </cell>
          <cell r="AD530">
            <v>0.43766937669376704</v>
          </cell>
          <cell r="AE530">
            <v>2.0603560125756312E-6</v>
          </cell>
          <cell r="AG530">
            <v>4.4460313955579405E-6</v>
          </cell>
          <cell r="AH530">
            <v>2.615312585622313E-7</v>
          </cell>
          <cell r="BC530">
            <v>5.9592599370891685E-5</v>
          </cell>
        </row>
        <row r="531">
          <cell r="A531" t="str">
            <v>FA-25161783</v>
          </cell>
          <cell r="B531" t="str">
            <v>S55</v>
          </cell>
          <cell r="C531" t="str">
            <v>IN</v>
          </cell>
          <cell r="H531" t="str">
            <v>TRAY, LADDER, CONDUITS</v>
          </cell>
          <cell r="I531" t="str">
            <v>PRIMARY TRAY, LADDER</v>
          </cell>
          <cell r="K531" t="str">
            <v>Handling</v>
          </cell>
          <cell r="L531" t="str">
            <v>HANDLING</v>
          </cell>
          <cell r="M531">
            <v>30.596822449780429</v>
          </cell>
          <cell r="N531">
            <v>5.2306251712446355E-7</v>
          </cell>
          <cell r="W531">
            <v>0.11111111111111112</v>
          </cell>
          <cell r="X531">
            <v>1</v>
          </cell>
          <cell r="Y531">
            <v>0</v>
          </cell>
          <cell r="Z531">
            <v>0.46341463414634149</v>
          </cell>
          <cell r="AA531">
            <v>2.4239482500889773E-7</v>
          </cell>
          <cell r="AB531">
            <v>1</v>
          </cell>
          <cell r="AC531">
            <v>0.53658536585365857</v>
          </cell>
          <cell r="AD531">
            <v>0.46341463414634143</v>
          </cell>
          <cell r="AE531">
            <v>2.4239482500889773E-7</v>
          </cell>
          <cell r="AG531">
            <v>5.2306251712446355E-7</v>
          </cell>
          <cell r="AH531">
            <v>0</v>
          </cell>
          <cell r="AJ531" t="str">
            <v>ML</v>
          </cell>
          <cell r="AK531">
            <v>61.5</v>
          </cell>
          <cell r="AL531">
            <v>61.5</v>
          </cell>
          <cell r="AM531">
            <v>0</v>
          </cell>
          <cell r="AQ531" t="str">
            <v>NO</v>
          </cell>
          <cell r="AR531">
            <v>0</v>
          </cell>
          <cell r="AS531" t="str">
            <v>0</v>
          </cell>
          <cell r="AU531" t="str">
            <v>STT</v>
          </cell>
          <cell r="AW531" t="str">
            <v>S55</v>
          </cell>
          <cell r="AX531" t="str">
            <v>IN</v>
          </cell>
          <cell r="AY531">
            <v>30.596822449780429</v>
          </cell>
          <cell r="AZ531">
            <v>30.596822449780429</v>
          </cell>
          <cell r="BA531">
            <v>16.417807168174864</v>
          </cell>
          <cell r="BB531">
            <v>5.2306251712446355E-7</v>
          </cell>
          <cell r="BC531">
            <v>6.6213999300990751E-6</v>
          </cell>
          <cell r="BD531">
            <v>2.4239482500889773E-7</v>
          </cell>
          <cell r="BE531">
            <v>2.4239482500889773E-7</v>
          </cell>
          <cell r="BF531" t="str">
            <v>S55</v>
          </cell>
          <cell r="BG531" t="str">
            <v>CON</v>
          </cell>
          <cell r="BI531">
            <v>28.5</v>
          </cell>
          <cell r="BJ531">
            <v>28.5</v>
          </cell>
        </row>
        <row r="532">
          <cell r="A532" t="str">
            <v>FA-25161784</v>
          </cell>
          <cell r="B532" t="str">
            <v>S55</v>
          </cell>
          <cell r="C532" t="str">
            <v>IN</v>
          </cell>
          <cell r="H532" t="str">
            <v>TRAY, LADDER, CONDUITS</v>
          </cell>
          <cell r="I532" t="str">
            <v>PRIMARY TRAY, LADDER</v>
          </cell>
          <cell r="K532" t="str">
            <v>Primary Tray, ladder</v>
          </cell>
          <cell r="L532" t="str">
            <v>TRAY &amp; LADDER INSTALLATION</v>
          </cell>
          <cell r="M532">
            <v>198.87934592357277</v>
          </cell>
          <cell r="N532">
            <v>3.3999063613090128E-6</v>
          </cell>
          <cell r="W532">
            <v>0.72222222222222221</v>
          </cell>
          <cell r="X532">
            <v>1</v>
          </cell>
          <cell r="Y532">
            <v>0</v>
          </cell>
          <cell r="Z532">
            <v>0.46341463414634149</v>
          </cell>
          <cell r="AA532">
            <v>1.5755663625578353E-6</v>
          </cell>
          <cell r="AB532">
            <v>1</v>
          </cell>
          <cell r="AC532">
            <v>0.53658536585365857</v>
          </cell>
          <cell r="AD532">
            <v>0.46341463414634143</v>
          </cell>
          <cell r="AE532">
            <v>1.5755663625578351E-6</v>
          </cell>
          <cell r="AG532">
            <v>3.3999063613090128E-6</v>
          </cell>
          <cell r="AH532">
            <v>0</v>
          </cell>
          <cell r="AJ532" t="str">
            <v>ML</v>
          </cell>
          <cell r="AK532">
            <v>61.5</v>
          </cell>
          <cell r="AL532">
            <v>61.5</v>
          </cell>
          <cell r="AM532">
            <v>0</v>
          </cell>
          <cell r="AQ532" t="str">
            <v>NO</v>
          </cell>
          <cell r="AR532">
            <v>0</v>
          </cell>
          <cell r="AS532" t="str">
            <v>0</v>
          </cell>
          <cell r="AU532" t="str">
            <v>STT</v>
          </cell>
          <cell r="AW532" t="str">
            <v>S55</v>
          </cell>
          <cell r="AX532" t="str">
            <v>IN</v>
          </cell>
          <cell r="AY532">
            <v>198.87934592357277</v>
          </cell>
          <cell r="AZ532">
            <v>198.87934592357277</v>
          </cell>
          <cell r="BA532">
            <v>106.71574659313661</v>
          </cell>
          <cell r="BB532">
            <v>3.3999063613090128E-6</v>
          </cell>
          <cell r="BC532">
            <v>4.3039099545643991E-5</v>
          </cell>
          <cell r="BD532">
            <v>1.5755663625578353E-6</v>
          </cell>
          <cell r="BE532">
            <v>1.5755663625578351E-6</v>
          </cell>
          <cell r="BF532" t="str">
            <v>S55</v>
          </cell>
          <cell r="BG532" t="str">
            <v>CON</v>
          </cell>
          <cell r="BI532">
            <v>28.5</v>
          </cell>
          <cell r="BJ532">
            <v>28.5</v>
          </cell>
        </row>
        <row r="533">
          <cell r="A533" t="str">
            <v>FA-25161785</v>
          </cell>
          <cell r="B533" t="str">
            <v>S55</v>
          </cell>
          <cell r="C533" t="str">
            <v>IN</v>
          </cell>
          <cell r="H533" t="str">
            <v>TRAY, LADDER, CONDUITS</v>
          </cell>
          <cell r="I533" t="str">
            <v>PRIMARY TRAY, LADDER</v>
          </cell>
          <cell r="K533" t="str">
            <v>Fixing &amp; alignment</v>
          </cell>
          <cell r="L533" t="str">
            <v>Fixing &amp; alignment</v>
          </cell>
          <cell r="M533">
            <v>30.596822449780429</v>
          </cell>
          <cell r="N533">
            <v>5.2306251712446355E-7</v>
          </cell>
          <cell r="W533">
            <v>0.11111111111111112</v>
          </cell>
          <cell r="X533">
            <v>1</v>
          </cell>
          <cell r="Y533">
            <v>0</v>
          </cell>
          <cell r="Z533">
            <v>0.46341463414634149</v>
          </cell>
          <cell r="AA533">
            <v>2.4239482500889773E-7</v>
          </cell>
          <cell r="AB533">
            <v>1</v>
          </cell>
          <cell r="AC533">
            <v>0.53658536585365857</v>
          </cell>
          <cell r="AD533">
            <v>0.46341463414634143</v>
          </cell>
          <cell r="AE533">
            <v>2.4239482500889773E-7</v>
          </cell>
          <cell r="AG533">
            <v>5.2306251712446355E-7</v>
          </cell>
          <cell r="AH533">
            <v>0</v>
          </cell>
          <cell r="AJ533" t="str">
            <v>ML</v>
          </cell>
          <cell r="AK533">
            <v>61.5</v>
          </cell>
          <cell r="AL533">
            <v>61.5</v>
          </cell>
          <cell r="AM533">
            <v>0</v>
          </cell>
          <cell r="AQ533" t="str">
            <v>NO</v>
          </cell>
          <cell r="AR533">
            <v>0</v>
          </cell>
          <cell r="AS533" t="str">
            <v>0</v>
          </cell>
          <cell r="AU533" t="str">
            <v>STT</v>
          </cell>
          <cell r="AW533" t="str">
            <v>S55</v>
          </cell>
          <cell r="AX533" t="str">
            <v>IN</v>
          </cell>
          <cell r="AY533">
            <v>30.596822449780429</v>
          </cell>
          <cell r="AZ533">
            <v>30.596822449780429</v>
          </cell>
          <cell r="BA533">
            <v>16.417807168174864</v>
          </cell>
          <cell r="BB533">
            <v>5.2306251712446355E-7</v>
          </cell>
          <cell r="BC533">
            <v>6.6213999300990751E-6</v>
          </cell>
          <cell r="BD533">
            <v>2.4239482500889773E-7</v>
          </cell>
          <cell r="BE533">
            <v>2.4239482500889773E-7</v>
          </cell>
          <cell r="BF533" t="str">
            <v>S55</v>
          </cell>
          <cell r="BG533" t="str">
            <v>CON</v>
          </cell>
          <cell r="BI533">
            <v>28.5</v>
          </cell>
          <cell r="BJ533">
            <v>28.5</v>
          </cell>
        </row>
        <row r="534">
          <cell r="A534" t="str">
            <v>FA-25161787</v>
          </cell>
          <cell r="B534" t="str">
            <v>S55</v>
          </cell>
          <cell r="C534" t="str">
            <v>IN</v>
          </cell>
          <cell r="H534" t="str">
            <v>TRAY, LADDER, CONDUITS</v>
          </cell>
          <cell r="I534" t="str">
            <v>PRIMARY TRAY, LADDER</v>
          </cell>
          <cell r="K534" t="str">
            <v>QC</v>
          </cell>
          <cell r="L534" t="str">
            <v>QC</v>
          </cell>
          <cell r="M534">
            <v>15.298411224890215</v>
          </cell>
          <cell r="N534">
            <v>2.6153125856223177E-7</v>
          </cell>
          <cell r="W534">
            <v>5.5555555555555559E-2</v>
          </cell>
          <cell r="X534">
            <v>0</v>
          </cell>
          <cell r="Y534">
            <v>1</v>
          </cell>
          <cell r="Z534">
            <v>1</v>
          </cell>
          <cell r="AA534">
            <v>2.6153125856223177E-7</v>
          </cell>
          <cell r="AB534">
            <v>1</v>
          </cell>
          <cell r="AC534">
            <v>0</v>
          </cell>
          <cell r="AD534">
            <v>0</v>
          </cell>
          <cell r="AE534">
            <v>0</v>
          </cell>
          <cell r="AG534">
            <v>0</v>
          </cell>
          <cell r="AH534">
            <v>2.6153125856223177E-7</v>
          </cell>
          <cell r="AJ534" t="str">
            <v>ML</v>
          </cell>
          <cell r="AK534">
            <v>61.5</v>
          </cell>
          <cell r="AL534">
            <v>0</v>
          </cell>
          <cell r="AM534">
            <v>61.5</v>
          </cell>
          <cell r="AQ534" t="str">
            <v>OK</v>
          </cell>
          <cell r="AR534">
            <v>0</v>
          </cell>
          <cell r="AS534" t="str">
            <v>0</v>
          </cell>
          <cell r="AU534" t="str">
            <v>STT</v>
          </cell>
          <cell r="AW534" t="str">
            <v>S55</v>
          </cell>
          <cell r="AX534" t="str">
            <v>IN</v>
          </cell>
          <cell r="AY534">
            <v>15.298411224890215</v>
          </cell>
          <cell r="AZ534">
            <v>0</v>
          </cell>
          <cell r="BA534">
            <v>0</v>
          </cell>
          <cell r="BB534">
            <v>2.6153125856223177E-7</v>
          </cell>
          <cell r="BC534">
            <v>3.3106999650495376E-6</v>
          </cell>
          <cell r="BD534">
            <v>2.6153125856223177E-7</v>
          </cell>
          <cell r="BE534">
            <v>0</v>
          </cell>
          <cell r="BF534" t="str">
            <v>S55</v>
          </cell>
          <cell r="BG534" t="str">
            <v>CON</v>
          </cell>
          <cell r="BI534">
            <v>61.5</v>
          </cell>
          <cell r="BJ534">
            <v>0</v>
          </cell>
        </row>
        <row r="535">
          <cell r="B535" t="str">
            <v>S55</v>
          </cell>
          <cell r="H535" t="str">
            <v xml:space="preserve">Supports </v>
          </cell>
          <cell r="M535">
            <v>7579.4296370081174</v>
          </cell>
          <cell r="N535">
            <v>1.2957278654697932E-4</v>
          </cell>
          <cell r="W535">
            <v>0.27644971993388234</v>
          </cell>
          <cell r="X535">
            <v>0.95000000000000018</v>
          </cell>
          <cell r="Y535">
            <v>4.9999999999999822E-2</v>
          </cell>
          <cell r="Z535">
            <v>0.05</v>
          </cell>
          <cell r="AA535">
            <v>6.4786393273489667E-6</v>
          </cell>
          <cell r="AB535">
            <v>4.1972767533872674E-11</v>
          </cell>
          <cell r="AC535">
            <v>0.95000000000000018</v>
          </cell>
          <cell r="AD535">
            <v>0</v>
          </cell>
          <cell r="AE535">
            <v>0</v>
          </cell>
          <cell r="AG535">
            <v>1.2309414721963036E-4</v>
          </cell>
          <cell r="AH535">
            <v>6.4786393273489565E-6</v>
          </cell>
        </row>
        <row r="536">
          <cell r="A536" t="str">
            <v>FA-35160116</v>
          </cell>
          <cell r="B536" t="str">
            <v>S55</v>
          </cell>
          <cell r="C536" t="str">
            <v>IN</v>
          </cell>
          <cell r="I536" t="str">
            <v xml:space="preserve">Supports </v>
          </cell>
          <cell r="M536">
            <v>7579.4296370081174</v>
          </cell>
          <cell r="N536">
            <v>1.2957278654697932E-4</v>
          </cell>
          <cell r="W536">
            <v>1</v>
          </cell>
          <cell r="X536">
            <v>0.95000000000000018</v>
          </cell>
          <cell r="Y536">
            <v>4.9999999999999822E-2</v>
          </cell>
          <cell r="Z536">
            <v>0.05</v>
          </cell>
          <cell r="AA536">
            <v>6.4786393273489667E-6</v>
          </cell>
          <cell r="AB536">
            <v>6.4786393273489667E-6</v>
          </cell>
          <cell r="AC536">
            <v>0.95000000000000018</v>
          </cell>
          <cell r="AD536">
            <v>0</v>
          </cell>
          <cell r="AE536">
            <v>0</v>
          </cell>
          <cell r="AG536">
            <v>1.2309414721963036E-4</v>
          </cell>
          <cell r="AH536">
            <v>6.4786393273489565E-6</v>
          </cell>
          <cell r="BC536">
            <v>1.640249896898577E-3</v>
          </cell>
        </row>
        <row r="537">
          <cell r="A537" t="str">
            <v>FA-35160117</v>
          </cell>
          <cell r="B537" t="str">
            <v>S55</v>
          </cell>
          <cell r="C537" t="str">
            <v>IN</v>
          </cell>
          <cell r="H537" t="str">
            <v xml:space="preserve">SUPPORTS </v>
          </cell>
          <cell r="I537" t="str">
            <v>SUPPORTS</v>
          </cell>
          <cell r="K537" t="str">
            <v>Material Supply &amp; Handling</v>
          </cell>
          <cell r="L537" t="str">
            <v>HANDLING</v>
          </cell>
          <cell r="M537">
            <v>3789.7148185040583</v>
          </cell>
          <cell r="N537">
            <v>6.478639327348966E-5</v>
          </cell>
          <cell r="W537">
            <v>0.5</v>
          </cell>
          <cell r="X537">
            <v>1.0000000000000004</v>
          </cell>
          <cell r="Y537">
            <v>0</v>
          </cell>
          <cell r="Z537">
            <v>0</v>
          </cell>
          <cell r="AA537">
            <v>0</v>
          </cell>
          <cell r="AB537">
            <v>1.0000000000000004</v>
          </cell>
          <cell r="AC537">
            <v>1.0000000000000004</v>
          </cell>
          <cell r="AD537">
            <v>0</v>
          </cell>
          <cell r="AE537">
            <v>0</v>
          </cell>
          <cell r="AG537">
            <v>6.4786393273489687E-5</v>
          </cell>
          <cell r="AH537">
            <v>0</v>
          </cell>
          <cell r="AJ537" t="str">
            <v>KG</v>
          </cell>
          <cell r="AK537">
            <v>289.38</v>
          </cell>
          <cell r="AL537">
            <v>289.38000000000011</v>
          </cell>
          <cell r="AM537">
            <v>0</v>
          </cell>
          <cell r="AQ537" t="str">
            <v>OK</v>
          </cell>
          <cell r="AR537">
            <v>0</v>
          </cell>
          <cell r="AS537" t="str">
            <v>0</v>
          </cell>
          <cell r="AU537" t="str">
            <v>STT</v>
          </cell>
          <cell r="AW537" t="str">
            <v>S55</v>
          </cell>
          <cell r="AX537" t="str">
            <v>IN</v>
          </cell>
          <cell r="AY537">
            <v>3789.7148185040583</v>
          </cell>
          <cell r="AZ537">
            <v>3789.7148185040601</v>
          </cell>
          <cell r="BA537">
            <v>3789.7148185040601</v>
          </cell>
          <cell r="BB537">
            <v>6.478639327348966E-5</v>
          </cell>
          <cell r="BC537">
            <v>8.2012494844928838E-4</v>
          </cell>
          <cell r="BD537">
            <v>0</v>
          </cell>
          <cell r="BE537">
            <v>0</v>
          </cell>
          <cell r="BF537" t="str">
            <v>S55</v>
          </cell>
          <cell r="BG537" t="str">
            <v>CON</v>
          </cell>
          <cell r="BI537">
            <v>0</v>
          </cell>
          <cell r="BJ537">
            <v>0</v>
          </cell>
        </row>
        <row r="538">
          <cell r="A538" t="str">
            <v>FA-35160118</v>
          </cell>
          <cell r="B538" t="str">
            <v>S55</v>
          </cell>
          <cell r="C538" t="str">
            <v>IN</v>
          </cell>
          <cell r="H538" t="str">
            <v xml:space="preserve">SUPPORTS </v>
          </cell>
          <cell r="I538" t="str">
            <v>SUPPORTS</v>
          </cell>
          <cell r="K538" t="str">
            <v>Fabrication Supports</v>
          </cell>
          <cell r="L538" t="str">
            <v>FABRICATION SUPPORT</v>
          </cell>
          <cell r="M538">
            <v>1515.8859274016233</v>
          </cell>
          <cell r="N538">
            <v>2.5914557309395867E-5</v>
          </cell>
          <cell r="W538">
            <v>0.2</v>
          </cell>
          <cell r="X538">
            <v>1</v>
          </cell>
          <cell r="Y538">
            <v>0</v>
          </cell>
          <cell r="Z538">
            <v>0</v>
          </cell>
          <cell r="AA538">
            <v>0</v>
          </cell>
          <cell r="AB538">
            <v>1</v>
          </cell>
          <cell r="AC538">
            <v>1</v>
          </cell>
          <cell r="AD538">
            <v>0</v>
          </cell>
          <cell r="AE538">
            <v>0</v>
          </cell>
          <cell r="AG538">
            <v>2.5914557309395867E-5</v>
          </cell>
          <cell r="AH538">
            <v>0</v>
          </cell>
          <cell r="AJ538" t="str">
            <v>KG</v>
          </cell>
          <cell r="AK538">
            <v>289.38</v>
          </cell>
          <cell r="AL538">
            <v>289.38</v>
          </cell>
          <cell r="AM538">
            <v>0</v>
          </cell>
          <cell r="AQ538" t="str">
            <v>OK</v>
          </cell>
          <cell r="AR538">
            <v>0</v>
          </cell>
          <cell r="AS538" t="str">
            <v>0</v>
          </cell>
          <cell r="AU538" t="str">
            <v>STT</v>
          </cell>
          <cell r="AW538" t="str">
            <v>S55</v>
          </cell>
          <cell r="AX538" t="str">
            <v>IN</v>
          </cell>
          <cell r="AY538">
            <v>1515.8859274016233</v>
          </cell>
          <cell r="AZ538">
            <v>1515.8859274016233</v>
          </cell>
          <cell r="BA538">
            <v>1515.8859274016233</v>
          </cell>
          <cell r="BB538">
            <v>2.5914557309395867E-5</v>
          </cell>
          <cell r="BC538">
            <v>3.2804997937971536E-4</v>
          </cell>
          <cell r="BD538">
            <v>0</v>
          </cell>
          <cell r="BE538">
            <v>0</v>
          </cell>
          <cell r="BF538" t="str">
            <v>S55</v>
          </cell>
          <cell r="BG538" t="str">
            <v>CON</v>
          </cell>
          <cell r="BI538">
            <v>0</v>
          </cell>
          <cell r="BJ538">
            <v>0</v>
          </cell>
        </row>
        <row r="539">
          <cell r="A539" t="str">
            <v>FA-35160119</v>
          </cell>
          <cell r="B539" t="str">
            <v>S55</v>
          </cell>
          <cell r="C539" t="str">
            <v>IN</v>
          </cell>
          <cell r="H539" t="str">
            <v xml:space="preserve">SUPPORTS </v>
          </cell>
          <cell r="I539" t="str">
            <v>SUPPORTS</v>
          </cell>
          <cell r="K539" t="str">
            <v>Installation Supports</v>
          </cell>
          <cell r="L539" t="str">
            <v>INSTALLATION SUPPORT</v>
          </cell>
          <cell r="M539">
            <v>1894.8574092520291</v>
          </cell>
          <cell r="N539">
            <v>3.239319663674483E-5</v>
          </cell>
          <cell r="W539">
            <v>0.25</v>
          </cell>
          <cell r="X539">
            <v>1</v>
          </cell>
          <cell r="Y539">
            <v>0</v>
          </cell>
          <cell r="Z539">
            <v>0</v>
          </cell>
          <cell r="AA539">
            <v>0</v>
          </cell>
          <cell r="AB539">
            <v>1</v>
          </cell>
          <cell r="AC539">
            <v>1</v>
          </cell>
          <cell r="AD539">
            <v>0</v>
          </cell>
          <cell r="AE539">
            <v>0</v>
          </cell>
          <cell r="AG539">
            <v>3.239319663674483E-5</v>
          </cell>
          <cell r="AH539">
            <v>0</v>
          </cell>
          <cell r="AJ539" t="str">
            <v>KG</v>
          </cell>
          <cell r="AK539">
            <v>289.38</v>
          </cell>
          <cell r="AL539">
            <v>289.38</v>
          </cell>
          <cell r="AM539">
            <v>0</v>
          </cell>
          <cell r="AQ539" t="str">
            <v>OK</v>
          </cell>
          <cell r="AR539">
            <v>0</v>
          </cell>
          <cell r="AS539" t="str">
            <v>0</v>
          </cell>
          <cell r="AU539" t="str">
            <v>STT</v>
          </cell>
          <cell r="AW539" t="str">
            <v>S55</v>
          </cell>
          <cell r="AX539" t="str">
            <v>IN</v>
          </cell>
          <cell r="AY539">
            <v>1894.8574092520291</v>
          </cell>
          <cell r="AZ539">
            <v>1894.8574092520291</v>
          </cell>
          <cell r="BA539">
            <v>1894.8574092520291</v>
          </cell>
          <cell r="BB539">
            <v>3.239319663674483E-5</v>
          </cell>
          <cell r="BC539">
            <v>4.1006247422464419E-4</v>
          </cell>
          <cell r="BD539">
            <v>0</v>
          </cell>
          <cell r="BE539">
            <v>0</v>
          </cell>
          <cell r="BF539" t="str">
            <v>S55</v>
          </cell>
          <cell r="BG539" t="str">
            <v>CON</v>
          </cell>
          <cell r="BI539">
            <v>0</v>
          </cell>
          <cell r="BJ539">
            <v>0</v>
          </cell>
        </row>
        <row r="540">
          <cell r="A540" t="str">
            <v>FA-35160120</v>
          </cell>
          <cell r="B540" t="str">
            <v>S55</v>
          </cell>
          <cell r="C540" t="str">
            <v>IN</v>
          </cell>
          <cell r="H540" t="str">
            <v xml:space="preserve">SUPPORTS </v>
          </cell>
          <cell r="I540" t="str">
            <v>SUPPORTS</v>
          </cell>
          <cell r="K540" t="str">
            <v>QC</v>
          </cell>
          <cell r="L540" t="str">
            <v>QC</v>
          </cell>
          <cell r="M540">
            <v>378.97148185040584</v>
          </cell>
          <cell r="N540">
            <v>6.4786393273489667E-6</v>
          </cell>
          <cell r="W540">
            <v>0.05</v>
          </cell>
          <cell r="X540">
            <v>0</v>
          </cell>
          <cell r="Y540">
            <v>1</v>
          </cell>
          <cell r="Z540">
            <v>1</v>
          </cell>
          <cell r="AA540">
            <v>6.4786393273489667E-6</v>
          </cell>
          <cell r="AB540">
            <v>1</v>
          </cell>
          <cell r="AC540">
            <v>0</v>
          </cell>
          <cell r="AD540">
            <v>0</v>
          </cell>
          <cell r="AE540">
            <v>0</v>
          </cell>
          <cell r="AG540">
            <v>0</v>
          </cell>
          <cell r="AH540">
            <v>6.4786393273489667E-6</v>
          </cell>
          <cell r="AJ540" t="str">
            <v>KG</v>
          </cell>
          <cell r="AK540">
            <v>289.38</v>
          </cell>
          <cell r="AL540">
            <v>0</v>
          </cell>
          <cell r="AM540">
            <v>289.38</v>
          </cell>
          <cell r="AQ540" t="str">
            <v>OK</v>
          </cell>
          <cell r="AR540">
            <v>0</v>
          </cell>
          <cell r="AS540" t="str">
            <v>0</v>
          </cell>
          <cell r="AU540" t="str">
            <v>STT</v>
          </cell>
          <cell r="AW540" t="str">
            <v>S55</v>
          </cell>
          <cell r="AX540" t="str">
            <v>IN</v>
          </cell>
          <cell r="AY540">
            <v>378.97148185040584</v>
          </cell>
          <cell r="AZ540">
            <v>0</v>
          </cell>
          <cell r="BA540">
            <v>0</v>
          </cell>
          <cell r="BB540">
            <v>6.4786393273489667E-6</v>
          </cell>
          <cell r="BC540">
            <v>8.2012494844928841E-5</v>
          </cell>
          <cell r="BD540">
            <v>6.4786393273489667E-6</v>
          </cell>
          <cell r="BE540">
            <v>0</v>
          </cell>
          <cell r="BF540" t="str">
            <v>S55</v>
          </cell>
          <cell r="BG540" t="str">
            <v>CON</v>
          </cell>
          <cell r="BI540">
            <v>289.38</v>
          </cell>
          <cell r="BJ540">
            <v>0</v>
          </cell>
        </row>
        <row r="541">
          <cell r="B541" t="str">
            <v>S55</v>
          </cell>
          <cell r="C541" t="str">
            <v>IN</v>
          </cell>
          <cell r="H541" t="str">
            <v>Instrument Panel (DCS/ESD/F&amp;G/TGS/PLC , ….)</v>
          </cell>
          <cell r="M541">
            <v>10786.929121598117</v>
          </cell>
          <cell r="N541">
            <v>1.8440602149609104E-4</v>
          </cell>
          <cell r="W541">
            <v>0.39343904191048906</v>
          </cell>
          <cell r="X541">
            <v>0.64264705882352935</v>
          </cell>
          <cell r="Y541">
            <v>0.35735294117647065</v>
          </cell>
          <cell r="Z541">
            <v>8.9705882352941191E-2</v>
          </cell>
          <cell r="AA541">
            <v>1.6542304869502285E-5</v>
          </cell>
          <cell r="AB541">
            <v>1.8511472232640761E-10</v>
          </cell>
          <cell r="AC541">
            <v>0.58676470588235297</v>
          </cell>
          <cell r="AD541">
            <v>5.5882352941176383E-2</v>
          </cell>
          <cell r="AE541">
            <v>1.0305042377722718E-5</v>
          </cell>
          <cell r="AG541">
            <v>1.1850798734381143E-4</v>
          </cell>
          <cell r="AH541">
            <v>6.5898034152279608E-5</v>
          </cell>
        </row>
        <row r="542">
          <cell r="A542" t="str">
            <v>FA-25161798</v>
          </cell>
          <cell r="B542" t="str">
            <v>S55</v>
          </cell>
          <cell r="C542" t="str">
            <v>IN</v>
          </cell>
          <cell r="I542" t="str">
            <v>Instrument Panel (DCS/ESD/F&amp;G/TGS/PLC , ….)</v>
          </cell>
          <cell r="M542">
            <v>10786.929121598117</v>
          </cell>
          <cell r="N542">
            <v>1.8440602149609104E-4</v>
          </cell>
          <cell r="W542">
            <v>1</v>
          </cell>
          <cell r="X542">
            <v>0.64264705882352935</v>
          </cell>
          <cell r="Y542">
            <v>0.35735294117647065</v>
          </cell>
          <cell r="Z542">
            <v>8.9705882352941191E-2</v>
          </cell>
          <cell r="AA542">
            <v>1.6542304869502285E-5</v>
          </cell>
          <cell r="AB542">
            <v>1.1190382705839783E-5</v>
          </cell>
          <cell r="AC542">
            <v>0.58676470588235297</v>
          </cell>
          <cell r="AD542">
            <v>5.5882352941176383E-2</v>
          </cell>
          <cell r="AE542">
            <v>1.0305042377722718E-5</v>
          </cell>
          <cell r="AG542">
            <v>1.1850798734381143E-4</v>
          </cell>
          <cell r="AH542">
            <v>6.5898034152279608E-5</v>
          </cell>
          <cell r="BC542">
            <v>2.3343787365163481E-3</v>
          </cell>
        </row>
        <row r="543">
          <cell r="A543" t="str">
            <v>FA-25161799</v>
          </cell>
          <cell r="B543" t="str">
            <v>S55</v>
          </cell>
          <cell r="C543" t="str">
            <v>IN</v>
          </cell>
          <cell r="H543" t="str">
            <v>TRANSFORMER, PANEL, JB</v>
          </cell>
          <cell r="I543" t="str">
            <v>PANEL INSTRUMENT</v>
          </cell>
          <cell r="K543" t="str">
            <v>Handling</v>
          </cell>
          <cell r="L543" t="str">
            <v>HANDLING</v>
          </cell>
          <cell r="M543">
            <v>1078.6929121598118</v>
          </cell>
          <cell r="N543">
            <v>1.8440602149609105E-5</v>
          </cell>
          <cell r="W543">
            <v>0.1</v>
          </cell>
          <cell r="X543">
            <v>0.67647058823529416</v>
          </cell>
          <cell r="Y543">
            <v>0.32352941176470584</v>
          </cell>
          <cell r="Z543">
            <v>5.8823529411764719E-2</v>
          </cell>
          <cell r="AA543">
            <v>1.0847413029181829E-6</v>
          </cell>
          <cell r="AB543">
            <v>0.67647058823529416</v>
          </cell>
          <cell r="AC543">
            <v>0.61764705882352944</v>
          </cell>
          <cell r="AD543">
            <v>5.8823529411764719E-2</v>
          </cell>
          <cell r="AE543">
            <v>1.0847413029181829E-6</v>
          </cell>
          <cell r="AG543">
            <v>1.2474524983559101E-5</v>
          </cell>
          <cell r="AH543">
            <v>5.9660771660500036E-6</v>
          </cell>
          <cell r="AJ543" t="str">
            <v>NO.</v>
          </cell>
          <cell r="AK543">
            <v>34</v>
          </cell>
          <cell r="AL543">
            <v>23</v>
          </cell>
          <cell r="AM543">
            <v>11</v>
          </cell>
          <cell r="AQ543" t="str">
            <v>OK</v>
          </cell>
          <cell r="AR543">
            <v>0</v>
          </cell>
          <cell r="AS543" t="str">
            <v>0</v>
          </cell>
          <cell r="AU543" t="str">
            <v>STT</v>
          </cell>
          <cell r="AW543" t="str">
            <v>S55</v>
          </cell>
          <cell r="AX543" t="str">
            <v>IN</v>
          </cell>
          <cell r="AY543">
            <v>1078.6929121598118</v>
          </cell>
          <cell r="AZ543">
            <v>729.70402881399036</v>
          </cell>
          <cell r="BA543">
            <v>666.25150456929555</v>
          </cell>
          <cell r="BB543">
            <v>1.8440602149609105E-5</v>
          </cell>
          <cell r="BC543">
            <v>2.3343787365163478E-4</v>
          </cell>
          <cell r="BD543">
            <v>1.0847413029181829E-6</v>
          </cell>
          <cell r="BE543">
            <v>1.0847413029181829E-6</v>
          </cell>
          <cell r="BF543" t="str">
            <v>S55</v>
          </cell>
          <cell r="BG543" t="str">
            <v>CON</v>
          </cell>
          <cell r="BI543">
            <v>0</v>
          </cell>
          <cell r="BJ543">
            <v>0</v>
          </cell>
        </row>
        <row r="544">
          <cell r="A544" t="str">
            <v>FA-25161800</v>
          </cell>
          <cell r="B544" t="str">
            <v>S55</v>
          </cell>
          <cell r="C544" t="str">
            <v>IN</v>
          </cell>
          <cell r="H544" t="str">
            <v>TRANSFORMER, PANEL, JB</v>
          </cell>
          <cell r="I544" t="str">
            <v>PANEL INSTRUMENT</v>
          </cell>
          <cell r="K544" t="str">
            <v>Instrument Panel</v>
          </cell>
          <cell r="L544" t="str">
            <v>INSTALLATION PANEL</v>
          </cell>
          <cell r="M544">
            <v>8090.1968411985881</v>
          </cell>
          <cell r="N544">
            <v>1.3830451612206827E-4</v>
          </cell>
          <cell r="W544">
            <v>0.75</v>
          </cell>
          <cell r="X544">
            <v>0.67647058823529416</v>
          </cell>
          <cell r="Y544">
            <v>0.32352941176470584</v>
          </cell>
          <cell r="Z544">
            <v>5.8823529411764719E-2</v>
          </cell>
          <cell r="AA544">
            <v>8.1355597718863712E-6</v>
          </cell>
          <cell r="AB544">
            <v>0.67647058823529416</v>
          </cell>
          <cell r="AC544">
            <v>0.61764705882352944</v>
          </cell>
          <cell r="AD544">
            <v>5.8823529411764719E-2</v>
          </cell>
          <cell r="AE544">
            <v>8.1355597718863712E-6</v>
          </cell>
          <cell r="AG544">
            <v>9.3558937376693249E-5</v>
          </cell>
          <cell r="AH544">
            <v>4.4745578745375021E-5</v>
          </cell>
          <cell r="AJ544" t="str">
            <v>NO.</v>
          </cell>
          <cell r="AK544">
            <v>34</v>
          </cell>
          <cell r="AL544">
            <v>23</v>
          </cell>
          <cell r="AM544">
            <v>11</v>
          </cell>
          <cell r="AQ544" t="str">
            <v>OK</v>
          </cell>
          <cell r="AR544">
            <v>0</v>
          </cell>
          <cell r="AS544" t="str">
            <v>0</v>
          </cell>
          <cell r="AU544" t="str">
            <v>STT</v>
          </cell>
          <cell r="AW544" t="str">
            <v>S55</v>
          </cell>
          <cell r="AX544" t="str">
            <v>IN</v>
          </cell>
          <cell r="AY544">
            <v>8090.1968411985881</v>
          </cell>
          <cell r="AZ544">
            <v>5472.7802161049276</v>
          </cell>
          <cell r="BA544">
            <v>4996.8862842697163</v>
          </cell>
          <cell r="BB544">
            <v>1.3830451612206827E-4</v>
          </cell>
          <cell r="BC544">
            <v>1.7507840523872608E-3</v>
          </cell>
          <cell r="BD544">
            <v>8.1355597718863712E-6</v>
          </cell>
          <cell r="BE544">
            <v>8.1355597718863712E-6</v>
          </cell>
          <cell r="BF544" t="str">
            <v>S55</v>
          </cell>
          <cell r="BG544" t="str">
            <v>CON</v>
          </cell>
          <cell r="BI544">
            <v>0</v>
          </cell>
          <cell r="BJ544">
            <v>0</v>
          </cell>
        </row>
        <row r="545">
          <cell r="A545" t="str">
            <v>FA-25161801</v>
          </cell>
          <cell r="B545" t="str">
            <v>S55</v>
          </cell>
          <cell r="C545" t="str">
            <v>IN</v>
          </cell>
          <cell r="H545" t="str">
            <v>TRANSFORMER, PANEL, JB</v>
          </cell>
          <cell r="I545" t="str">
            <v>PANEL INSTRUMENT</v>
          </cell>
          <cell r="K545" t="str">
            <v>Fix</v>
          </cell>
          <cell r="L545" t="str">
            <v>Fix</v>
          </cell>
          <cell r="M545">
            <v>1078.6929121598118</v>
          </cell>
          <cell r="N545">
            <v>1.8440602149609105E-5</v>
          </cell>
          <cell r="W545">
            <v>0.1</v>
          </cell>
          <cell r="X545">
            <v>0.67647058823529416</v>
          </cell>
          <cell r="Y545">
            <v>0.32352941176470584</v>
          </cell>
          <cell r="Z545">
            <v>5.8823529411764719E-2</v>
          </cell>
          <cell r="AA545">
            <v>1.0847413029181829E-6</v>
          </cell>
          <cell r="AB545">
            <v>0.67647058823529416</v>
          </cell>
          <cell r="AC545">
            <v>0.61764705882352944</v>
          </cell>
          <cell r="AD545">
            <v>5.8823529411764719E-2</v>
          </cell>
          <cell r="AE545">
            <v>1.0847413029181829E-6</v>
          </cell>
          <cell r="AG545">
            <v>1.2474524983559101E-5</v>
          </cell>
          <cell r="AH545">
            <v>5.9660771660500036E-6</v>
          </cell>
          <cell r="AJ545" t="str">
            <v>NO.</v>
          </cell>
          <cell r="AK545">
            <v>34</v>
          </cell>
          <cell r="AL545">
            <v>23</v>
          </cell>
          <cell r="AM545">
            <v>11</v>
          </cell>
          <cell r="AQ545" t="str">
            <v>OK</v>
          </cell>
          <cell r="AR545">
            <v>0</v>
          </cell>
          <cell r="AS545" t="str">
            <v>0</v>
          </cell>
          <cell r="AU545" t="str">
            <v>STT</v>
          </cell>
          <cell r="AW545" t="str">
            <v>S55</v>
          </cell>
          <cell r="AX545" t="str">
            <v>IN</v>
          </cell>
          <cell r="AY545">
            <v>1078.6929121598118</v>
          </cell>
          <cell r="AZ545">
            <v>729.70402881399036</v>
          </cell>
          <cell r="BA545">
            <v>666.25150456929555</v>
          </cell>
          <cell r="BB545">
            <v>1.8440602149609105E-5</v>
          </cell>
          <cell r="BC545">
            <v>2.3343787365163478E-4</v>
          </cell>
          <cell r="BD545">
            <v>1.0847413029181829E-6</v>
          </cell>
          <cell r="BE545">
            <v>1.0847413029181829E-6</v>
          </cell>
          <cell r="BF545" t="str">
            <v>S55</v>
          </cell>
          <cell r="BG545" t="str">
            <v>CON</v>
          </cell>
          <cell r="BI545">
            <v>0</v>
          </cell>
          <cell r="BJ545">
            <v>0</v>
          </cell>
        </row>
        <row r="546">
          <cell r="A546" t="str">
            <v>FA-25161802</v>
          </cell>
          <cell r="B546" t="str">
            <v>S55</v>
          </cell>
          <cell r="C546" t="str">
            <v>IN</v>
          </cell>
          <cell r="H546" t="str">
            <v>TRANSFORMER, PANEL, JB</v>
          </cell>
          <cell r="I546" t="str">
            <v>PANEL INSTRUMENT</v>
          </cell>
          <cell r="K546" t="str">
            <v>QC</v>
          </cell>
          <cell r="L546" t="str">
            <v>QC</v>
          </cell>
          <cell r="M546">
            <v>539.34645607990592</v>
          </cell>
          <cell r="N546">
            <v>9.2203010748045525E-6</v>
          </cell>
          <cell r="W546">
            <v>0.05</v>
          </cell>
          <cell r="X546">
            <v>0</v>
          </cell>
          <cell r="Y546">
            <v>1</v>
          </cell>
          <cell r="Z546">
            <v>0.67647058823529416</v>
          </cell>
          <cell r="AA546">
            <v>6.2372624917795507E-6</v>
          </cell>
          <cell r="AB546">
            <v>0.67647058823529416</v>
          </cell>
          <cell r="AC546">
            <v>0</v>
          </cell>
          <cell r="AD546">
            <v>0</v>
          </cell>
          <cell r="AE546">
            <v>0</v>
          </cell>
          <cell r="AG546">
            <v>0</v>
          </cell>
          <cell r="AH546">
            <v>9.2203010748045525E-6</v>
          </cell>
          <cell r="AJ546" t="str">
            <v>NO.</v>
          </cell>
          <cell r="AK546">
            <v>34</v>
          </cell>
          <cell r="AL546">
            <v>0</v>
          </cell>
          <cell r="AM546">
            <v>34</v>
          </cell>
          <cell r="AQ546" t="str">
            <v>OK</v>
          </cell>
          <cell r="AR546">
            <v>0</v>
          </cell>
          <cell r="AS546" t="str">
            <v>0</v>
          </cell>
          <cell r="AU546" t="str">
            <v>STT</v>
          </cell>
          <cell r="AW546" t="str">
            <v>S55</v>
          </cell>
          <cell r="AX546" t="str">
            <v>IN</v>
          </cell>
          <cell r="AY546">
            <v>539.34645607990592</v>
          </cell>
          <cell r="AZ546">
            <v>0</v>
          </cell>
          <cell r="BA546">
            <v>0</v>
          </cell>
          <cell r="BB546">
            <v>9.2203010748045525E-6</v>
          </cell>
          <cell r="BC546">
            <v>1.1671893682581739E-4</v>
          </cell>
          <cell r="BD546">
            <v>6.2372624917795507E-6</v>
          </cell>
          <cell r="BE546">
            <v>0</v>
          </cell>
          <cell r="BF546" t="str">
            <v>S55</v>
          </cell>
          <cell r="BG546" t="str">
            <v>CON</v>
          </cell>
          <cell r="BI546">
            <v>23</v>
          </cell>
          <cell r="BJ546">
            <v>0</v>
          </cell>
        </row>
        <row r="547">
          <cell r="B547" t="str">
            <v>S55</v>
          </cell>
          <cell r="C547" t="str">
            <v>IN</v>
          </cell>
          <cell r="H547" t="str">
            <v>Instrument Cabling</v>
          </cell>
          <cell r="M547">
            <v>5272.7197467238648</v>
          </cell>
          <cell r="N547">
            <v>9.0138839330129212E-5</v>
          </cell>
          <cell r="W547">
            <v>0.19231551278666517</v>
          </cell>
          <cell r="X547">
            <v>0.50479385215906314</v>
          </cell>
          <cell r="Y547">
            <v>0.49520614784093686</v>
          </cell>
          <cell r="Z547">
            <v>0.63698973203105425</v>
          </cell>
          <cell r="AA547">
            <v>5.7417515110489259E-5</v>
          </cell>
          <cell r="AB547">
            <v>3.2677811270052707E-9</v>
          </cell>
          <cell r="AC547">
            <v>0.35362283483776524</v>
          </cell>
          <cell r="AD547">
            <v>0.1511710173212979</v>
          </cell>
          <cell r="AE547">
            <v>1.3626380041696651E-5</v>
          </cell>
          <cell r="AG547">
            <v>4.5501531934602794E-5</v>
          </cell>
          <cell r="AH547">
            <v>4.4637307395526418E-5</v>
          </cell>
        </row>
        <row r="548">
          <cell r="A548" t="str">
            <v>FA-25161804</v>
          </cell>
          <cell r="B548" t="str">
            <v>S55</v>
          </cell>
          <cell r="C548" t="str">
            <v>IN</v>
          </cell>
          <cell r="I548" t="str">
            <v>Internal Cabling</v>
          </cell>
          <cell r="M548">
            <v>5272.7197467238648</v>
          </cell>
          <cell r="N548">
            <v>9.0138839330129212E-5</v>
          </cell>
          <cell r="W548">
            <v>1</v>
          </cell>
          <cell r="X548">
            <v>0.50479385215906314</v>
          </cell>
          <cell r="Y548">
            <v>0.49520614784093686</v>
          </cell>
          <cell r="Z548">
            <v>0.63698973203105425</v>
          </cell>
          <cell r="AA548">
            <v>5.7417515110489259E-5</v>
          </cell>
          <cell r="AB548">
            <v>5.6912618400797001E-5</v>
          </cell>
          <cell r="AC548">
            <v>0.35362283483776524</v>
          </cell>
          <cell r="AD548">
            <v>0.1511710173212979</v>
          </cell>
          <cell r="AE548">
            <v>1.3626380041696651E-5</v>
          </cell>
          <cell r="AG548">
            <v>4.5501531934602794E-5</v>
          </cell>
          <cell r="AH548">
            <v>4.4637307395526418E-5</v>
          </cell>
          <cell r="BC548">
            <v>1.1410592135733346E-3</v>
          </cell>
        </row>
        <row r="549">
          <cell r="A549" t="str">
            <v>FA-25161805</v>
          </cell>
          <cell r="B549" t="str">
            <v>S55</v>
          </cell>
          <cell r="C549" t="str">
            <v>IN</v>
          </cell>
          <cell r="H549" t="str">
            <v>CABLE PULLING</v>
          </cell>
          <cell r="I549" t="str">
            <v>CABLE INTERNAL</v>
          </cell>
          <cell r="K549" t="str">
            <v>Handling</v>
          </cell>
          <cell r="L549" t="str">
            <v>HANDLING</v>
          </cell>
          <cell r="M549">
            <v>527.27197467238636</v>
          </cell>
          <cell r="N549">
            <v>9.0138839330129192E-6</v>
          </cell>
          <cell r="W549">
            <v>9.9999999999999978E-2</v>
          </cell>
          <cell r="X549">
            <v>0.56086850451329595</v>
          </cell>
          <cell r="Y549">
            <v>0.43913149548670405</v>
          </cell>
          <cell r="Z549">
            <v>0.59666917104933637</v>
          </cell>
          <cell r="AA549">
            <v>5.3783066542457501E-6</v>
          </cell>
          <cell r="AB549">
            <v>0.98956987853896794</v>
          </cell>
          <cell r="AC549">
            <v>0.39290070748963163</v>
          </cell>
          <cell r="AD549">
            <v>0.16796779702366432</v>
          </cell>
          <cell r="AE549">
            <v>1.514042226855183E-6</v>
          </cell>
          <cell r="AG549">
            <v>5.0556036013653822E-6</v>
          </cell>
          <cell r="AH549">
            <v>3.958280331647537E-6</v>
          </cell>
          <cell r="AJ549" t="str">
            <v>ML</v>
          </cell>
          <cell r="AK549">
            <v>8198</v>
          </cell>
          <cell r="AL549">
            <v>4598</v>
          </cell>
          <cell r="AM549">
            <v>3600</v>
          </cell>
          <cell r="AQ549" t="str">
            <v>NO</v>
          </cell>
          <cell r="AR549">
            <v>0</v>
          </cell>
          <cell r="AS549" t="str">
            <v>0</v>
          </cell>
          <cell r="AU549" t="str">
            <v>STT</v>
          </cell>
          <cell r="AW549" t="str">
            <v>S55</v>
          </cell>
          <cell r="AX549" t="str">
            <v>IN</v>
          </cell>
          <cell r="AY549">
            <v>527.27197467238636</v>
          </cell>
          <cell r="AZ549">
            <v>295.73024390627381</v>
          </cell>
          <cell r="BA549">
            <v>207.16553188823573</v>
          </cell>
          <cell r="BB549">
            <v>9.0138839330129192E-6</v>
          </cell>
          <cell r="BC549">
            <v>1.1410592135733346E-4</v>
          </cell>
          <cell r="BD549">
            <v>5.3783066542457501E-6</v>
          </cell>
          <cell r="BE549">
            <v>1.514042226855183E-6</v>
          </cell>
          <cell r="BF549" t="str">
            <v>S55</v>
          </cell>
          <cell r="BG549" t="str">
            <v>CON</v>
          </cell>
          <cell r="BI549">
            <v>4765</v>
          </cell>
          <cell r="BJ549">
            <v>1377</v>
          </cell>
        </row>
        <row r="550">
          <cell r="A550" t="str">
            <v>FA-25161806</v>
          </cell>
          <cell r="B550" t="str">
            <v>S55</v>
          </cell>
          <cell r="C550" t="str">
            <v>IN</v>
          </cell>
          <cell r="H550" t="str">
            <v>CABLE PULLING</v>
          </cell>
          <cell r="I550" t="str">
            <v>CABLE INTERNAL</v>
          </cell>
          <cell r="K550" t="str">
            <v>Internal Cabling</v>
          </cell>
          <cell r="L550" t="str">
            <v>CABLE PULLING</v>
          </cell>
          <cell r="M550">
            <v>3690.9038227067044</v>
          </cell>
          <cell r="N550">
            <v>6.3097187531090438E-5</v>
          </cell>
          <cell r="W550">
            <v>0.69999999999999984</v>
          </cell>
          <cell r="X550">
            <v>0.56086850451329595</v>
          </cell>
          <cell r="Y550">
            <v>0.43913149548670405</v>
          </cell>
          <cell r="Z550">
            <v>0.59666917104933637</v>
          </cell>
          <cell r="AA550">
            <v>3.7648146579720254E-5</v>
          </cell>
          <cell r="AB550">
            <v>0.98956987853896794</v>
          </cell>
          <cell r="AC550">
            <v>0.39290070748963163</v>
          </cell>
          <cell r="AD550">
            <v>0.16796779702366432</v>
          </cell>
          <cell r="AE550">
            <v>1.0598295587986282E-5</v>
          </cell>
          <cell r="AG550">
            <v>3.5389225209557677E-5</v>
          </cell>
          <cell r="AH550">
            <v>2.7707962321532761E-5</v>
          </cell>
          <cell r="AJ550" t="str">
            <v>ML</v>
          </cell>
          <cell r="AK550">
            <v>8198</v>
          </cell>
          <cell r="AL550">
            <v>4598</v>
          </cell>
          <cell r="AM550">
            <v>3600</v>
          </cell>
          <cell r="AQ550" t="str">
            <v>NO</v>
          </cell>
          <cell r="AR550">
            <v>0</v>
          </cell>
          <cell r="AS550" t="str">
            <v>0</v>
          </cell>
          <cell r="AU550" t="str">
            <v>STT</v>
          </cell>
          <cell r="AW550" t="str">
            <v>S55</v>
          </cell>
          <cell r="AX550" t="str">
            <v>IN</v>
          </cell>
          <cell r="AY550">
            <v>3690.9038227067044</v>
          </cell>
          <cell r="AZ550">
            <v>2070.1117073439164</v>
          </cell>
          <cell r="BA550">
            <v>1450.15872321765</v>
          </cell>
          <cell r="BB550">
            <v>6.3097187531090438E-5</v>
          </cell>
          <cell r="BC550">
            <v>7.9874144950133421E-4</v>
          </cell>
          <cell r="BD550">
            <v>3.7648146579720254E-5</v>
          </cell>
          <cell r="BE550">
            <v>1.059829558798628E-5</v>
          </cell>
          <cell r="BF550" t="str">
            <v>S55</v>
          </cell>
          <cell r="BG550" t="str">
            <v>CON</v>
          </cell>
          <cell r="BI550">
            <v>4765</v>
          </cell>
          <cell r="BJ550">
            <v>1377</v>
          </cell>
        </row>
        <row r="551">
          <cell r="A551" t="str">
            <v>FA-25161807</v>
          </cell>
          <cell r="B551" t="str">
            <v>S55</v>
          </cell>
          <cell r="C551" t="str">
            <v>IN</v>
          </cell>
          <cell r="H551" t="str">
            <v>CABLE PULLING</v>
          </cell>
          <cell r="I551" t="str">
            <v>CABLE INTERNAL</v>
          </cell>
          <cell r="K551" t="str">
            <v>Cable arrangements and fixing</v>
          </cell>
          <cell r="L551" t="str">
            <v>Cable arrangements and fixing</v>
          </cell>
          <cell r="M551">
            <v>263.63598733619318</v>
          </cell>
          <cell r="N551">
            <v>4.5069419665064596E-6</v>
          </cell>
          <cell r="W551">
            <v>4.9999999999999989E-2</v>
          </cell>
          <cell r="X551">
            <v>0.56086850451329595</v>
          </cell>
          <cell r="Y551">
            <v>0.43913149548670405</v>
          </cell>
          <cell r="Z551">
            <v>0.59666917104933637</v>
          </cell>
          <cell r="AA551">
            <v>2.6891533271228751E-6</v>
          </cell>
          <cell r="AB551">
            <v>0.98956987853896794</v>
          </cell>
          <cell r="AC551">
            <v>0.39290070748963163</v>
          </cell>
          <cell r="AD551">
            <v>0.16796779702366432</v>
          </cell>
          <cell r="AE551">
            <v>7.570211134275915E-7</v>
          </cell>
          <cell r="AG551">
            <v>2.5278018006826911E-6</v>
          </cell>
          <cell r="AH551">
            <v>1.9791401658237685E-6</v>
          </cell>
          <cell r="AJ551" t="str">
            <v>ML</v>
          </cell>
          <cell r="AK551">
            <v>8198</v>
          </cell>
          <cell r="AL551">
            <v>4598</v>
          </cell>
          <cell r="AM551">
            <v>3600</v>
          </cell>
          <cell r="AQ551" t="str">
            <v>NO</v>
          </cell>
          <cell r="AR551">
            <v>0</v>
          </cell>
          <cell r="AS551" t="str">
            <v>0</v>
          </cell>
          <cell r="AU551" t="str">
            <v>STT</v>
          </cell>
          <cell r="AW551" t="str">
            <v>S55</v>
          </cell>
          <cell r="AX551" t="str">
            <v>IN</v>
          </cell>
          <cell r="AY551">
            <v>263.63598733619318</v>
          </cell>
          <cell r="AZ551">
            <v>147.86512195313691</v>
          </cell>
          <cell r="BA551">
            <v>103.58276594411787</v>
          </cell>
          <cell r="BB551">
            <v>4.5069419665064596E-6</v>
          </cell>
          <cell r="BC551">
            <v>5.7052960678666732E-5</v>
          </cell>
          <cell r="BD551">
            <v>2.6891533271228751E-6</v>
          </cell>
          <cell r="BE551">
            <v>7.570211134275915E-7</v>
          </cell>
          <cell r="BF551" t="str">
            <v>S55</v>
          </cell>
          <cell r="BG551" t="str">
            <v>CON</v>
          </cell>
          <cell r="BI551">
            <v>4765</v>
          </cell>
          <cell r="BJ551">
            <v>1377</v>
          </cell>
        </row>
        <row r="552">
          <cell r="A552" t="str">
            <v>FA-25161808</v>
          </cell>
          <cell r="B552" t="str">
            <v>S55</v>
          </cell>
          <cell r="C552" t="str">
            <v>IN</v>
          </cell>
          <cell r="H552" t="str">
            <v>CABLE PULLING</v>
          </cell>
          <cell r="I552" t="str">
            <v>CABLE INTERNAL</v>
          </cell>
          <cell r="K552" t="str">
            <v>Cable Marking</v>
          </cell>
          <cell r="L552" t="str">
            <v>Cable Marking</v>
          </cell>
          <cell r="M552">
            <v>263.63598733619318</v>
          </cell>
          <cell r="N552">
            <v>4.5069419665064596E-6</v>
          </cell>
          <cell r="W552">
            <v>4.9999999999999989E-2</v>
          </cell>
          <cell r="X552">
            <v>0.56086850451329595</v>
          </cell>
          <cell r="Y552">
            <v>0.43913149548670405</v>
          </cell>
          <cell r="Z552">
            <v>0.59666917104933637</v>
          </cell>
          <cell r="AA552">
            <v>2.6891533271228751E-6</v>
          </cell>
          <cell r="AB552">
            <v>0.98956987853896794</v>
          </cell>
          <cell r="AC552">
            <v>0.39290070748963163</v>
          </cell>
          <cell r="AD552">
            <v>0.16796779702366432</v>
          </cell>
          <cell r="AE552">
            <v>7.570211134275915E-7</v>
          </cell>
          <cell r="AG552">
            <v>2.5278018006826911E-6</v>
          </cell>
          <cell r="AH552">
            <v>1.9791401658237685E-6</v>
          </cell>
          <cell r="AJ552" t="str">
            <v>ML</v>
          </cell>
          <cell r="AK552">
            <v>8198</v>
          </cell>
          <cell r="AL552">
            <v>4598</v>
          </cell>
          <cell r="AM552">
            <v>3600</v>
          </cell>
          <cell r="AQ552" t="str">
            <v>NO</v>
          </cell>
          <cell r="AR552">
            <v>0</v>
          </cell>
          <cell r="AS552" t="str">
            <v>0</v>
          </cell>
          <cell r="AU552" t="str">
            <v>STT</v>
          </cell>
          <cell r="AW552" t="str">
            <v>S55</v>
          </cell>
          <cell r="AX552" t="str">
            <v>IN</v>
          </cell>
          <cell r="AY552">
            <v>263.63598733619318</v>
          </cell>
          <cell r="AZ552">
            <v>147.86512195313691</v>
          </cell>
          <cell r="BA552">
            <v>103.58276594411787</v>
          </cell>
          <cell r="BB552">
            <v>4.5069419665064596E-6</v>
          </cell>
          <cell r="BC552">
            <v>5.7052960678666732E-5</v>
          </cell>
          <cell r="BD552">
            <v>2.6891533271228751E-6</v>
          </cell>
          <cell r="BE552">
            <v>7.570211134275915E-7</v>
          </cell>
          <cell r="BF552" t="str">
            <v>S55</v>
          </cell>
          <cell r="BG552" t="str">
            <v>CON</v>
          </cell>
          <cell r="BI552">
            <v>4765</v>
          </cell>
          <cell r="BJ552">
            <v>1377</v>
          </cell>
        </row>
        <row r="553">
          <cell r="A553" t="str">
            <v>FA-25161809</v>
          </cell>
          <cell r="B553" t="str">
            <v>S55</v>
          </cell>
          <cell r="C553" t="str">
            <v>IN</v>
          </cell>
          <cell r="H553" t="str">
            <v>CABLE PULLING</v>
          </cell>
          <cell r="I553" t="str">
            <v>CABLE INTERNAL</v>
          </cell>
          <cell r="K553" t="str">
            <v>Continuity &amp; Megger Test</v>
          </cell>
          <cell r="L553" t="str">
            <v>Continuity &amp; Megger Test</v>
          </cell>
          <cell r="M553">
            <v>263.63598733619318</v>
          </cell>
          <cell r="N553">
            <v>4.5069419665064596E-6</v>
          </cell>
          <cell r="W553">
            <v>4.9999999999999989E-2</v>
          </cell>
          <cell r="X553">
            <v>1.2198097096852891E-4</v>
          </cell>
          <cell r="Y553">
            <v>0.99987801902903151</v>
          </cell>
          <cell r="Z553">
            <v>0.99987478086651638</v>
          </cell>
          <cell r="AA553">
            <v>4.5063776111387524E-6</v>
          </cell>
          <cell r="AB553">
            <v>0.99999676183748487</v>
          </cell>
          <cell r="AC553">
            <v>1.2198097096852891E-4</v>
          </cell>
          <cell r="AD553">
            <v>0</v>
          </cell>
          <cell r="AE553">
            <v>0</v>
          </cell>
          <cell r="AG553">
            <v>5.4976115717326904E-10</v>
          </cell>
          <cell r="AH553">
            <v>4.5063922053492861E-6</v>
          </cell>
          <cell r="AJ553" t="str">
            <v>ML</v>
          </cell>
          <cell r="AK553">
            <v>8198</v>
          </cell>
          <cell r="AL553">
            <v>1</v>
          </cell>
          <cell r="AM553">
            <v>8197</v>
          </cell>
          <cell r="AQ553" t="str">
            <v>OK</v>
          </cell>
          <cell r="AR553">
            <v>0</v>
          </cell>
          <cell r="AS553" t="str">
            <v>0</v>
          </cell>
          <cell r="AU553" t="str">
            <v>STT</v>
          </cell>
          <cell r="AW553" t="str">
            <v>S55</v>
          </cell>
          <cell r="AX553" t="str">
            <v>IN</v>
          </cell>
          <cell r="AY553">
            <v>263.63598733619318</v>
          </cell>
          <cell r="AZ553">
            <v>3.2158573717515633E-2</v>
          </cell>
          <cell r="BA553">
            <v>3.2158573717515633E-2</v>
          </cell>
          <cell r="BB553">
            <v>4.5069419665064596E-6</v>
          </cell>
          <cell r="BC553">
            <v>5.7052960678666732E-5</v>
          </cell>
          <cell r="BD553">
            <v>4.5063776111387524E-6</v>
          </cell>
          <cell r="BE553">
            <v>0</v>
          </cell>
          <cell r="BF553" t="str">
            <v>S55</v>
          </cell>
          <cell r="BG553" t="str">
            <v>CON</v>
          </cell>
          <cell r="BI553">
            <v>7985</v>
          </cell>
          <cell r="BJ553">
            <v>0</v>
          </cell>
        </row>
        <row r="554">
          <cell r="A554" t="str">
            <v>FA-25161810</v>
          </cell>
          <cell r="B554" t="str">
            <v>S55</v>
          </cell>
          <cell r="C554" t="str">
            <v>IN</v>
          </cell>
          <cell r="H554" t="str">
            <v>CABLE PULLING</v>
          </cell>
          <cell r="I554" t="str">
            <v>CABLE INTERNAL</v>
          </cell>
          <cell r="K554" t="str">
            <v>QC</v>
          </cell>
          <cell r="L554" t="str">
            <v>QC</v>
          </cell>
          <cell r="M554">
            <v>263.63598733619318</v>
          </cell>
          <cell r="N554">
            <v>4.5069419665064596E-6</v>
          </cell>
          <cell r="W554">
            <v>4.9999999999999989E-2</v>
          </cell>
          <cell r="X554">
            <v>1.2198097096852891E-4</v>
          </cell>
          <cell r="Y554">
            <v>0.99987801902903151</v>
          </cell>
          <cell r="Z554">
            <v>0.99987478086651638</v>
          </cell>
          <cell r="AA554">
            <v>4.5063776111387524E-6</v>
          </cell>
          <cell r="AB554">
            <v>0.99999676183748487</v>
          </cell>
          <cell r="AC554">
            <v>1.2198097096852891E-4</v>
          </cell>
          <cell r="AD554">
            <v>0</v>
          </cell>
          <cell r="AE554">
            <v>0</v>
          </cell>
          <cell r="AG554">
            <v>5.4976115717326904E-10</v>
          </cell>
          <cell r="AH554">
            <v>4.5063922053492861E-6</v>
          </cell>
          <cell r="AJ554" t="str">
            <v>ML</v>
          </cell>
          <cell r="AK554">
            <v>8198</v>
          </cell>
          <cell r="AL554">
            <v>1</v>
          </cell>
          <cell r="AM554">
            <v>8197</v>
          </cell>
          <cell r="AQ554" t="str">
            <v>OK</v>
          </cell>
          <cell r="AR554">
            <v>0</v>
          </cell>
          <cell r="AS554" t="str">
            <v>0</v>
          </cell>
          <cell r="AU554" t="str">
            <v>STT</v>
          </cell>
          <cell r="AW554" t="str">
            <v>S55</v>
          </cell>
          <cell r="AX554" t="str">
            <v>IN</v>
          </cell>
          <cell r="AY554">
            <v>263.63598733619318</v>
          </cell>
          <cell r="AZ554">
            <v>3.2158573717515633E-2</v>
          </cell>
          <cell r="BA554">
            <v>3.2158573717515633E-2</v>
          </cell>
          <cell r="BB554">
            <v>4.5069419665064596E-6</v>
          </cell>
          <cell r="BC554">
            <v>5.7052960678666732E-5</v>
          </cell>
          <cell r="BD554">
            <v>4.5063776111387524E-6</v>
          </cell>
          <cell r="BE554">
            <v>0</v>
          </cell>
          <cell r="BF554" t="str">
            <v>S55</v>
          </cell>
          <cell r="BG554" t="str">
            <v>CON</v>
          </cell>
          <cell r="BI554">
            <v>7985</v>
          </cell>
          <cell r="BJ554">
            <v>0</v>
          </cell>
        </row>
        <row r="555">
          <cell r="B555" t="str">
            <v>S55</v>
          </cell>
          <cell r="C555" t="str">
            <v>IN</v>
          </cell>
          <cell r="H555" t="str">
            <v>Instrument Cable Gland</v>
          </cell>
          <cell r="M555">
            <v>141.74511730519063</v>
          </cell>
          <cell r="N555">
            <v>2.4231783535511356E-6</v>
          </cell>
          <cell r="W555">
            <v>5.1699665882092918E-3</v>
          </cell>
          <cell r="X555">
            <v>7.1428571428571425E-2</v>
          </cell>
          <cell r="Y555">
            <v>0.9285714285714286</v>
          </cell>
          <cell r="Z555">
            <v>0.92857142857142871</v>
          </cell>
          <cell r="AA555">
            <v>2.2500941854403405E-6</v>
          </cell>
          <cell r="AB555">
            <v>5.0629238433524294E-12</v>
          </cell>
          <cell r="AC555">
            <v>7.1428571428571425E-2</v>
          </cell>
          <cell r="AD555">
            <v>0</v>
          </cell>
          <cell r="AE555">
            <v>0</v>
          </cell>
          <cell r="AG555">
            <v>1.7308416811079539E-7</v>
          </cell>
          <cell r="AH555">
            <v>2.2500941854403401E-6</v>
          </cell>
        </row>
        <row r="556">
          <cell r="A556" t="str">
            <v>FA-25161812</v>
          </cell>
          <cell r="B556" t="str">
            <v>S55</v>
          </cell>
          <cell r="C556" t="str">
            <v>IN</v>
          </cell>
          <cell r="I556" t="str">
            <v>Instrument Cable Gland</v>
          </cell>
          <cell r="M556">
            <v>141.74511730519063</v>
          </cell>
          <cell r="N556">
            <v>2.4231783535511356E-6</v>
          </cell>
          <cell r="W556">
            <v>1</v>
          </cell>
          <cell r="X556">
            <v>7.1428571428571425E-2</v>
          </cell>
          <cell r="Y556">
            <v>0.9285714285714286</v>
          </cell>
          <cell r="Z556">
            <v>0.92857142857142871</v>
          </cell>
          <cell r="AA556">
            <v>2.2500941854403405E-6</v>
          </cell>
          <cell r="AB556">
            <v>2.2500941854403405E-6</v>
          </cell>
          <cell r="AC556">
            <v>7.1428571428571425E-2</v>
          </cell>
          <cell r="AD556">
            <v>0</v>
          </cell>
          <cell r="AE556">
            <v>0</v>
          </cell>
          <cell r="AG556">
            <v>1.7308416811079539E-7</v>
          </cell>
          <cell r="AH556">
            <v>2.2500941854403401E-6</v>
          </cell>
          <cell r="AJ556" t="str">
            <v>SET</v>
          </cell>
          <cell r="AK556">
            <v>14</v>
          </cell>
          <cell r="AL556">
            <v>1</v>
          </cell>
          <cell r="AM556">
            <v>13</v>
          </cell>
          <cell r="BC556">
            <v>3.0674790212511424E-5</v>
          </cell>
        </row>
        <row r="557">
          <cell r="A557" t="str">
            <v>FA-25161813</v>
          </cell>
          <cell r="B557" t="str">
            <v>S55</v>
          </cell>
          <cell r="C557" t="str">
            <v>IN</v>
          </cell>
          <cell r="H557" t="str">
            <v>GLAND &amp; TERMINATION</v>
          </cell>
          <cell r="I557" t="str">
            <v>GLAND INSTRUMENT</v>
          </cell>
          <cell r="K557" t="str">
            <v>Handling</v>
          </cell>
          <cell r="L557" t="str">
            <v>HANDLING</v>
          </cell>
          <cell r="M557">
            <v>35.436279326297658</v>
          </cell>
          <cell r="N557">
            <v>6.0579458838778401E-7</v>
          </cell>
          <cell r="W557">
            <v>0.25000000000000006</v>
          </cell>
          <cell r="X557">
            <v>7.1428571428571425E-2</v>
          </cell>
          <cell r="Y557">
            <v>0.9285714285714286</v>
          </cell>
          <cell r="Z557">
            <v>0.9285714285714286</v>
          </cell>
          <cell r="AA557">
            <v>5.6252354636008512E-7</v>
          </cell>
          <cell r="AB557">
            <v>1</v>
          </cell>
          <cell r="AC557">
            <v>7.1428571428571425E-2</v>
          </cell>
          <cell r="AD557">
            <v>0</v>
          </cell>
          <cell r="AE557">
            <v>0</v>
          </cell>
          <cell r="AG557">
            <v>4.3271042027698855E-8</v>
          </cell>
          <cell r="AH557">
            <v>5.6252354636008512E-7</v>
          </cell>
          <cell r="AJ557" t="str">
            <v>SET</v>
          </cell>
          <cell r="AK557">
            <v>14</v>
          </cell>
          <cell r="AL557">
            <v>1</v>
          </cell>
          <cell r="AM557">
            <v>13</v>
          </cell>
          <cell r="AQ557" t="str">
            <v>OK</v>
          </cell>
          <cell r="AR557">
            <v>0</v>
          </cell>
          <cell r="AS557" t="str">
            <v>0</v>
          </cell>
          <cell r="AU557" t="str">
            <v>STT</v>
          </cell>
          <cell r="AW557" t="str">
            <v>S55</v>
          </cell>
          <cell r="AX557" t="str">
            <v>IN</v>
          </cell>
          <cell r="AY557">
            <v>35.436279326297658</v>
          </cell>
          <cell r="AZ557">
            <v>2.5311628090212612</v>
          </cell>
          <cell r="BA557">
            <v>2.5311628090212612</v>
          </cell>
          <cell r="BB557">
            <v>6.0579458838778401E-7</v>
          </cell>
          <cell r="BC557">
            <v>7.6686975531278561E-6</v>
          </cell>
          <cell r="BD557">
            <v>5.6252354636008512E-7</v>
          </cell>
          <cell r="BE557">
            <v>0</v>
          </cell>
          <cell r="BF557" t="str">
            <v>S55</v>
          </cell>
          <cell r="BG557" t="str">
            <v>CON</v>
          </cell>
          <cell r="BI557">
            <v>13</v>
          </cell>
          <cell r="BJ557">
            <v>0</v>
          </cell>
        </row>
        <row r="558">
          <cell r="A558" t="str">
            <v>FA-25161815</v>
          </cell>
          <cell r="B558" t="str">
            <v>S55</v>
          </cell>
          <cell r="C558" t="str">
            <v>IN</v>
          </cell>
          <cell r="H558" t="str">
            <v>GLAND &amp; TERMINATION</v>
          </cell>
          <cell r="I558" t="str">
            <v>GLAND INSTRUMENT</v>
          </cell>
          <cell r="K558" t="str">
            <v>Termination</v>
          </cell>
          <cell r="L558" t="str">
            <v>TERMINATION</v>
          </cell>
          <cell r="M558">
            <v>88.590698315744135</v>
          </cell>
          <cell r="N558">
            <v>1.5144864709694598E-6</v>
          </cell>
          <cell r="W558">
            <v>0.625</v>
          </cell>
          <cell r="X558">
            <v>7.1428571428571425E-2</v>
          </cell>
          <cell r="Y558">
            <v>0.9285714285714286</v>
          </cell>
          <cell r="Z558">
            <v>0.9285714285714286</v>
          </cell>
          <cell r="AA558">
            <v>1.4063088659002127E-6</v>
          </cell>
          <cell r="AB558">
            <v>1</v>
          </cell>
          <cell r="AC558">
            <v>7.1428571428571425E-2</v>
          </cell>
          <cell r="AD558">
            <v>0</v>
          </cell>
          <cell r="AE558">
            <v>0</v>
          </cell>
          <cell r="AG558">
            <v>1.0817760506924713E-7</v>
          </cell>
          <cell r="AH558">
            <v>1.4063088659002127E-6</v>
          </cell>
          <cell r="AJ558" t="str">
            <v>SET</v>
          </cell>
          <cell r="AK558">
            <v>14</v>
          </cell>
          <cell r="AL558">
            <v>1</v>
          </cell>
          <cell r="AM558">
            <v>13</v>
          </cell>
          <cell r="AQ558" t="str">
            <v>OK</v>
          </cell>
          <cell r="AR558">
            <v>0</v>
          </cell>
          <cell r="AS558" t="str">
            <v>0</v>
          </cell>
          <cell r="AU558" t="str">
            <v>STT</v>
          </cell>
          <cell r="AW558" t="str">
            <v>S55</v>
          </cell>
          <cell r="AX558" t="str">
            <v>IN</v>
          </cell>
          <cell r="AY558">
            <v>88.590698315744135</v>
          </cell>
          <cell r="AZ558">
            <v>6.327907022553152</v>
          </cell>
          <cell r="BA558">
            <v>6.327907022553152</v>
          </cell>
          <cell r="BB558">
            <v>1.5144864709694598E-6</v>
          </cell>
          <cell r="BC558">
            <v>1.9171743882819638E-5</v>
          </cell>
          <cell r="BD558">
            <v>1.4063088659002127E-6</v>
          </cell>
          <cell r="BE558">
            <v>0</v>
          </cell>
          <cell r="BF558" t="str">
            <v>S55</v>
          </cell>
          <cell r="BG558" t="str">
            <v>CON</v>
          </cell>
          <cell r="BI558">
            <v>13</v>
          </cell>
          <cell r="BJ558">
            <v>0</v>
          </cell>
        </row>
        <row r="559">
          <cell r="A559" t="str">
            <v>FA-25161816</v>
          </cell>
          <cell r="B559" t="str">
            <v>S55</v>
          </cell>
          <cell r="C559" t="str">
            <v>IN</v>
          </cell>
          <cell r="H559" t="str">
            <v>GLAND &amp; TERMINATION</v>
          </cell>
          <cell r="I559" t="str">
            <v>GLAND INSTRUMENT</v>
          </cell>
          <cell r="K559" t="str">
            <v>QC</v>
          </cell>
          <cell r="L559" t="str">
            <v>QC</v>
          </cell>
          <cell r="M559">
            <v>17.718139663148829</v>
          </cell>
          <cell r="N559">
            <v>3.0289729419389201E-7</v>
          </cell>
          <cell r="W559">
            <v>0.12500000000000003</v>
          </cell>
          <cell r="X559">
            <v>7.1428571428571425E-2</v>
          </cell>
          <cell r="Y559">
            <v>0.9285714285714286</v>
          </cell>
          <cell r="Z559">
            <v>0.9285714285714286</v>
          </cell>
          <cell r="AA559">
            <v>2.8126177318004256E-7</v>
          </cell>
          <cell r="AB559">
            <v>1</v>
          </cell>
          <cell r="AC559">
            <v>7.1428571428571425E-2</v>
          </cell>
          <cell r="AD559">
            <v>0</v>
          </cell>
          <cell r="AE559">
            <v>0</v>
          </cell>
          <cell r="AG559">
            <v>2.1635521013849428E-8</v>
          </cell>
          <cell r="AH559">
            <v>2.8126177318004256E-7</v>
          </cell>
          <cell r="AJ559" t="str">
            <v>SET</v>
          </cell>
          <cell r="AK559">
            <v>14</v>
          </cell>
          <cell r="AL559">
            <v>1</v>
          </cell>
          <cell r="AM559">
            <v>13</v>
          </cell>
          <cell r="AQ559" t="str">
            <v>OK</v>
          </cell>
          <cell r="AR559">
            <v>0</v>
          </cell>
          <cell r="AS559" t="str">
            <v>0</v>
          </cell>
          <cell r="AU559" t="str">
            <v>STT</v>
          </cell>
          <cell r="AW559" t="str">
            <v>S55</v>
          </cell>
          <cell r="AX559" t="str">
            <v>IN</v>
          </cell>
          <cell r="AY559">
            <v>17.718139663148829</v>
          </cell>
          <cell r="AZ559">
            <v>1.2655814045106306</v>
          </cell>
          <cell r="BA559">
            <v>1.2655814045106306</v>
          </cell>
          <cell r="BB559">
            <v>3.0289729419389201E-7</v>
          </cell>
          <cell r="BC559">
            <v>3.834348776563928E-6</v>
          </cell>
          <cell r="BD559">
            <v>2.8126177318004256E-7</v>
          </cell>
          <cell r="BE559">
            <v>0</v>
          </cell>
          <cell r="BF559" t="str">
            <v>S55</v>
          </cell>
          <cell r="BG559" t="str">
            <v>CON</v>
          </cell>
          <cell r="BI559">
            <v>13</v>
          </cell>
          <cell r="BJ559">
            <v>0</v>
          </cell>
        </row>
        <row r="560">
          <cell r="B560" t="str">
            <v>S55</v>
          </cell>
          <cell r="C560" t="str">
            <v>IN</v>
          </cell>
          <cell r="H560" t="str">
            <v>Grounding/ Earthing System</v>
          </cell>
          <cell r="M560">
            <v>3360.832703978755</v>
          </cell>
          <cell r="N560">
            <v>5.745451563353306E-5</v>
          </cell>
          <cell r="W560">
            <v>0.12258194933600708</v>
          </cell>
          <cell r="X560">
            <v>0</v>
          </cell>
          <cell r="Y560">
            <v>1</v>
          </cell>
          <cell r="Z560">
            <v>0.49999999999999994</v>
          </cell>
          <cell r="AA560">
            <v>2.8727257816766526E-5</v>
          </cell>
          <cell r="AB560">
            <v>4.1262767083548681E-10</v>
          </cell>
          <cell r="AC560">
            <v>0</v>
          </cell>
          <cell r="AD560">
            <v>0</v>
          </cell>
          <cell r="AE560">
            <v>0</v>
          </cell>
          <cell r="AG560">
            <v>0</v>
          </cell>
          <cell r="AH560">
            <v>5.745451563353306E-5</v>
          </cell>
        </row>
        <row r="561">
          <cell r="A561" t="str">
            <v>FA-25161818</v>
          </cell>
          <cell r="B561" t="str">
            <v>S55</v>
          </cell>
          <cell r="C561" t="str">
            <v>IN</v>
          </cell>
          <cell r="I561" t="str">
            <v>Earthing Cable Pulling</v>
          </cell>
          <cell r="M561">
            <v>3360.832703978755</v>
          </cell>
          <cell r="N561">
            <v>5.745451563353306E-5</v>
          </cell>
          <cell r="W561">
            <v>1</v>
          </cell>
          <cell r="X561">
            <v>0</v>
          </cell>
          <cell r="Y561">
            <v>1</v>
          </cell>
          <cell r="Z561">
            <v>0.49999999999999994</v>
          </cell>
          <cell r="AA561">
            <v>2.8727257816766526E-5</v>
          </cell>
          <cell r="AB561">
            <v>1.4363628908383265E-5</v>
          </cell>
          <cell r="AC561">
            <v>0</v>
          </cell>
          <cell r="AD561">
            <v>0</v>
          </cell>
          <cell r="AE561">
            <v>0</v>
          </cell>
          <cell r="AG561">
            <v>0</v>
          </cell>
          <cell r="AH561">
            <v>5.745451563353306E-5</v>
          </cell>
          <cell r="BC561">
            <v>7.2731138887787707E-4</v>
          </cell>
        </row>
        <row r="562">
          <cell r="A562" t="str">
            <v>FA-25161819</v>
          </cell>
          <cell r="B562" t="str">
            <v>S55</v>
          </cell>
          <cell r="C562" t="str">
            <v>IN</v>
          </cell>
          <cell r="H562" t="str">
            <v>CABLE PULLING</v>
          </cell>
          <cell r="I562" t="str">
            <v>CABLE EARTH</v>
          </cell>
          <cell r="K562" t="str">
            <v>Handling</v>
          </cell>
          <cell r="L562" t="str">
            <v>HANDLING</v>
          </cell>
          <cell r="M562">
            <v>336.08327039787554</v>
          </cell>
          <cell r="N562">
            <v>5.745451563353306E-6</v>
          </cell>
          <cell r="W562">
            <v>0.1</v>
          </cell>
          <cell r="X562">
            <v>0</v>
          </cell>
          <cell r="Y562">
            <v>1</v>
          </cell>
          <cell r="Z562">
            <v>0.5</v>
          </cell>
          <cell r="AA562">
            <v>2.872725781676653E-6</v>
          </cell>
          <cell r="AB562">
            <v>0.5</v>
          </cell>
          <cell r="AC562">
            <v>0</v>
          </cell>
          <cell r="AD562">
            <v>0</v>
          </cell>
          <cell r="AE562">
            <v>0</v>
          </cell>
          <cell r="AG562">
            <v>0</v>
          </cell>
          <cell r="AH562">
            <v>5.745451563353306E-6</v>
          </cell>
          <cell r="AJ562" t="str">
            <v>ML</v>
          </cell>
          <cell r="AK562">
            <v>600</v>
          </cell>
          <cell r="AL562">
            <v>0</v>
          </cell>
          <cell r="AM562">
            <v>600</v>
          </cell>
          <cell r="AQ562" t="str">
            <v>OK</v>
          </cell>
          <cell r="AR562">
            <v>0</v>
          </cell>
          <cell r="AS562" t="str">
            <v>0</v>
          </cell>
          <cell r="AU562" t="str">
            <v>STT</v>
          </cell>
          <cell r="AW562" t="str">
            <v>S55</v>
          </cell>
          <cell r="AX562" t="str">
            <v>IN</v>
          </cell>
          <cell r="AY562">
            <v>336.08327039787554</v>
          </cell>
          <cell r="AZ562">
            <v>0</v>
          </cell>
          <cell r="BA562">
            <v>0</v>
          </cell>
          <cell r="BB562">
            <v>5.745451563353306E-6</v>
          </cell>
          <cell r="BC562">
            <v>7.2731138887787724E-5</v>
          </cell>
          <cell r="BD562">
            <v>2.872725781676653E-6</v>
          </cell>
          <cell r="BE562">
            <v>0</v>
          </cell>
          <cell r="BF562" t="str">
            <v>S55</v>
          </cell>
          <cell r="BG562" t="str">
            <v>CON</v>
          </cell>
          <cell r="BI562">
            <v>300</v>
          </cell>
          <cell r="BJ562">
            <v>0</v>
          </cell>
        </row>
        <row r="563">
          <cell r="A563" t="str">
            <v>FA-25161820</v>
          </cell>
          <cell r="B563" t="str">
            <v>S55</v>
          </cell>
          <cell r="C563" t="str">
            <v>IN</v>
          </cell>
          <cell r="H563" t="str">
            <v>CABLE PULLING</v>
          </cell>
          <cell r="I563" t="str">
            <v>CABLE EARTH</v>
          </cell>
          <cell r="K563" t="str">
            <v>Earthing Cable Pulling</v>
          </cell>
          <cell r="L563" t="str">
            <v>CABLE PULLING</v>
          </cell>
          <cell r="M563">
            <v>2520.6245279840664</v>
          </cell>
          <cell r="N563">
            <v>4.3090886725149791E-5</v>
          </cell>
          <cell r="W563">
            <v>0.74999999999999989</v>
          </cell>
          <cell r="X563">
            <v>0</v>
          </cell>
          <cell r="Y563">
            <v>1</v>
          </cell>
          <cell r="Z563">
            <v>0.5</v>
          </cell>
          <cell r="AA563">
            <v>2.1545443362574896E-5</v>
          </cell>
          <cell r="AB563">
            <v>0.5</v>
          </cell>
          <cell r="AC563">
            <v>0</v>
          </cell>
          <cell r="AD563">
            <v>0</v>
          </cell>
          <cell r="AE563">
            <v>0</v>
          </cell>
          <cell r="AG563">
            <v>0</v>
          </cell>
          <cell r="AH563">
            <v>4.3090886725149791E-5</v>
          </cell>
          <cell r="AJ563" t="str">
            <v>ML</v>
          </cell>
          <cell r="AK563">
            <v>600</v>
          </cell>
          <cell r="AL563">
            <v>0</v>
          </cell>
          <cell r="AM563">
            <v>600</v>
          </cell>
          <cell r="AQ563" t="str">
            <v>OK</v>
          </cell>
          <cell r="AR563">
            <v>0</v>
          </cell>
          <cell r="AS563" t="str">
            <v>0</v>
          </cell>
          <cell r="AU563" t="str">
            <v>STT</v>
          </cell>
          <cell r="AW563" t="str">
            <v>S55</v>
          </cell>
          <cell r="AX563" t="str">
            <v>IN</v>
          </cell>
          <cell r="AY563">
            <v>2520.6245279840664</v>
          </cell>
          <cell r="AZ563">
            <v>0</v>
          </cell>
          <cell r="BA563">
            <v>0</v>
          </cell>
          <cell r="BB563">
            <v>4.3090886725149791E-5</v>
          </cell>
          <cell r="BC563">
            <v>5.4548354165840783E-4</v>
          </cell>
          <cell r="BD563">
            <v>2.1545443362574896E-5</v>
          </cell>
          <cell r="BE563">
            <v>0</v>
          </cell>
          <cell r="BF563" t="str">
            <v>S55</v>
          </cell>
          <cell r="BG563" t="str">
            <v>CON</v>
          </cell>
          <cell r="BI563">
            <v>300</v>
          </cell>
          <cell r="BJ563">
            <v>0</v>
          </cell>
        </row>
        <row r="564">
          <cell r="A564" t="str">
            <v>FA-25161821</v>
          </cell>
          <cell r="B564" t="str">
            <v>S55</v>
          </cell>
          <cell r="C564" t="str">
            <v>IN</v>
          </cell>
          <cell r="H564" t="str">
            <v>CABLE PULLING</v>
          </cell>
          <cell r="I564" t="str">
            <v>CABLE EARTH</v>
          </cell>
          <cell r="K564" t="str">
            <v>Cable arrangements and fixing</v>
          </cell>
          <cell r="L564" t="str">
            <v>Cable arrangements and fixing</v>
          </cell>
          <cell r="M564">
            <v>336.08327039787554</v>
          </cell>
          <cell r="N564">
            <v>5.745451563353306E-6</v>
          </cell>
          <cell r="W564">
            <v>0.1</v>
          </cell>
          <cell r="X564">
            <v>0</v>
          </cell>
          <cell r="Y564">
            <v>1</v>
          </cell>
          <cell r="Z564">
            <v>0.5</v>
          </cell>
          <cell r="AA564">
            <v>2.872725781676653E-6</v>
          </cell>
          <cell r="AB564">
            <v>0.5</v>
          </cell>
          <cell r="AC564">
            <v>0</v>
          </cell>
          <cell r="AD564">
            <v>0</v>
          </cell>
          <cell r="AE564">
            <v>0</v>
          </cell>
          <cell r="AG564">
            <v>0</v>
          </cell>
          <cell r="AH564">
            <v>5.745451563353306E-6</v>
          </cell>
          <cell r="AJ564" t="str">
            <v>ML</v>
          </cell>
          <cell r="AK564">
            <v>600</v>
          </cell>
          <cell r="AL564">
            <v>0</v>
          </cell>
          <cell r="AM564">
            <v>600</v>
          </cell>
          <cell r="AQ564" t="str">
            <v>OK</v>
          </cell>
          <cell r="AR564">
            <v>0</v>
          </cell>
          <cell r="AS564" t="str">
            <v>0</v>
          </cell>
          <cell r="AU564" t="str">
            <v>STT</v>
          </cell>
          <cell r="AW564" t="str">
            <v>S55</v>
          </cell>
          <cell r="AX564" t="str">
            <v>IN</v>
          </cell>
          <cell r="AY564">
            <v>336.08327039787554</v>
          </cell>
          <cell r="AZ564">
            <v>0</v>
          </cell>
          <cell r="BA564">
            <v>0</v>
          </cell>
          <cell r="BB564">
            <v>5.745451563353306E-6</v>
          </cell>
          <cell r="BC564">
            <v>7.2731138887787724E-5</v>
          </cell>
          <cell r="BD564">
            <v>2.872725781676653E-6</v>
          </cell>
          <cell r="BE564">
            <v>0</v>
          </cell>
          <cell r="BF564" t="str">
            <v>S55</v>
          </cell>
          <cell r="BG564" t="str">
            <v>CON</v>
          </cell>
          <cell r="BI564">
            <v>300</v>
          </cell>
          <cell r="BJ564">
            <v>0</v>
          </cell>
        </row>
        <row r="565">
          <cell r="A565" t="str">
            <v>FA-25161822</v>
          </cell>
          <cell r="B565" t="str">
            <v>S55</v>
          </cell>
          <cell r="C565" t="str">
            <v>IN</v>
          </cell>
          <cell r="H565" t="str">
            <v>CABLE PULLING</v>
          </cell>
          <cell r="I565" t="str">
            <v>CABLE EARTH</v>
          </cell>
          <cell r="K565" t="str">
            <v>QC</v>
          </cell>
          <cell r="L565" t="str">
            <v>QC</v>
          </cell>
          <cell r="M565">
            <v>168.04163519893777</v>
          </cell>
          <cell r="N565">
            <v>2.872725781676653E-6</v>
          </cell>
          <cell r="W565">
            <v>0.05</v>
          </cell>
          <cell r="X565">
            <v>0</v>
          </cell>
          <cell r="Y565">
            <v>1</v>
          </cell>
          <cell r="Z565">
            <v>0.5</v>
          </cell>
          <cell r="AA565">
            <v>1.4363628908383265E-6</v>
          </cell>
          <cell r="AB565">
            <v>0.5</v>
          </cell>
          <cell r="AC565">
            <v>0</v>
          </cell>
          <cell r="AD565">
            <v>0</v>
          </cell>
          <cell r="AE565">
            <v>0</v>
          </cell>
          <cell r="AG565">
            <v>0</v>
          </cell>
          <cell r="AH565">
            <v>2.872725781676653E-6</v>
          </cell>
          <cell r="AJ565" t="str">
            <v>ML</v>
          </cell>
          <cell r="AK565">
            <v>600</v>
          </cell>
          <cell r="AL565">
            <v>0</v>
          </cell>
          <cell r="AM565">
            <v>600</v>
          </cell>
          <cell r="AQ565" t="str">
            <v>OK</v>
          </cell>
          <cell r="AR565">
            <v>0</v>
          </cell>
          <cell r="AS565" t="str">
            <v>0</v>
          </cell>
          <cell r="AU565" t="str">
            <v>STT</v>
          </cell>
          <cell r="AW565" t="str">
            <v>S55</v>
          </cell>
          <cell r="AX565" t="str">
            <v>IN</v>
          </cell>
          <cell r="AY565">
            <v>168.04163519893777</v>
          </cell>
          <cell r="AZ565">
            <v>0</v>
          </cell>
          <cell r="BA565">
            <v>0</v>
          </cell>
          <cell r="BB565">
            <v>2.872725781676653E-6</v>
          </cell>
          <cell r="BC565">
            <v>3.6365569443893862E-5</v>
          </cell>
          <cell r="BD565">
            <v>1.4363628908383265E-6</v>
          </cell>
          <cell r="BE565">
            <v>0</v>
          </cell>
          <cell r="BF565" t="str">
            <v>S55</v>
          </cell>
          <cell r="BG565" t="str">
            <v>CON</v>
          </cell>
          <cell r="BI565">
            <v>300</v>
          </cell>
          <cell r="BJ565">
            <v>0</v>
          </cell>
        </row>
        <row r="566">
          <cell r="B566" t="str">
            <v>S55</v>
          </cell>
          <cell r="G566" t="str">
            <v>HVAC</v>
          </cell>
          <cell r="M566">
            <v>61533.288484457604</v>
          </cell>
          <cell r="N566">
            <v>1.051931350533334E-3</v>
          </cell>
          <cell r="T566">
            <v>1.051931350533334E-3</v>
          </cell>
          <cell r="W566">
            <v>0.11391359985147928</v>
          </cell>
          <cell r="X566">
            <v>0.98412986667896618</v>
          </cell>
          <cell r="Y566">
            <v>1.5870133321033819E-2</v>
          </cell>
          <cell r="Z566">
            <v>0</v>
          </cell>
          <cell r="AA566">
            <v>0</v>
          </cell>
          <cell r="AB566">
            <v>0</v>
          </cell>
          <cell r="AC566">
            <v>0.98412986667896618</v>
          </cell>
          <cell r="AD566">
            <v>0</v>
          </cell>
          <cell r="AE566">
            <v>0</v>
          </cell>
          <cell r="AG566">
            <v>1.0352370597557948E-3</v>
          </cell>
          <cell r="AH566">
            <v>1.669429077753924E-5</v>
          </cell>
          <cell r="AT566" t="str">
            <v>OK</v>
          </cell>
          <cell r="AX566" t="str">
            <v/>
          </cell>
        </row>
        <row r="567">
          <cell r="A567" t="str">
            <v>CV71460</v>
          </cell>
          <cell r="B567" t="str">
            <v>S55</v>
          </cell>
          <cell r="C567" t="str">
            <v>HV</v>
          </cell>
          <cell r="H567" t="str">
            <v>HVAC</v>
          </cell>
          <cell r="I567" t="str">
            <v>HVAC DUCT WORK</v>
          </cell>
          <cell r="K567" t="str">
            <v>HVAC Duct Work</v>
          </cell>
          <cell r="L567" t="str">
            <v>HVAC-DUCT INSTALLATION</v>
          </cell>
          <cell r="M567">
            <v>36619.973090674561</v>
          </cell>
          <cell r="N567">
            <v>6.26030213865421E-4</v>
          </cell>
          <cell r="U567">
            <v>6.26030213865421E-4</v>
          </cell>
          <cell r="W567">
            <v>0.59512459016267627</v>
          </cell>
          <cell r="X567">
            <v>0.99999999999999978</v>
          </cell>
          <cell r="Y567">
            <v>0</v>
          </cell>
          <cell r="AA567">
            <v>0</v>
          </cell>
          <cell r="AB567">
            <v>0.99999999999999978</v>
          </cell>
          <cell r="AC567">
            <v>0.99999999999999978</v>
          </cell>
          <cell r="AD567">
            <v>0</v>
          </cell>
          <cell r="AE567">
            <v>0</v>
          </cell>
          <cell r="AG567">
            <v>6.2603021386542089E-4</v>
          </cell>
          <cell r="AH567">
            <v>0</v>
          </cell>
          <cell r="AJ567" t="str">
            <v>M2</v>
          </cell>
          <cell r="AK567">
            <v>630</v>
          </cell>
          <cell r="AL567">
            <v>629.99999999999989</v>
          </cell>
          <cell r="AM567">
            <v>0</v>
          </cell>
          <cell r="AQ567" t="str">
            <v>OK</v>
          </cell>
          <cell r="AR567">
            <v>0</v>
          </cell>
          <cell r="AS567" t="str">
            <v>0</v>
          </cell>
          <cell r="AT567" t="str">
            <v>OK</v>
          </cell>
          <cell r="AU567" t="str">
            <v>SPM</v>
          </cell>
          <cell r="AW567" t="str">
            <v>S55</v>
          </cell>
          <cell r="AX567" t="str">
            <v>HV</v>
          </cell>
          <cell r="AY567">
            <v>36619.973090674561</v>
          </cell>
          <cell r="AZ567">
            <v>36619.973090674554</v>
          </cell>
          <cell r="BA567">
            <v>36619.973090674554</v>
          </cell>
          <cell r="BB567">
            <v>6.26030213865421E-4</v>
          </cell>
          <cell r="BD567">
            <v>0</v>
          </cell>
          <cell r="BE567">
            <v>0</v>
          </cell>
          <cell r="BF567" t="str">
            <v>S55</v>
          </cell>
          <cell r="BG567" t="str">
            <v>CON</v>
          </cell>
        </row>
        <row r="568">
          <cell r="A568" t="str">
            <v>CV71830</v>
          </cell>
          <cell r="B568" t="str">
            <v>S55</v>
          </cell>
          <cell r="C568" t="str">
            <v>HV</v>
          </cell>
          <cell r="H568" t="str">
            <v>HVAC</v>
          </cell>
          <cell r="I568" t="str">
            <v>HVAC PIPING INSTALLATION</v>
          </cell>
          <cell r="K568" t="str">
            <v>HVAC Piping Installation</v>
          </cell>
          <cell r="L568" t="str">
            <v>HVAC-PIPING</v>
          </cell>
          <cell r="M568">
            <v>1830.9986545337279</v>
          </cell>
          <cell r="N568">
            <v>3.1301510693271049E-5</v>
          </cell>
          <cell r="U568">
            <v>3.1301510693271049E-5</v>
          </cell>
          <cell r="W568">
            <v>2.9756229508133815E-2</v>
          </cell>
          <cell r="X568">
            <v>1</v>
          </cell>
          <cell r="Y568">
            <v>0</v>
          </cell>
          <cell r="AA568">
            <v>0</v>
          </cell>
          <cell r="AB568">
            <v>1</v>
          </cell>
          <cell r="AC568">
            <v>1</v>
          </cell>
          <cell r="AD568">
            <v>0</v>
          </cell>
          <cell r="AE568">
            <v>0</v>
          </cell>
          <cell r="AG568">
            <v>3.1301510693271049E-5</v>
          </cell>
          <cell r="AH568">
            <v>0</v>
          </cell>
          <cell r="AJ568" t="str">
            <v>ML</v>
          </cell>
          <cell r="AK568">
            <v>120</v>
          </cell>
          <cell r="AL568">
            <v>120</v>
          </cell>
          <cell r="AM568">
            <v>0</v>
          </cell>
          <cell r="AQ568" t="str">
            <v>OK</v>
          </cell>
          <cell r="AR568">
            <v>0</v>
          </cell>
          <cell r="AS568" t="str">
            <v>0</v>
          </cell>
          <cell r="AT568" t="str">
            <v>OK</v>
          </cell>
          <cell r="AU568" t="str">
            <v>AVS</v>
          </cell>
          <cell r="AW568" t="str">
            <v>S55</v>
          </cell>
          <cell r="AX568" t="str">
            <v>HV</v>
          </cell>
          <cell r="AY568">
            <v>1830.9986545337279</v>
          </cell>
          <cell r="AZ568">
            <v>1830.9986545337279</v>
          </cell>
          <cell r="BA568">
            <v>1830.9986545337279</v>
          </cell>
          <cell r="BB568">
            <v>3.1301510693271049E-5</v>
          </cell>
          <cell r="BD568">
            <v>0</v>
          </cell>
          <cell r="BE568">
            <v>0</v>
          </cell>
          <cell r="BF568" t="str">
            <v>S55</v>
          </cell>
          <cell r="BG568" t="str">
            <v>CON</v>
          </cell>
        </row>
        <row r="569">
          <cell r="A569" t="str">
            <v>CV71470</v>
          </cell>
          <cell r="B569" t="str">
            <v>S55</v>
          </cell>
          <cell r="C569" t="str">
            <v>HV</v>
          </cell>
          <cell r="H569" t="str">
            <v>HVAC</v>
          </cell>
          <cell r="I569" t="str">
            <v>DUCT ACCESSORIES (DAMPER/ACCESS DOOR/FLEXIBLE DUCT)</v>
          </cell>
          <cell r="K569" t="str">
            <v>Duct Accessories (Damper/Access Door/Flexible Duct)</v>
          </cell>
          <cell r="L569" t="str">
            <v>HVAC-ACCESSORIES</v>
          </cell>
          <cell r="M569">
            <v>636.4046791512427</v>
          </cell>
          <cell r="N569">
            <v>1.0879542603909331E-5</v>
          </cell>
          <cell r="U569">
            <v>1.0879542603909331E-5</v>
          </cell>
          <cell r="W569">
            <v>1.0342445444175946E-2</v>
          </cell>
          <cell r="X569">
            <v>1</v>
          </cell>
          <cell r="Y569">
            <v>0</v>
          </cell>
          <cell r="AA569">
            <v>0</v>
          </cell>
          <cell r="AB569">
            <v>1</v>
          </cell>
          <cell r="AC569">
            <v>1</v>
          </cell>
          <cell r="AD569">
            <v>0</v>
          </cell>
          <cell r="AE569">
            <v>0</v>
          </cell>
          <cell r="AG569">
            <v>1.0879542603909331E-5</v>
          </cell>
          <cell r="AH569">
            <v>0</v>
          </cell>
          <cell r="AJ569" t="str">
            <v>NO.</v>
          </cell>
          <cell r="AK569">
            <v>69</v>
          </cell>
          <cell r="AL569">
            <v>69</v>
          </cell>
          <cell r="AM569">
            <v>0</v>
          </cell>
          <cell r="AQ569" t="str">
            <v>OK</v>
          </cell>
          <cell r="AR569">
            <v>0</v>
          </cell>
          <cell r="AS569" t="str">
            <v>0</v>
          </cell>
          <cell r="AT569" t="str">
            <v>OK</v>
          </cell>
          <cell r="AU569" t="str">
            <v>AVS</v>
          </cell>
          <cell r="AW569" t="str">
            <v>S55</v>
          </cell>
          <cell r="AX569" t="str">
            <v>HV</v>
          </cell>
          <cell r="AY569">
            <v>636.4046791512427</v>
          </cell>
          <cell r="AZ569">
            <v>636.4046791512427</v>
          </cell>
          <cell r="BA569">
            <v>636.4046791512427</v>
          </cell>
          <cell r="BB569">
            <v>1.0879542603909331E-5</v>
          </cell>
          <cell r="BD569">
            <v>0</v>
          </cell>
          <cell r="BE569">
            <v>0</v>
          </cell>
          <cell r="BF569" t="str">
            <v>S55</v>
          </cell>
          <cell r="BG569" t="str">
            <v>CON</v>
          </cell>
        </row>
        <row r="570">
          <cell r="A570" t="str">
            <v>CV71480</v>
          </cell>
          <cell r="B570" t="str">
            <v>S55</v>
          </cell>
          <cell r="C570" t="str">
            <v>HV</v>
          </cell>
          <cell r="H570" t="str">
            <v>HVAC</v>
          </cell>
          <cell r="I570" t="str">
            <v>EXHAUST FAN / VENTILATOR</v>
          </cell>
          <cell r="K570" t="str">
            <v>Exhaust Fan / Ventilator</v>
          </cell>
          <cell r="L570" t="str">
            <v>HVAC-EQUIPMENT</v>
          </cell>
          <cell r="M570">
            <v>111.05885577345215</v>
          </cell>
          <cell r="N570">
            <v>1.8985868465645693E-6</v>
          </cell>
          <cell r="U570">
            <v>1.8985868465645693E-6</v>
          </cell>
          <cell r="W570">
            <v>1.8048581265326651E-3</v>
          </cell>
          <cell r="X570">
            <v>1</v>
          </cell>
          <cell r="Y570">
            <v>0</v>
          </cell>
          <cell r="AA570">
            <v>0</v>
          </cell>
          <cell r="AB570">
            <v>1</v>
          </cell>
          <cell r="AC570">
            <v>1</v>
          </cell>
          <cell r="AD570">
            <v>0</v>
          </cell>
          <cell r="AE570">
            <v>0</v>
          </cell>
          <cell r="AG570">
            <v>1.8985868465645693E-6</v>
          </cell>
          <cell r="AH570">
            <v>0</v>
          </cell>
          <cell r="AJ570" t="str">
            <v>NO.</v>
          </cell>
          <cell r="AK570">
            <v>2</v>
          </cell>
          <cell r="AL570">
            <v>2</v>
          </cell>
          <cell r="AM570">
            <v>0</v>
          </cell>
          <cell r="AQ570" t="str">
            <v>OK</v>
          </cell>
          <cell r="AR570">
            <v>0</v>
          </cell>
          <cell r="AS570" t="str">
            <v>0</v>
          </cell>
          <cell r="AT570" t="str">
            <v>OK</v>
          </cell>
          <cell r="AU570" t="str">
            <v>AVS</v>
          </cell>
          <cell r="AW570" t="str">
            <v>S55</v>
          </cell>
          <cell r="AX570" t="str">
            <v>HV</v>
          </cell>
          <cell r="AY570">
            <v>111.05885577345215</v>
          </cell>
          <cell r="AZ570">
            <v>111.05885577345215</v>
          </cell>
          <cell r="BA570">
            <v>111.05885577345215</v>
          </cell>
          <cell r="BB570">
            <v>1.8985868465645693E-6</v>
          </cell>
          <cell r="BD570">
            <v>0</v>
          </cell>
          <cell r="BE570">
            <v>0</v>
          </cell>
          <cell r="BF570" t="str">
            <v>S55</v>
          </cell>
          <cell r="BG570" t="str">
            <v>CON</v>
          </cell>
        </row>
        <row r="571">
          <cell r="A571" t="str">
            <v>CV71450</v>
          </cell>
          <cell r="B571" t="str">
            <v>S55</v>
          </cell>
          <cell r="C571" t="str">
            <v>HV</v>
          </cell>
          <cell r="H571" t="str">
            <v>HVAC</v>
          </cell>
          <cell r="I571" t="str">
            <v>HVAC EQUIPMENT INSTALLATION</v>
          </cell>
          <cell r="K571" t="str">
            <v>HVAC Equipment Installation</v>
          </cell>
          <cell r="L571" t="str">
            <v>HVAC-EQUIPMENT</v>
          </cell>
          <cell r="M571">
            <v>3524.866658987336</v>
          </cell>
          <cell r="N571">
            <v>6.0258728833825199E-5</v>
          </cell>
          <cell r="U571">
            <v>6.0258728833825199E-5</v>
          </cell>
          <cell r="W571">
            <v>5.7283898614936941E-2</v>
          </cell>
          <cell r="X571">
            <v>1.0000000000000002</v>
          </cell>
          <cell r="Y571">
            <v>0</v>
          </cell>
          <cell r="AA571">
            <v>0</v>
          </cell>
          <cell r="AB571">
            <v>1.0000000000000002</v>
          </cell>
          <cell r="AC571">
            <v>1.0000000000000002</v>
          </cell>
          <cell r="AD571">
            <v>0</v>
          </cell>
          <cell r="AE571">
            <v>0</v>
          </cell>
          <cell r="AG571">
            <v>6.0258728833825213E-5</v>
          </cell>
          <cell r="AH571">
            <v>0</v>
          </cell>
          <cell r="AJ571" t="str">
            <v>NO.</v>
          </cell>
          <cell r="AK571">
            <v>24</v>
          </cell>
          <cell r="AL571">
            <v>24.000000000000007</v>
          </cell>
          <cell r="AM571">
            <v>0</v>
          </cell>
          <cell r="AQ571" t="str">
            <v>OK</v>
          </cell>
          <cell r="AR571">
            <v>0</v>
          </cell>
          <cell r="AS571" t="str">
            <v>0</v>
          </cell>
          <cell r="AT571" t="str">
            <v>OK</v>
          </cell>
          <cell r="AU571" t="str">
            <v>AVS</v>
          </cell>
          <cell r="AW571" t="str">
            <v>S55</v>
          </cell>
          <cell r="AX571" t="str">
            <v>HV</v>
          </cell>
          <cell r="AY571">
            <v>3524.866658987336</v>
          </cell>
          <cell r="AZ571">
            <v>3524.8666589873369</v>
          </cell>
          <cell r="BA571">
            <v>3524.8666589873369</v>
          </cell>
          <cell r="BB571">
            <v>6.0258728833825199E-5</v>
          </cell>
          <cell r="BD571">
            <v>0</v>
          </cell>
          <cell r="BE571">
            <v>0</v>
          </cell>
          <cell r="BF571" t="str">
            <v>S55</v>
          </cell>
          <cell r="BG571" t="str">
            <v>CON</v>
          </cell>
        </row>
        <row r="572">
          <cell r="A572" t="str">
            <v>NEW-0408</v>
          </cell>
          <cell r="B572" t="str">
            <v>S55</v>
          </cell>
          <cell r="C572" t="str">
            <v>HV</v>
          </cell>
          <cell r="H572" t="str">
            <v>HVAC</v>
          </cell>
          <cell r="I572" t="str">
            <v>HVAC-COMMISSIONING</v>
          </cell>
          <cell r="L572" t="str">
            <v>HVAC-COMMISSIONING</v>
          </cell>
          <cell r="M572">
            <v>500</v>
          </cell>
          <cell r="N572">
            <v>8.5476607576323213E-6</v>
          </cell>
          <cell r="U572">
            <v>8.5476607576323213E-6</v>
          </cell>
          <cell r="W572">
            <v>8.1256830622061203E-3</v>
          </cell>
          <cell r="X572">
            <v>0</v>
          </cell>
          <cell r="Y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G572">
            <v>0</v>
          </cell>
          <cell r="AH572">
            <v>8.5476607576323213E-6</v>
          </cell>
          <cell r="AJ572" t="str">
            <v>%</v>
          </cell>
          <cell r="AK572">
            <v>100</v>
          </cell>
          <cell r="AL572">
            <v>0</v>
          </cell>
          <cell r="AM572">
            <v>100</v>
          </cell>
          <cell r="AQ572" t="str">
            <v>OK</v>
          </cell>
          <cell r="AR572">
            <v>0</v>
          </cell>
          <cell r="AS572" t="str">
            <v>0</v>
          </cell>
          <cell r="AU572">
            <v>0</v>
          </cell>
          <cell r="AW572" t="str">
            <v>S55</v>
          </cell>
          <cell r="AX572" t="str">
            <v>HV</v>
          </cell>
          <cell r="AY572">
            <v>500</v>
          </cell>
          <cell r="AZ572">
            <v>0</v>
          </cell>
          <cell r="BA572">
            <v>0</v>
          </cell>
          <cell r="BB572">
            <v>8.5476607576323213E-6</v>
          </cell>
          <cell r="BD572">
            <v>0</v>
          </cell>
          <cell r="BE572">
            <v>0</v>
          </cell>
          <cell r="BF572" t="str">
            <v>S55</v>
          </cell>
          <cell r="BG572" t="str">
            <v>CON</v>
          </cell>
        </row>
        <row r="573">
          <cell r="A573" t="str">
            <v>CV71840</v>
          </cell>
          <cell r="B573" t="str">
            <v>S55</v>
          </cell>
          <cell r="C573" t="str">
            <v>EL</v>
          </cell>
          <cell r="H573" t="str">
            <v>HVAC</v>
          </cell>
          <cell r="I573" t="str">
            <v xml:space="preserve"> CABLE POWER AND CONTROL HVAC</v>
          </cell>
          <cell r="K573" t="str">
            <v>HVAC Power and Control</v>
          </cell>
          <cell r="L573" t="str">
            <v>CABLE PULLING</v>
          </cell>
          <cell r="M573">
            <v>18309.98654533728</v>
          </cell>
          <cell r="N573">
            <v>3.130151069327105E-4</v>
          </cell>
          <cell r="U573">
            <v>3.130151069327105E-4</v>
          </cell>
          <cell r="W573">
            <v>0.29756229508133814</v>
          </cell>
          <cell r="X573">
            <v>0.97397368421052632</v>
          </cell>
          <cell r="Y573">
            <v>2.6026315789473675E-2</v>
          </cell>
          <cell r="AA573">
            <v>0</v>
          </cell>
          <cell r="AB573">
            <v>0.97397368421052632</v>
          </cell>
          <cell r="AC573">
            <v>0.97397368421052632</v>
          </cell>
          <cell r="AD573">
            <v>0</v>
          </cell>
          <cell r="AE573">
            <v>0</v>
          </cell>
          <cell r="AG573">
            <v>3.0486847691280392E-4</v>
          </cell>
          <cell r="AH573">
            <v>8.1466300199065783E-6</v>
          </cell>
          <cell r="AJ573" t="str">
            <v>ML</v>
          </cell>
          <cell r="AK573">
            <v>200</v>
          </cell>
          <cell r="AL573">
            <v>194.79473684210527</v>
          </cell>
          <cell r="AM573">
            <v>5.2052631578947341</v>
          </cell>
          <cell r="AQ573" t="str">
            <v>OK</v>
          </cell>
          <cell r="AR573">
            <v>0</v>
          </cell>
          <cell r="AS573" t="str">
            <v>0</v>
          </cell>
          <cell r="AT573" t="str">
            <v>OK</v>
          </cell>
          <cell r="AU573" t="str">
            <v>AVS</v>
          </cell>
          <cell r="AW573" t="str">
            <v>S55</v>
          </cell>
          <cell r="AX573" t="str">
            <v>EL</v>
          </cell>
          <cell r="AY573">
            <v>18309.98654533728</v>
          </cell>
          <cell r="AZ573">
            <v>17833.445053407318</v>
          </cell>
          <cell r="BA573">
            <v>17833.445053407318</v>
          </cell>
          <cell r="BB573">
            <v>3.130151069327105E-4</v>
          </cell>
          <cell r="BD573">
            <v>0</v>
          </cell>
          <cell r="BE573">
            <v>0</v>
          </cell>
          <cell r="BF573" t="str">
            <v>S55</v>
          </cell>
          <cell r="BG573" t="str">
            <v>CON</v>
          </cell>
        </row>
        <row r="574">
          <cell r="B574" t="str">
            <v>S55</v>
          </cell>
          <cell r="G574" t="str">
            <v>Safety</v>
          </cell>
          <cell r="M574">
            <v>4731.1925024659249</v>
          </cell>
          <cell r="N574">
            <v>8.0881256980264475E-5</v>
          </cell>
          <cell r="T574">
            <v>8.0881256980264475E-5</v>
          </cell>
          <cell r="W574">
            <v>8.7586277740113357E-3</v>
          </cell>
          <cell r="X574">
            <v>0.79749904300114827</v>
          </cell>
          <cell r="Y574">
            <v>0.20250095699885173</v>
          </cell>
          <cell r="Z574">
            <v>0</v>
          </cell>
          <cell r="AA574">
            <v>0</v>
          </cell>
          <cell r="AB574">
            <v>0</v>
          </cell>
          <cell r="AC574">
            <v>0.79749904300114827</v>
          </cell>
          <cell r="AD574">
            <v>0</v>
          </cell>
          <cell r="AE574">
            <v>0</v>
          </cell>
          <cell r="AG574">
            <v>6.4502725038490861E-5</v>
          </cell>
          <cell r="AH574">
            <v>1.6378531941773614E-5</v>
          </cell>
          <cell r="AT574" t="str">
            <v>OK</v>
          </cell>
          <cell r="AX574" t="str">
            <v/>
          </cell>
        </row>
        <row r="575">
          <cell r="A575" t="str">
            <v>CV71360</v>
          </cell>
          <cell r="B575" t="str">
            <v>S55</v>
          </cell>
          <cell r="C575" t="str">
            <v>SA</v>
          </cell>
          <cell r="H575" t="str">
            <v>SAFETY</v>
          </cell>
          <cell r="I575" t="str">
            <v>FIRE FIGHTING PIPE WORK</v>
          </cell>
          <cell r="K575" t="str">
            <v>Fire Fighting Pipe Work</v>
          </cell>
          <cell r="L575" t="str">
            <v>SAFETY-INSTALLATION</v>
          </cell>
          <cell r="M575">
            <v>3773.1214929707835</v>
          </cell>
          <cell r="N575">
            <v>6.4502725038490875E-5</v>
          </cell>
          <cell r="U575">
            <v>6.4502725038490875E-5</v>
          </cell>
          <cell r="W575">
            <v>0.79749904300114838</v>
          </cell>
          <cell r="X575">
            <v>0.99999999999999989</v>
          </cell>
          <cell r="Y575">
            <v>0</v>
          </cell>
          <cell r="AA575">
            <v>0</v>
          </cell>
          <cell r="AB575">
            <v>0.99999999999999989</v>
          </cell>
          <cell r="AC575">
            <v>0.99999999999999989</v>
          </cell>
          <cell r="AD575">
            <v>0</v>
          </cell>
          <cell r="AE575">
            <v>0</v>
          </cell>
          <cell r="AG575">
            <v>6.4502725038490861E-5</v>
          </cell>
          <cell r="AH575">
            <v>0</v>
          </cell>
          <cell r="AJ575" t="str">
            <v>ML</v>
          </cell>
          <cell r="AK575">
            <v>198</v>
          </cell>
          <cell r="AL575">
            <v>197.99999999999997</v>
          </cell>
          <cell r="AM575">
            <v>0</v>
          </cell>
          <cell r="AQ575" t="str">
            <v>OK</v>
          </cell>
          <cell r="AR575">
            <v>0</v>
          </cell>
          <cell r="AS575" t="str">
            <v>0</v>
          </cell>
          <cell r="AT575" t="str">
            <v>OK</v>
          </cell>
          <cell r="AU575" t="str">
            <v>AVS</v>
          </cell>
          <cell r="AW575" t="str">
            <v>S55</v>
          </cell>
          <cell r="AX575" t="str">
            <v>SA</v>
          </cell>
          <cell r="AY575">
            <v>3773.1214929707835</v>
          </cell>
          <cell r="AZ575">
            <v>3773.121492970783</v>
          </cell>
          <cell r="BA575">
            <v>3773.121492970783</v>
          </cell>
          <cell r="BB575">
            <v>6.4502725038490875E-5</v>
          </cell>
          <cell r="BD575">
            <v>0</v>
          </cell>
          <cell r="BE575">
            <v>0</v>
          </cell>
          <cell r="BF575" t="str">
            <v>S55</v>
          </cell>
          <cell r="BG575" t="str">
            <v>CON</v>
          </cell>
        </row>
        <row r="576">
          <cell r="A576" t="str">
            <v>CV71320</v>
          </cell>
          <cell r="B576" t="str">
            <v>S55</v>
          </cell>
          <cell r="C576" t="str">
            <v>SA</v>
          </cell>
          <cell r="H576" t="str">
            <v>SAFETY</v>
          </cell>
          <cell r="I576" t="str">
            <v>EXTINGUISHERS (INDOOR &amp; OUTDOOR)</v>
          </cell>
          <cell r="K576" t="str">
            <v>Extinguishers (Indoor &amp; Outdoor)</v>
          </cell>
          <cell r="L576" t="str">
            <v>SAFETY-INSTALLATION</v>
          </cell>
          <cell r="M576">
            <v>796.88325931542965</v>
          </cell>
          <cell r="N576">
            <v>1.3622975528129278E-5</v>
          </cell>
          <cell r="U576">
            <v>1.3622975528129278E-5</v>
          </cell>
          <cell r="W576">
            <v>0.16843179788184257</v>
          </cell>
          <cell r="X576">
            <v>0</v>
          </cell>
          <cell r="Y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G576">
            <v>0</v>
          </cell>
          <cell r="AH576">
            <v>1.3622975528129278E-5</v>
          </cell>
          <cell r="AJ576" t="str">
            <v>NO.</v>
          </cell>
          <cell r="AK576">
            <v>21</v>
          </cell>
          <cell r="AL576">
            <v>0</v>
          </cell>
          <cell r="AM576">
            <v>21</v>
          </cell>
          <cell r="AQ576" t="str">
            <v>OK</v>
          </cell>
          <cell r="AR576">
            <v>0</v>
          </cell>
          <cell r="AS576" t="str">
            <v>0</v>
          </cell>
          <cell r="AT576" t="str">
            <v>OK</v>
          </cell>
          <cell r="AU576" t="str">
            <v>AVS</v>
          </cell>
          <cell r="AW576" t="str">
            <v>S55</v>
          </cell>
          <cell r="AX576" t="str">
            <v>SA</v>
          </cell>
          <cell r="AY576">
            <v>796.88325931542965</v>
          </cell>
          <cell r="AZ576">
            <v>0</v>
          </cell>
          <cell r="BA576">
            <v>0</v>
          </cell>
          <cell r="BB576">
            <v>1.3622975528129278E-5</v>
          </cell>
          <cell r="BD576">
            <v>0</v>
          </cell>
          <cell r="BE576">
            <v>0</v>
          </cell>
          <cell r="BF576" t="str">
            <v>S55</v>
          </cell>
          <cell r="BG576" t="str">
            <v>CON</v>
          </cell>
        </row>
        <row r="577">
          <cell r="A577" t="str">
            <v>CV71330</v>
          </cell>
          <cell r="B577" t="str">
            <v>S55</v>
          </cell>
          <cell r="C577" t="str">
            <v>SA</v>
          </cell>
          <cell r="H577" t="str">
            <v>SAFETY</v>
          </cell>
          <cell r="I577" t="str">
            <v>SAFETY SIGN</v>
          </cell>
          <cell r="K577" t="str">
            <v>Safety Sign</v>
          </cell>
          <cell r="L577" t="str">
            <v>SAFETY-INSTALLATION</v>
          </cell>
          <cell r="M577">
            <v>86.932719198046883</v>
          </cell>
          <cell r="N577">
            <v>1.4861427848868304E-6</v>
          </cell>
          <cell r="U577">
            <v>1.4861427848868304E-6</v>
          </cell>
          <cell r="W577">
            <v>1.8374377950746461E-2</v>
          </cell>
          <cell r="X577">
            <v>0</v>
          </cell>
          <cell r="Y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G577">
            <v>0</v>
          </cell>
          <cell r="AH577">
            <v>1.4861427848868304E-6</v>
          </cell>
          <cell r="AJ577" t="str">
            <v>NO.</v>
          </cell>
          <cell r="AK577">
            <v>64</v>
          </cell>
          <cell r="AL577">
            <v>0</v>
          </cell>
          <cell r="AM577">
            <v>64</v>
          </cell>
          <cell r="AQ577" t="str">
            <v>OK</v>
          </cell>
          <cell r="AR577">
            <v>0</v>
          </cell>
          <cell r="AS577" t="str">
            <v>0</v>
          </cell>
          <cell r="AT577" t="str">
            <v>OK</v>
          </cell>
          <cell r="AU577" t="str">
            <v>AVS</v>
          </cell>
          <cell r="AW577" t="str">
            <v>S55</v>
          </cell>
          <cell r="AX577" t="str">
            <v>SA</v>
          </cell>
          <cell r="AY577">
            <v>86.932719198046883</v>
          </cell>
          <cell r="AZ577">
            <v>0</v>
          </cell>
          <cell r="BA577">
            <v>0</v>
          </cell>
          <cell r="BB577">
            <v>1.4861427848868304E-6</v>
          </cell>
          <cell r="BD577">
            <v>0</v>
          </cell>
          <cell r="BE577">
            <v>0</v>
          </cell>
          <cell r="BF577" t="str">
            <v>S55</v>
          </cell>
          <cell r="BG577" t="str">
            <v>CON</v>
          </cell>
        </row>
        <row r="578">
          <cell r="A578" t="str">
            <v>CV71340</v>
          </cell>
          <cell r="B578" t="str">
            <v>S55</v>
          </cell>
          <cell r="C578" t="str">
            <v>SA</v>
          </cell>
          <cell r="H578" t="str">
            <v>SAFETY</v>
          </cell>
          <cell r="I578" t="str">
            <v>EYE WASH</v>
          </cell>
          <cell r="K578" t="str">
            <v>Eye Wash</v>
          </cell>
          <cell r="L578" t="str">
            <v>SAFETY-INSTALLATION</v>
          </cell>
          <cell r="M578">
            <v>18.110983166259761</v>
          </cell>
          <cell r="N578">
            <v>3.0961308018475624E-7</v>
          </cell>
          <cell r="U578">
            <v>3.0961308018475624E-7</v>
          </cell>
          <cell r="W578">
            <v>3.8279954064055119E-3</v>
          </cell>
          <cell r="X578">
            <v>0</v>
          </cell>
          <cell r="Y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G578">
            <v>0</v>
          </cell>
          <cell r="AH578">
            <v>3.0961308018475624E-7</v>
          </cell>
          <cell r="AJ578" t="str">
            <v>NO.</v>
          </cell>
          <cell r="AK578">
            <v>1</v>
          </cell>
          <cell r="AL578">
            <v>0</v>
          </cell>
          <cell r="AM578">
            <v>1</v>
          </cell>
          <cell r="AQ578" t="str">
            <v>OK</v>
          </cell>
          <cell r="AR578">
            <v>0</v>
          </cell>
          <cell r="AS578" t="str">
            <v>0</v>
          </cell>
          <cell r="AT578" t="str">
            <v>OK</v>
          </cell>
          <cell r="AU578" t="str">
            <v>AVS</v>
          </cell>
          <cell r="AW578" t="str">
            <v>S55</v>
          </cell>
          <cell r="AX578" t="str">
            <v>SA</v>
          </cell>
          <cell r="AY578">
            <v>18.110983166259761</v>
          </cell>
          <cell r="AZ578">
            <v>0</v>
          </cell>
          <cell r="BA578">
            <v>0</v>
          </cell>
          <cell r="BB578">
            <v>3.0961308018475624E-7</v>
          </cell>
          <cell r="BD578">
            <v>0</v>
          </cell>
          <cell r="BE578">
            <v>0</v>
          </cell>
          <cell r="BF578" t="str">
            <v>S55</v>
          </cell>
          <cell r="BG578" t="str">
            <v>CON</v>
          </cell>
        </row>
        <row r="579">
          <cell r="A579" t="str">
            <v>CV71350</v>
          </cell>
          <cell r="B579" t="str">
            <v>S55</v>
          </cell>
          <cell r="C579" t="str">
            <v>SA</v>
          </cell>
          <cell r="H579" t="str">
            <v>SAFETY</v>
          </cell>
          <cell r="I579" t="str">
            <v>FIRST AID BOX</v>
          </cell>
          <cell r="K579" t="str">
            <v>First Aid Box</v>
          </cell>
          <cell r="L579" t="str">
            <v>SAFETY-INSTALLATION</v>
          </cell>
          <cell r="M579">
            <v>56.144047815405266</v>
          </cell>
          <cell r="N579">
            <v>9.5980054857274439E-7</v>
          </cell>
          <cell r="U579">
            <v>9.5980054857274439E-7</v>
          </cell>
          <cell r="W579">
            <v>1.186678575985709E-2</v>
          </cell>
          <cell r="X579">
            <v>0</v>
          </cell>
          <cell r="Y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G579">
            <v>0</v>
          </cell>
          <cell r="AH579">
            <v>9.5980054857274439E-7</v>
          </cell>
          <cell r="AJ579" t="str">
            <v>NO.</v>
          </cell>
          <cell r="AK579">
            <v>1</v>
          </cell>
          <cell r="AL579">
            <v>0</v>
          </cell>
          <cell r="AM579">
            <v>1</v>
          </cell>
          <cell r="AQ579" t="str">
            <v>OK</v>
          </cell>
          <cell r="AR579">
            <v>0</v>
          </cell>
          <cell r="AS579" t="str">
            <v>0</v>
          </cell>
          <cell r="AT579" t="str">
            <v>OK</v>
          </cell>
          <cell r="AU579" t="str">
            <v>AVS</v>
          </cell>
          <cell r="AW579" t="str">
            <v>S55</v>
          </cell>
          <cell r="AX579" t="str">
            <v>SA</v>
          </cell>
          <cell r="AY579">
            <v>56.144047815405266</v>
          </cell>
          <cell r="AZ579">
            <v>0</v>
          </cell>
          <cell r="BA579">
            <v>0</v>
          </cell>
          <cell r="BB579">
            <v>9.5980054857274439E-7</v>
          </cell>
          <cell r="BD579">
            <v>0</v>
          </cell>
          <cell r="BE579">
            <v>0</v>
          </cell>
          <cell r="BF579" t="str">
            <v>S55</v>
          </cell>
          <cell r="BG579" t="str">
            <v>CON</v>
          </cell>
        </row>
        <row r="580">
          <cell r="B580" t="str">
            <v>S55</v>
          </cell>
          <cell r="G580" t="str">
            <v>Other Area Works</v>
          </cell>
          <cell r="M580">
            <v>2077.0069305511602</v>
          </cell>
          <cell r="N580">
            <v>3.5507101267205027E-5</v>
          </cell>
          <cell r="T580">
            <v>3.5507101267205027E-5</v>
          </cell>
          <cell r="W580">
            <v>3.8450624402320967E-3</v>
          </cell>
          <cell r="X580">
            <v>1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1</v>
          </cell>
          <cell r="AD580">
            <v>0</v>
          </cell>
          <cell r="AE580">
            <v>0</v>
          </cell>
          <cell r="AG580">
            <v>3.5507101267205027E-5</v>
          </cell>
          <cell r="AH580">
            <v>0</v>
          </cell>
          <cell r="AT580" t="str">
            <v>OK</v>
          </cell>
          <cell r="AX580" t="str">
            <v/>
          </cell>
        </row>
        <row r="581">
          <cell r="A581" t="str">
            <v>CV75970</v>
          </cell>
          <cell r="B581" t="str">
            <v>S55</v>
          </cell>
          <cell r="C581" t="str">
            <v>CV</v>
          </cell>
          <cell r="H581" t="str">
            <v>CIVIL</v>
          </cell>
          <cell r="I581" t="str">
            <v>TRENCH</v>
          </cell>
          <cell r="K581" t="str">
            <v>Trench</v>
          </cell>
          <cell r="L581" t="str">
            <v>CONCRETE</v>
          </cell>
          <cell r="M581">
            <v>415.40138611023212</v>
          </cell>
          <cell r="N581">
            <v>7.101420253441006E-6</v>
          </cell>
          <cell r="U581">
            <v>7.101420253441006E-6</v>
          </cell>
          <cell r="W581">
            <v>0.20000000000000004</v>
          </cell>
          <cell r="X581">
            <v>1</v>
          </cell>
          <cell r="Y581">
            <v>0</v>
          </cell>
          <cell r="AA581">
            <v>0</v>
          </cell>
          <cell r="AB581">
            <v>1</v>
          </cell>
          <cell r="AC581">
            <v>1</v>
          </cell>
          <cell r="AD581">
            <v>0</v>
          </cell>
          <cell r="AE581">
            <v>0</v>
          </cell>
          <cell r="AG581">
            <v>7.101420253441006E-6</v>
          </cell>
          <cell r="AH581">
            <v>0</v>
          </cell>
          <cell r="AJ581" t="str">
            <v>M3</v>
          </cell>
          <cell r="AK581">
            <v>38</v>
          </cell>
          <cell r="AL581">
            <v>38</v>
          </cell>
          <cell r="AM581">
            <v>0</v>
          </cell>
          <cell r="AQ581" t="str">
            <v>OK</v>
          </cell>
          <cell r="AR581">
            <v>0</v>
          </cell>
          <cell r="AS581" t="str">
            <v>0</v>
          </cell>
          <cell r="AT581" t="str">
            <v>OK</v>
          </cell>
          <cell r="AU581" t="str">
            <v>ND</v>
          </cell>
          <cell r="AW581" t="str">
            <v>S55</v>
          </cell>
          <cell r="AX581" t="str">
            <v>CV</v>
          </cell>
          <cell r="AY581">
            <v>415.40138611023212</v>
          </cell>
          <cell r="AZ581">
            <v>415.40138611023212</v>
          </cell>
          <cell r="BA581">
            <v>415.40138611023212</v>
          </cell>
          <cell r="BB581">
            <v>7.101420253441006E-6</v>
          </cell>
          <cell r="BD581">
            <v>0</v>
          </cell>
          <cell r="BE581">
            <v>0</v>
          </cell>
          <cell r="BF581" t="str">
            <v>S55</v>
          </cell>
          <cell r="BG581" t="str">
            <v>CON</v>
          </cell>
        </row>
        <row r="582">
          <cell r="A582" t="str">
            <v>CV75960</v>
          </cell>
          <cell r="B582" t="str">
            <v>S55</v>
          </cell>
          <cell r="C582" t="str">
            <v>CV</v>
          </cell>
          <cell r="H582" t="str">
            <v>CIVIL</v>
          </cell>
          <cell r="I582" t="str">
            <v>DUCT BANK</v>
          </cell>
          <cell r="K582" t="str">
            <v>Duct Bank</v>
          </cell>
          <cell r="L582" t="str">
            <v>CONCRETE</v>
          </cell>
          <cell r="M582">
            <v>311.55103958267398</v>
          </cell>
          <cell r="N582">
            <v>5.3260651900807526E-6</v>
          </cell>
          <cell r="U582">
            <v>5.3260651900807526E-6</v>
          </cell>
          <cell r="W582">
            <v>0.15</v>
          </cell>
          <cell r="X582">
            <v>1</v>
          </cell>
          <cell r="Y582">
            <v>0</v>
          </cell>
          <cell r="AA582">
            <v>0</v>
          </cell>
          <cell r="AB582">
            <v>1</v>
          </cell>
          <cell r="AC582">
            <v>1</v>
          </cell>
          <cell r="AD582">
            <v>0</v>
          </cell>
          <cell r="AE582">
            <v>0</v>
          </cell>
          <cell r="AG582">
            <v>5.3260651900807526E-6</v>
          </cell>
          <cell r="AH582">
            <v>0</v>
          </cell>
          <cell r="AJ582" t="str">
            <v>M3</v>
          </cell>
          <cell r="AK582">
            <v>160</v>
          </cell>
          <cell r="AL582">
            <v>160</v>
          </cell>
          <cell r="AM582">
            <v>0</v>
          </cell>
          <cell r="AQ582" t="str">
            <v>OK</v>
          </cell>
          <cell r="AR582">
            <v>0</v>
          </cell>
          <cell r="AS582" t="str">
            <v>0</v>
          </cell>
          <cell r="AT582" t="str">
            <v>OK</v>
          </cell>
          <cell r="AU582" t="str">
            <v>ND</v>
          </cell>
          <cell r="AW582" t="str">
            <v>S55</v>
          </cell>
          <cell r="AX582" t="str">
            <v>CV</v>
          </cell>
          <cell r="AY582">
            <v>311.55103958267398</v>
          </cell>
          <cell r="AZ582">
            <v>311.55103958267398</v>
          </cell>
          <cell r="BA582">
            <v>311.55103958267398</v>
          </cell>
          <cell r="BB582">
            <v>5.3260651900807526E-6</v>
          </cell>
          <cell r="BD582">
            <v>0</v>
          </cell>
          <cell r="BE582">
            <v>0</v>
          </cell>
          <cell r="BF582" t="str">
            <v>S55</v>
          </cell>
          <cell r="BG582" t="str">
            <v>CON</v>
          </cell>
        </row>
        <row r="583">
          <cell r="A583" t="str">
            <v>CV75980</v>
          </cell>
          <cell r="B583" t="str">
            <v>S55</v>
          </cell>
          <cell r="C583" t="str">
            <v>CV</v>
          </cell>
          <cell r="H583" t="str">
            <v>CIVIL</v>
          </cell>
          <cell r="I583" t="str">
            <v>AOC SYSTEM</v>
          </cell>
          <cell r="K583" t="str">
            <v>AOC System</v>
          </cell>
          <cell r="L583" t="str">
            <v>CONCRETE</v>
          </cell>
          <cell r="M583">
            <v>519.25173263778993</v>
          </cell>
          <cell r="N583">
            <v>8.8767753168012535E-6</v>
          </cell>
          <cell r="U583">
            <v>8.8767753168012535E-6</v>
          </cell>
          <cell r="W583">
            <v>0.24999999999999997</v>
          </cell>
          <cell r="X583">
            <v>1</v>
          </cell>
          <cell r="Y583">
            <v>0</v>
          </cell>
          <cell r="AA583">
            <v>0</v>
          </cell>
          <cell r="AB583">
            <v>1</v>
          </cell>
          <cell r="AC583">
            <v>1</v>
          </cell>
          <cell r="AD583">
            <v>0</v>
          </cell>
          <cell r="AE583">
            <v>0</v>
          </cell>
          <cell r="AG583">
            <v>8.8767753168012535E-6</v>
          </cell>
          <cell r="AH583">
            <v>0</v>
          </cell>
          <cell r="AJ583" t="str">
            <v>M3</v>
          </cell>
          <cell r="AK583">
            <v>20</v>
          </cell>
          <cell r="AL583">
            <v>20</v>
          </cell>
          <cell r="AM583">
            <v>0</v>
          </cell>
          <cell r="AQ583" t="str">
            <v>OK</v>
          </cell>
          <cell r="AR583">
            <v>0</v>
          </cell>
          <cell r="AS583" t="str">
            <v>0</v>
          </cell>
          <cell r="AT583" t="str">
            <v>OK</v>
          </cell>
          <cell r="AU583" t="str">
            <v>ND</v>
          </cell>
          <cell r="AW583" t="str">
            <v>S55</v>
          </cell>
          <cell r="AX583" t="str">
            <v>CV</v>
          </cell>
          <cell r="AY583">
            <v>519.25173263778993</v>
          </cell>
          <cell r="AZ583">
            <v>519.25173263778993</v>
          </cell>
          <cell r="BA583">
            <v>519.25173263778993</v>
          </cell>
          <cell r="BB583">
            <v>8.8767753168012535E-6</v>
          </cell>
          <cell r="BD583">
            <v>0</v>
          </cell>
          <cell r="BE583">
            <v>0</v>
          </cell>
          <cell r="BF583" t="str">
            <v>S55</v>
          </cell>
          <cell r="BG583" t="str">
            <v>CON</v>
          </cell>
        </row>
        <row r="584">
          <cell r="A584" t="str">
            <v>CV75990</v>
          </cell>
          <cell r="B584" t="str">
            <v>S55</v>
          </cell>
          <cell r="C584" t="str">
            <v>CV</v>
          </cell>
          <cell r="H584" t="str">
            <v>CIVIL</v>
          </cell>
          <cell r="I584" t="str">
            <v>PAVING</v>
          </cell>
          <cell r="K584" t="str">
            <v>Paving</v>
          </cell>
          <cell r="L584" t="str">
            <v>CONCRETE</v>
          </cell>
          <cell r="M584">
            <v>830.80277222046425</v>
          </cell>
          <cell r="N584">
            <v>1.4202840506882012E-5</v>
          </cell>
          <cell r="U584">
            <v>1.4202840506882012E-5</v>
          </cell>
          <cell r="W584">
            <v>0.40000000000000008</v>
          </cell>
          <cell r="X584">
            <v>1</v>
          </cell>
          <cell r="Y584">
            <v>0</v>
          </cell>
          <cell r="AA584">
            <v>0</v>
          </cell>
          <cell r="AB584">
            <v>1</v>
          </cell>
          <cell r="AC584">
            <v>1</v>
          </cell>
          <cell r="AD584">
            <v>0</v>
          </cell>
          <cell r="AE584">
            <v>0</v>
          </cell>
          <cell r="AG584">
            <v>1.4202840506882012E-5</v>
          </cell>
          <cell r="AH584">
            <v>0</v>
          </cell>
          <cell r="AJ584" t="str">
            <v>M3</v>
          </cell>
          <cell r="AK584">
            <v>34.200000000000003</v>
          </cell>
          <cell r="AL584">
            <v>34.200000000000003</v>
          </cell>
          <cell r="AM584">
            <v>0</v>
          </cell>
          <cell r="AQ584" t="str">
            <v>OK</v>
          </cell>
          <cell r="AR584">
            <v>0</v>
          </cell>
          <cell r="AS584" t="str">
            <v>0</v>
          </cell>
          <cell r="AT584" t="str">
            <v>OK</v>
          </cell>
          <cell r="AU584" t="str">
            <v>ND</v>
          </cell>
          <cell r="AW584" t="str">
            <v>S55</v>
          </cell>
          <cell r="AX584" t="str">
            <v>CV</v>
          </cell>
          <cell r="AY584">
            <v>830.80277222046425</v>
          </cell>
          <cell r="AZ584">
            <v>830.80277222046425</v>
          </cell>
          <cell r="BA584">
            <v>830.80277222046425</v>
          </cell>
          <cell r="BB584">
            <v>1.4202840506882012E-5</v>
          </cell>
          <cell r="BD584">
            <v>0</v>
          </cell>
          <cell r="BE584">
            <v>0</v>
          </cell>
          <cell r="BF584" t="str">
            <v>S55</v>
          </cell>
          <cell r="BG584" t="str">
            <v>CON</v>
          </cell>
        </row>
        <row r="585">
          <cell r="B585" t="str">
            <v>S55</v>
          </cell>
          <cell r="G585" t="str">
            <v>Main EL &amp; IN Work</v>
          </cell>
          <cell r="M585">
            <v>874.37948076151395</v>
          </cell>
          <cell r="N585">
            <v>1.4947798349968234E-5</v>
          </cell>
          <cell r="T585">
            <v>1.4947798349968234E-5</v>
          </cell>
          <cell r="W585">
            <v>1.6186964282750749E-3</v>
          </cell>
          <cell r="X585">
            <v>1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</v>
          </cell>
          <cell r="AD585">
            <v>0</v>
          </cell>
          <cell r="AE585">
            <v>0</v>
          </cell>
          <cell r="AG585">
            <v>1.4947798349968234E-5</v>
          </cell>
          <cell r="AH585">
            <v>0</v>
          </cell>
          <cell r="AT585" t="str">
            <v>OK</v>
          </cell>
          <cell r="AX585" t="str">
            <v/>
          </cell>
        </row>
        <row r="586">
          <cell r="A586" t="str">
            <v>CV71670</v>
          </cell>
          <cell r="B586" t="str">
            <v>S55</v>
          </cell>
          <cell r="C586" t="str">
            <v>SA</v>
          </cell>
          <cell r="H586" t="str">
            <v>SAFETY</v>
          </cell>
          <cell r="I586" t="str">
            <v>IG SYSTEM</v>
          </cell>
          <cell r="K586" t="str">
            <v>IG Equipment Installation</v>
          </cell>
          <cell r="L586" t="str">
            <v>SAFETY-INSTALLATION</v>
          </cell>
          <cell r="M586">
            <v>205.41907021230858</v>
          </cell>
          <cell r="N586">
            <v>3.5117050506461371E-6</v>
          </cell>
          <cell r="U586">
            <v>3.5117050506461371E-6</v>
          </cell>
          <cell r="W586">
            <v>0.23493125665918552</v>
          </cell>
          <cell r="X586">
            <v>1.0000000000000004</v>
          </cell>
          <cell r="Y586">
            <v>0</v>
          </cell>
          <cell r="AA586">
            <v>0</v>
          </cell>
          <cell r="AB586">
            <v>1.0000000000000004</v>
          </cell>
          <cell r="AC586">
            <v>1.0000000000000004</v>
          </cell>
          <cell r="AD586">
            <v>0</v>
          </cell>
          <cell r="AE586">
            <v>0</v>
          </cell>
          <cell r="AG586">
            <v>3.5117050506461388E-6</v>
          </cell>
          <cell r="AH586">
            <v>0</v>
          </cell>
          <cell r="AJ586" t="str">
            <v>%</v>
          </cell>
          <cell r="AK586">
            <v>100</v>
          </cell>
          <cell r="AL586">
            <v>100.00000000000004</v>
          </cell>
          <cell r="AM586">
            <v>0</v>
          </cell>
          <cell r="AQ586" t="str">
            <v>OK</v>
          </cell>
          <cell r="AR586">
            <v>0</v>
          </cell>
          <cell r="AS586" t="str">
            <v>0</v>
          </cell>
          <cell r="AT586" t="str">
            <v>OK</v>
          </cell>
          <cell r="AU586">
            <v>0</v>
          </cell>
          <cell r="AW586" t="str">
            <v>S55</v>
          </cell>
          <cell r="AX586" t="str">
            <v>SA</v>
          </cell>
          <cell r="AY586">
            <v>205.41907021230858</v>
          </cell>
          <cell r="AZ586">
            <v>205.41907021230867</v>
          </cell>
          <cell r="BA586">
            <v>205.41907021230867</v>
          </cell>
          <cell r="BB586">
            <v>3.5117050506461371E-6</v>
          </cell>
          <cell r="BD586">
            <v>0</v>
          </cell>
          <cell r="BE586">
            <v>0</v>
          </cell>
          <cell r="BF586" t="str">
            <v>S55</v>
          </cell>
          <cell r="BG586" t="str">
            <v>CON</v>
          </cell>
        </row>
        <row r="587">
          <cell r="A587" t="str">
            <v>CV72500</v>
          </cell>
          <cell r="B587" t="str">
            <v>S55</v>
          </cell>
          <cell r="C587" t="str">
            <v>EL</v>
          </cell>
          <cell r="H587" t="str">
            <v>CABLE PULLING</v>
          </cell>
          <cell r="I587" t="str">
            <v>CABLE EARTH</v>
          </cell>
          <cell r="K587" t="str">
            <v>Grounding Work</v>
          </cell>
          <cell r="L587" t="str">
            <v>CABLE PULLING</v>
          </cell>
          <cell r="M587">
            <v>668.96041054920533</v>
          </cell>
          <cell r="N587">
            <v>1.1436093299322097E-5</v>
          </cell>
          <cell r="U587">
            <v>1.1436093299322097E-5</v>
          </cell>
          <cell r="W587">
            <v>0.76506874334081443</v>
          </cell>
          <cell r="X587">
            <v>1</v>
          </cell>
          <cell r="Y587">
            <v>0</v>
          </cell>
          <cell r="AA587">
            <v>0</v>
          </cell>
          <cell r="AB587">
            <v>1</v>
          </cell>
          <cell r="AC587">
            <v>1</v>
          </cell>
          <cell r="AD587">
            <v>0</v>
          </cell>
          <cell r="AE587">
            <v>0</v>
          </cell>
          <cell r="AG587">
            <v>1.1436093299322097E-5</v>
          </cell>
          <cell r="AH587">
            <v>0</v>
          </cell>
          <cell r="AJ587" t="str">
            <v>ML</v>
          </cell>
          <cell r="AK587">
            <v>885</v>
          </cell>
          <cell r="AL587">
            <v>885</v>
          </cell>
          <cell r="AM587">
            <v>0</v>
          </cell>
          <cell r="AQ587" t="str">
            <v>OK</v>
          </cell>
          <cell r="AR587">
            <v>0</v>
          </cell>
          <cell r="AS587" t="str">
            <v>0</v>
          </cell>
          <cell r="AT587" t="str">
            <v>OK</v>
          </cell>
          <cell r="AU587" t="str">
            <v>AVS</v>
          </cell>
          <cell r="AW587" t="str">
            <v>S55</v>
          </cell>
          <cell r="AX587" t="str">
            <v>EL</v>
          </cell>
          <cell r="AY587">
            <v>668.96041054920533</v>
          </cell>
          <cell r="AZ587">
            <v>668.96041054920533</v>
          </cell>
          <cell r="BA587">
            <v>668.96041054920533</v>
          </cell>
          <cell r="BB587">
            <v>1.1436093299322097E-5</v>
          </cell>
          <cell r="BD587">
            <v>0</v>
          </cell>
          <cell r="BE587">
            <v>0</v>
          </cell>
          <cell r="BF587" t="str">
            <v>S55</v>
          </cell>
          <cell r="BG587" t="str">
            <v>CON</v>
          </cell>
        </row>
        <row r="588">
          <cell r="B588" t="str">
            <v>MPB</v>
          </cell>
          <cell r="F588" t="str">
            <v>Multi-Purpose building</v>
          </cell>
          <cell r="M588">
            <v>2307756.748429718</v>
          </cell>
          <cell r="N588">
            <v>3.9451843593427724E-2</v>
          </cell>
          <cell r="Q588">
            <v>3.9451843593427724E-2</v>
          </cell>
          <cell r="W588">
            <v>4.5624106455124366E-2</v>
          </cell>
          <cell r="X588">
            <v>0.97720590483898262</v>
          </cell>
          <cell r="Y588">
            <v>2.279409516101738E-2</v>
          </cell>
          <cell r="Z588">
            <v>1.9436653255050034E-3</v>
          </cell>
          <cell r="AA588">
            <v>7.6681180419792177E-5</v>
          </cell>
          <cell r="AB588">
            <v>0</v>
          </cell>
          <cell r="AC588">
            <v>0.97618697826861534</v>
          </cell>
          <cell r="AD588">
            <v>1.0189265703672845E-3</v>
          </cell>
          <cell r="AE588">
            <v>4.0198531687317834E-5</v>
          </cell>
          <cell r="AG588">
            <v>3.8552574516281558E-2</v>
          </cell>
          <cell r="AH588">
            <v>8.9926907714616561E-4</v>
          </cell>
          <cell r="AT588" t="str">
            <v>OK</v>
          </cell>
          <cell r="AX588" t="str">
            <v/>
          </cell>
        </row>
        <row r="589">
          <cell r="B589" t="str">
            <v>MPB</v>
          </cell>
          <cell r="G589" t="str">
            <v>Civil</v>
          </cell>
          <cell r="M589">
            <v>405406.4906011374</v>
          </cell>
          <cell r="N589">
            <v>6.9305543012015561E-3</v>
          </cell>
          <cell r="T589">
            <v>6.9305543012015561E-3</v>
          </cell>
          <cell r="W589">
            <v>0.17567124042730708</v>
          </cell>
          <cell r="X589">
            <v>1.0000000000000002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1.0000000000000002</v>
          </cell>
          <cell r="AD589">
            <v>0</v>
          </cell>
          <cell r="AE589">
            <v>0</v>
          </cell>
          <cell r="AG589">
            <v>6.9305543012015578E-3</v>
          </cell>
          <cell r="AH589">
            <v>0</v>
          </cell>
          <cell r="AT589" t="str">
            <v>OK</v>
          </cell>
          <cell r="AX589" t="str">
            <v/>
          </cell>
        </row>
        <row r="590">
          <cell r="A590" t="str">
            <v>CV41152</v>
          </cell>
          <cell r="B590" t="str">
            <v>MPB</v>
          </cell>
          <cell r="C590" t="str">
            <v>CV</v>
          </cell>
          <cell r="H590" t="str">
            <v>CIVIL</v>
          </cell>
          <cell r="I590" t="str">
            <v>FOUNDATION</v>
          </cell>
          <cell r="K590" t="str">
            <v>Foundation</v>
          </cell>
          <cell r="L590" t="str">
            <v>CONCRETE</v>
          </cell>
          <cell r="M590">
            <v>136808.4991428733</v>
          </cell>
          <cell r="N590">
            <v>2.3387852788682262E-3</v>
          </cell>
          <cell r="U590">
            <v>2.3387852788682262E-3</v>
          </cell>
          <cell r="W590">
            <v>0.33746006123388267</v>
          </cell>
          <cell r="X590">
            <v>1</v>
          </cell>
          <cell r="Y590">
            <v>0</v>
          </cell>
          <cell r="AA590">
            <v>0</v>
          </cell>
          <cell r="AB590">
            <v>1</v>
          </cell>
          <cell r="AC590">
            <v>1</v>
          </cell>
          <cell r="AD590">
            <v>0</v>
          </cell>
          <cell r="AE590">
            <v>0</v>
          </cell>
          <cell r="AG590">
            <v>2.3387852788682262E-3</v>
          </cell>
          <cell r="AH590">
            <v>0</v>
          </cell>
          <cell r="AJ590" t="str">
            <v>M3</v>
          </cell>
          <cell r="AK590">
            <v>650</v>
          </cell>
          <cell r="AL590">
            <v>650</v>
          </cell>
          <cell r="AM590">
            <v>0</v>
          </cell>
          <cell r="AQ590" t="str">
            <v>OK</v>
          </cell>
          <cell r="AR590">
            <v>0</v>
          </cell>
          <cell r="AS590" t="str">
            <v>0</v>
          </cell>
          <cell r="AT590" t="str">
            <v>OK</v>
          </cell>
          <cell r="AU590" t="str">
            <v>SPM</v>
          </cell>
          <cell r="AW590" t="str">
            <v>MPB</v>
          </cell>
          <cell r="AX590" t="str">
            <v>CV</v>
          </cell>
          <cell r="AY590">
            <v>136808.4991428733</v>
          </cell>
          <cell r="AZ590">
            <v>136808.4991428733</v>
          </cell>
          <cell r="BA590">
            <v>136808.4991428733</v>
          </cell>
          <cell r="BB590">
            <v>2.3387852788682262E-3</v>
          </cell>
          <cell r="BD590">
            <v>0</v>
          </cell>
          <cell r="BE590">
            <v>0</v>
          </cell>
          <cell r="BF590" t="str">
            <v>MPB</v>
          </cell>
          <cell r="BG590" t="str">
            <v>CON</v>
          </cell>
        </row>
        <row r="591">
          <cell r="A591" t="str">
            <v>CV41182</v>
          </cell>
          <cell r="B591" t="str">
            <v>MPB</v>
          </cell>
          <cell r="C591" t="str">
            <v>CV</v>
          </cell>
          <cell r="H591" t="str">
            <v>CIVIL</v>
          </cell>
          <cell r="I591" t="str">
            <v>FIRST ELEVATION ROOF &amp; BEAMS</v>
          </cell>
          <cell r="K591" t="str">
            <v>First Elevation Roof &amp; Beams</v>
          </cell>
          <cell r="L591" t="str">
            <v>CONCRETE</v>
          </cell>
          <cell r="M591">
            <v>163722.65283462242</v>
          </cell>
          <cell r="N591">
            <v>2.7988913895399242E-3</v>
          </cell>
          <cell r="U591">
            <v>2.7988913895399242E-3</v>
          </cell>
          <cell r="W591">
            <v>0.40384812929821179</v>
          </cell>
          <cell r="X591">
            <v>1.0000000000000011</v>
          </cell>
          <cell r="Y591">
            <v>0</v>
          </cell>
          <cell r="AA591">
            <v>0</v>
          </cell>
          <cell r="AB591">
            <v>1.0000000000000011</v>
          </cell>
          <cell r="AC591">
            <v>1.0000000000000011</v>
          </cell>
          <cell r="AD591">
            <v>0</v>
          </cell>
          <cell r="AE591">
            <v>0</v>
          </cell>
          <cell r="AG591">
            <v>2.7988913895399272E-3</v>
          </cell>
          <cell r="AH591">
            <v>0</v>
          </cell>
          <cell r="AJ591" t="str">
            <v>M3</v>
          </cell>
          <cell r="AK591">
            <v>330</v>
          </cell>
          <cell r="AL591">
            <v>330.00000000000034</v>
          </cell>
          <cell r="AM591">
            <v>0</v>
          </cell>
          <cell r="AQ591" t="str">
            <v>OK</v>
          </cell>
          <cell r="AR591">
            <v>0</v>
          </cell>
          <cell r="AS591" t="str">
            <v>0</v>
          </cell>
          <cell r="AT591" t="str">
            <v>OK</v>
          </cell>
          <cell r="AU591" t="str">
            <v>SPM</v>
          </cell>
          <cell r="AW591" t="str">
            <v>MPB</v>
          </cell>
          <cell r="AX591" t="str">
            <v>CV</v>
          </cell>
          <cell r="AY591">
            <v>163722.65283462242</v>
          </cell>
          <cell r="AZ591">
            <v>163722.6528346226</v>
          </cell>
          <cell r="BA591">
            <v>163722.6528346226</v>
          </cell>
          <cell r="BB591">
            <v>2.7988913895399242E-3</v>
          </cell>
          <cell r="BD591">
            <v>0</v>
          </cell>
          <cell r="BE591">
            <v>0</v>
          </cell>
          <cell r="BF591" t="str">
            <v>MPB</v>
          </cell>
          <cell r="BG591" t="str">
            <v>CON</v>
          </cell>
        </row>
        <row r="592">
          <cell r="A592" t="str">
            <v>CV41162</v>
          </cell>
          <cell r="B592" t="str">
            <v>MPB</v>
          </cell>
          <cell r="C592" t="str">
            <v>CV</v>
          </cell>
          <cell r="H592" t="str">
            <v>CIVIL</v>
          </cell>
          <cell r="I592" t="str">
            <v>FIRST ELEVATION COLUMN</v>
          </cell>
          <cell r="K592" t="str">
            <v>First Elevation Column</v>
          </cell>
          <cell r="L592" t="str">
            <v>CONCRETE</v>
          </cell>
          <cell r="M592">
            <v>28764.642038756763</v>
          </cell>
          <cell r="N592">
            <v>4.9174080392404426E-4</v>
          </cell>
          <cell r="U592">
            <v>4.9174080392404426E-4</v>
          </cell>
          <cell r="W592">
            <v>7.0952593768551911E-2</v>
          </cell>
          <cell r="X592">
            <v>0.99999999999999956</v>
          </cell>
          <cell r="Y592">
            <v>0</v>
          </cell>
          <cell r="AA592">
            <v>0</v>
          </cell>
          <cell r="AB592">
            <v>0.99999999999999956</v>
          </cell>
          <cell r="AC592">
            <v>0.99999999999999956</v>
          </cell>
          <cell r="AD592">
            <v>0</v>
          </cell>
          <cell r="AE592">
            <v>0</v>
          </cell>
          <cell r="AG592">
            <v>4.9174080392404404E-4</v>
          </cell>
          <cell r="AH592">
            <v>0</v>
          </cell>
          <cell r="AJ592" t="str">
            <v>M3</v>
          </cell>
          <cell r="AK592">
            <v>180</v>
          </cell>
          <cell r="AL592">
            <v>179.99999999999991</v>
          </cell>
          <cell r="AM592">
            <v>0</v>
          </cell>
          <cell r="AQ592" t="str">
            <v>OK</v>
          </cell>
          <cell r="AR592">
            <v>0</v>
          </cell>
          <cell r="AS592" t="str">
            <v>0</v>
          </cell>
          <cell r="AT592" t="str">
            <v>OK</v>
          </cell>
          <cell r="AU592" t="str">
            <v>SPM</v>
          </cell>
          <cell r="AW592" t="str">
            <v>MPB</v>
          </cell>
          <cell r="AX592" t="str">
            <v>CV</v>
          </cell>
          <cell r="AY592">
            <v>28764.642038756763</v>
          </cell>
          <cell r="AZ592">
            <v>28764.642038756749</v>
          </cell>
          <cell r="BA592">
            <v>28764.642038756749</v>
          </cell>
          <cell r="BB592">
            <v>4.9174080392404426E-4</v>
          </cell>
          <cell r="BD592">
            <v>0</v>
          </cell>
          <cell r="BE592">
            <v>0</v>
          </cell>
          <cell r="BF592" t="str">
            <v>MPB</v>
          </cell>
          <cell r="BG592" t="str">
            <v>CON</v>
          </cell>
        </row>
        <row r="593">
          <cell r="A593" t="str">
            <v>CV41172</v>
          </cell>
          <cell r="B593" t="str">
            <v>MPB</v>
          </cell>
          <cell r="C593" t="str">
            <v>CV</v>
          </cell>
          <cell r="H593" t="str">
            <v>CIVIL</v>
          </cell>
          <cell r="I593" t="str">
            <v>SECOND ELEVATION COLUMN</v>
          </cell>
          <cell r="K593" t="str">
            <v>Second Elevation Column</v>
          </cell>
          <cell r="L593" t="str">
            <v>CONCRETE</v>
          </cell>
          <cell r="M593">
            <v>7901.6907057673452</v>
          </cell>
          <cell r="N593">
            <v>1.3508194312927114E-4</v>
          </cell>
          <cell r="U593">
            <v>1.3508194312927114E-4</v>
          </cell>
          <cell r="W593">
            <v>1.9490784900978535E-2</v>
          </cell>
          <cell r="X593">
            <v>1.0000000000000002</v>
          </cell>
          <cell r="Y593">
            <v>0</v>
          </cell>
          <cell r="AA593">
            <v>0</v>
          </cell>
          <cell r="AB593">
            <v>1.0000000000000002</v>
          </cell>
          <cell r="AC593">
            <v>1.0000000000000002</v>
          </cell>
          <cell r="AD593">
            <v>0</v>
          </cell>
          <cell r="AE593">
            <v>0</v>
          </cell>
          <cell r="AG593">
            <v>1.3508194312927116E-4</v>
          </cell>
          <cell r="AH593">
            <v>0</v>
          </cell>
          <cell r="AJ593" t="str">
            <v>M3</v>
          </cell>
          <cell r="AK593">
            <v>128</v>
          </cell>
          <cell r="AL593">
            <v>128.00000000000003</v>
          </cell>
          <cell r="AM593">
            <v>0</v>
          </cell>
          <cell r="AQ593" t="str">
            <v>OK</v>
          </cell>
          <cell r="AR593">
            <v>0</v>
          </cell>
          <cell r="AS593" t="str">
            <v>0</v>
          </cell>
          <cell r="AT593" t="str">
            <v>OK</v>
          </cell>
          <cell r="AU593" t="str">
            <v>SPM</v>
          </cell>
          <cell r="AW593" t="str">
            <v>MPB</v>
          </cell>
          <cell r="AX593" t="str">
            <v>CV</v>
          </cell>
          <cell r="AY593">
            <v>7901.6907057673452</v>
          </cell>
          <cell r="AZ593">
            <v>7901.690705767347</v>
          </cell>
          <cell r="BA593">
            <v>7901.690705767347</v>
          </cell>
          <cell r="BB593">
            <v>1.3508194312927114E-4</v>
          </cell>
          <cell r="BD593">
            <v>0</v>
          </cell>
          <cell r="BE593">
            <v>0</v>
          </cell>
          <cell r="BF593" t="str">
            <v>MPB</v>
          </cell>
          <cell r="BG593" t="str">
            <v>CON</v>
          </cell>
        </row>
        <row r="594">
          <cell r="A594" t="str">
            <v>CV41192</v>
          </cell>
          <cell r="B594" t="str">
            <v>MPB</v>
          </cell>
          <cell r="C594" t="str">
            <v>CV</v>
          </cell>
          <cell r="H594" t="str">
            <v>CIVIL</v>
          </cell>
          <cell r="I594" t="str">
            <v>SECOND ELEVATION ROOF &amp; BEAMS</v>
          </cell>
          <cell r="K594" t="str">
            <v>Second Elevation Roof &amp; Beams</v>
          </cell>
          <cell r="L594" t="str">
            <v>CONCRETE</v>
          </cell>
          <cell r="M594">
            <v>35118.553246798867</v>
          </cell>
          <cell r="N594">
            <v>6.0036295890496759E-4</v>
          </cell>
          <cell r="U594">
            <v>6.0036295890496759E-4</v>
          </cell>
          <cell r="W594">
            <v>8.6625532794812971E-2</v>
          </cell>
          <cell r="X594">
            <v>1.0000000000000004</v>
          </cell>
          <cell r="Y594">
            <v>0</v>
          </cell>
          <cell r="AA594">
            <v>0</v>
          </cell>
          <cell r="AB594">
            <v>1.0000000000000004</v>
          </cell>
          <cell r="AC594">
            <v>1.0000000000000004</v>
          </cell>
          <cell r="AD594">
            <v>0</v>
          </cell>
          <cell r="AE594">
            <v>0</v>
          </cell>
          <cell r="AG594">
            <v>6.0036295890496781E-4</v>
          </cell>
          <cell r="AH594">
            <v>0</v>
          </cell>
          <cell r="AJ594" t="str">
            <v>M3</v>
          </cell>
          <cell r="AK594">
            <v>200</v>
          </cell>
          <cell r="AL594">
            <v>200.00000000000009</v>
          </cell>
          <cell r="AM594">
            <v>0</v>
          </cell>
          <cell r="AQ594" t="str">
            <v>OK</v>
          </cell>
          <cell r="AR594">
            <v>0</v>
          </cell>
          <cell r="AS594" t="str">
            <v>0</v>
          </cell>
          <cell r="AT594" t="str">
            <v>OK</v>
          </cell>
          <cell r="AU594" t="str">
            <v>SPM</v>
          </cell>
          <cell r="AW594" t="str">
            <v>MPB</v>
          </cell>
          <cell r="AX594" t="str">
            <v>CV</v>
          </cell>
          <cell r="AY594">
            <v>35118.553246798867</v>
          </cell>
          <cell r="AZ594">
            <v>35118.553246798881</v>
          </cell>
          <cell r="BA594">
            <v>35118.553246798881</v>
          </cell>
          <cell r="BB594">
            <v>6.0036295890496759E-4</v>
          </cell>
          <cell r="BD594">
            <v>0</v>
          </cell>
          <cell r="BE594">
            <v>0</v>
          </cell>
          <cell r="BF594" t="str">
            <v>MPB</v>
          </cell>
          <cell r="BG594" t="str">
            <v>CON</v>
          </cell>
        </row>
        <row r="595">
          <cell r="A595" t="str">
            <v>CV41202</v>
          </cell>
          <cell r="B595" t="str">
            <v>MPB</v>
          </cell>
          <cell r="C595" t="str">
            <v>CV</v>
          </cell>
          <cell r="H595" t="str">
            <v>CIVIL</v>
          </cell>
          <cell r="I595" t="str">
            <v>THIRD ELEVATION COLUMN</v>
          </cell>
          <cell r="K595" t="str">
            <v>Third Elevation Column</v>
          </cell>
          <cell r="L595" t="str">
            <v>CONCRETE</v>
          </cell>
          <cell r="M595">
            <v>5408.412529614885</v>
          </cell>
          <cell r="N595">
            <v>9.2458551080952208E-5</v>
          </cell>
          <cell r="U595">
            <v>9.2458551080952208E-5</v>
          </cell>
          <cell r="W595">
            <v>1.3340715195741641E-2</v>
          </cell>
          <cell r="X595">
            <v>0.99999999999999989</v>
          </cell>
          <cell r="Y595">
            <v>0</v>
          </cell>
          <cell r="AA595">
            <v>0</v>
          </cell>
          <cell r="AB595">
            <v>0.99999999999999989</v>
          </cell>
          <cell r="AC595">
            <v>0.99999999999999989</v>
          </cell>
          <cell r="AD595">
            <v>0</v>
          </cell>
          <cell r="AE595">
            <v>0</v>
          </cell>
          <cell r="AG595">
            <v>9.2458551080952194E-5</v>
          </cell>
          <cell r="AH595">
            <v>0</v>
          </cell>
          <cell r="AJ595" t="str">
            <v>M3</v>
          </cell>
          <cell r="AK595">
            <v>103</v>
          </cell>
          <cell r="AL595">
            <v>102.99999999999999</v>
          </cell>
          <cell r="AM595">
            <v>0</v>
          </cell>
          <cell r="AQ595" t="str">
            <v>OK</v>
          </cell>
          <cell r="AR595">
            <v>0</v>
          </cell>
          <cell r="AS595" t="str">
            <v>0</v>
          </cell>
          <cell r="AT595" t="str">
            <v>OK</v>
          </cell>
          <cell r="AU595" t="str">
            <v>SPM</v>
          </cell>
          <cell r="AW595" t="str">
            <v>MPB</v>
          </cell>
          <cell r="AX595" t="str">
            <v>CV</v>
          </cell>
          <cell r="AY595">
            <v>5408.412529614885</v>
          </cell>
          <cell r="AZ595">
            <v>5408.4125296148841</v>
          </cell>
          <cell r="BA595">
            <v>5408.4125296148841</v>
          </cell>
          <cell r="BB595">
            <v>9.2458551080952208E-5</v>
          </cell>
          <cell r="BD595">
            <v>0</v>
          </cell>
          <cell r="BE595">
            <v>0</v>
          </cell>
          <cell r="BF595" t="str">
            <v>MPB</v>
          </cell>
          <cell r="BG595" t="str">
            <v>CON</v>
          </cell>
        </row>
        <row r="596">
          <cell r="A596" t="str">
            <v>CV71860</v>
          </cell>
          <cell r="B596" t="str">
            <v>MPB</v>
          </cell>
          <cell r="C596" t="str">
            <v>CV</v>
          </cell>
          <cell r="H596" t="str">
            <v>CIVIL</v>
          </cell>
          <cell r="I596" t="str">
            <v>TRANSFORMER FOUNDATION</v>
          </cell>
          <cell r="K596" t="str">
            <v>Transformer Foundation</v>
          </cell>
          <cell r="L596" t="str">
            <v>CONCRETE</v>
          </cell>
          <cell r="M596">
            <v>4598.1204163979037</v>
          </cell>
          <cell r="N596">
            <v>7.8606346884224699E-5</v>
          </cell>
          <cell r="U596">
            <v>7.8606346884224699E-5</v>
          </cell>
          <cell r="W596">
            <v>1.1341999999999516E-2</v>
          </cell>
          <cell r="X596">
            <v>1</v>
          </cell>
          <cell r="Y596">
            <v>0</v>
          </cell>
          <cell r="AA596">
            <v>0</v>
          </cell>
          <cell r="AB596">
            <v>1</v>
          </cell>
          <cell r="AC596">
            <v>1</v>
          </cell>
          <cell r="AD596">
            <v>0</v>
          </cell>
          <cell r="AE596">
            <v>0</v>
          </cell>
          <cell r="AG596">
            <v>7.8606346884224699E-5</v>
          </cell>
          <cell r="AH596">
            <v>0</v>
          </cell>
          <cell r="AJ596" t="str">
            <v>M3</v>
          </cell>
          <cell r="AK596">
            <v>190</v>
          </cell>
          <cell r="AL596">
            <v>190</v>
          </cell>
          <cell r="AM596">
            <v>0</v>
          </cell>
          <cell r="AQ596" t="str">
            <v>OK</v>
          </cell>
          <cell r="AR596">
            <v>0</v>
          </cell>
          <cell r="AS596" t="str">
            <v>0</v>
          </cell>
          <cell r="AT596" t="str">
            <v>OK</v>
          </cell>
          <cell r="AU596" t="str">
            <v>AVS</v>
          </cell>
          <cell r="AW596" t="str">
            <v>MPB</v>
          </cell>
          <cell r="AX596" t="str">
            <v>CV</v>
          </cell>
          <cell r="AY596">
            <v>4598.1204163979037</v>
          </cell>
          <cell r="AZ596">
            <v>4598.1204163979037</v>
          </cell>
          <cell r="BA596">
            <v>4598.1204163979037</v>
          </cell>
          <cell r="BB596">
            <v>7.8606346884224699E-5</v>
          </cell>
          <cell r="BD596">
            <v>0</v>
          </cell>
          <cell r="BE596">
            <v>0</v>
          </cell>
          <cell r="BF596" t="str">
            <v>MPB</v>
          </cell>
          <cell r="BG596" t="str">
            <v>CON</v>
          </cell>
        </row>
        <row r="597">
          <cell r="A597" t="str">
            <v>CV71870</v>
          </cell>
          <cell r="B597" t="str">
            <v>MPB</v>
          </cell>
          <cell r="C597" t="str">
            <v>CV</v>
          </cell>
          <cell r="H597" t="str">
            <v>CIVIL</v>
          </cell>
          <cell r="I597" t="str">
            <v>HVAC FOUNDATION</v>
          </cell>
          <cell r="K597" t="str">
            <v>HVAC Foundation</v>
          </cell>
          <cell r="L597" t="str">
            <v>CONCRETE</v>
          </cell>
          <cell r="M597">
            <v>4598.1204163979037</v>
          </cell>
          <cell r="N597">
            <v>7.8606346884224699E-5</v>
          </cell>
          <cell r="U597">
            <v>7.8606346884224699E-5</v>
          </cell>
          <cell r="W597">
            <v>1.1341999999999516E-2</v>
          </cell>
          <cell r="X597">
            <v>1.0000000000000002</v>
          </cell>
          <cell r="Y597">
            <v>0</v>
          </cell>
          <cell r="AA597">
            <v>0</v>
          </cell>
          <cell r="AB597">
            <v>1.0000000000000002</v>
          </cell>
          <cell r="AC597">
            <v>1.0000000000000002</v>
          </cell>
          <cell r="AD597">
            <v>0</v>
          </cell>
          <cell r="AE597">
            <v>0</v>
          </cell>
          <cell r="AG597">
            <v>7.8606346884224713E-5</v>
          </cell>
          <cell r="AH597">
            <v>0</v>
          </cell>
          <cell r="AJ597" t="str">
            <v>M3</v>
          </cell>
          <cell r="AK597">
            <v>48</v>
          </cell>
          <cell r="AL597">
            <v>48.000000000000007</v>
          </cell>
          <cell r="AM597">
            <v>0</v>
          </cell>
          <cell r="AQ597" t="str">
            <v>OK</v>
          </cell>
          <cell r="AR597">
            <v>0</v>
          </cell>
          <cell r="AS597" t="str">
            <v>0</v>
          </cell>
          <cell r="AT597" t="str">
            <v>OK</v>
          </cell>
          <cell r="AU597" t="str">
            <v>AVS</v>
          </cell>
          <cell r="AW597" t="str">
            <v>MPB</v>
          </cell>
          <cell r="AX597" t="str">
            <v>CV</v>
          </cell>
          <cell r="AY597">
            <v>4598.1204163979037</v>
          </cell>
          <cell r="AZ597">
            <v>4598.1204163979046</v>
          </cell>
          <cell r="BA597">
            <v>4598.1204163979046</v>
          </cell>
          <cell r="BB597">
            <v>7.8606346884224699E-5</v>
          </cell>
          <cell r="BD597">
            <v>0</v>
          </cell>
          <cell r="BE597">
            <v>0</v>
          </cell>
          <cell r="BF597" t="str">
            <v>MPB</v>
          </cell>
          <cell r="BG597" t="str">
            <v>CON</v>
          </cell>
        </row>
        <row r="598">
          <cell r="A598" t="str">
            <v>CV41552</v>
          </cell>
          <cell r="B598" t="str">
            <v>MPB</v>
          </cell>
          <cell r="C598" t="str">
            <v>CV</v>
          </cell>
          <cell r="H598" t="str">
            <v>CIVIL</v>
          </cell>
          <cell r="I598" t="str">
            <v>THIRD ELEVATION ROOF &amp; BEAMS</v>
          </cell>
          <cell r="K598" t="str">
            <v>Third Elevation Roof &amp; Beams</v>
          </cell>
          <cell r="L598" t="str">
            <v>CONCRETE</v>
          </cell>
          <cell r="M598">
            <v>18485.799269907944</v>
          </cell>
          <cell r="N598">
            <v>3.1602068198572069E-4</v>
          </cell>
          <cell r="U598">
            <v>3.1602068198572069E-4</v>
          </cell>
          <cell r="W598">
            <v>4.5598182807821283E-2</v>
          </cell>
          <cell r="X598">
            <v>1</v>
          </cell>
          <cell r="Y598">
            <v>0</v>
          </cell>
          <cell r="AA598">
            <v>0</v>
          </cell>
          <cell r="AB598">
            <v>1</v>
          </cell>
          <cell r="AC598">
            <v>1</v>
          </cell>
          <cell r="AD598">
            <v>0</v>
          </cell>
          <cell r="AE598">
            <v>0</v>
          </cell>
          <cell r="AG598">
            <v>3.1602068198572069E-4</v>
          </cell>
          <cell r="AH598">
            <v>0</v>
          </cell>
          <cell r="AJ598" t="str">
            <v>M3</v>
          </cell>
          <cell r="AK598">
            <v>180</v>
          </cell>
          <cell r="AL598">
            <v>180</v>
          </cell>
          <cell r="AM598">
            <v>0</v>
          </cell>
          <cell r="AQ598" t="str">
            <v>OK</v>
          </cell>
          <cell r="AR598">
            <v>0</v>
          </cell>
          <cell r="AS598" t="str">
            <v>0</v>
          </cell>
          <cell r="AT598" t="str">
            <v>OK</v>
          </cell>
          <cell r="AU598" t="str">
            <v>AVS</v>
          </cell>
          <cell r="AW598" t="str">
            <v>MPB</v>
          </cell>
          <cell r="AX598" t="str">
            <v>CV</v>
          </cell>
          <cell r="AY598">
            <v>18485.799269907944</v>
          </cell>
          <cell r="AZ598">
            <v>18485.799269907944</v>
          </cell>
          <cell r="BA598">
            <v>18485.799269907944</v>
          </cell>
          <cell r="BB598">
            <v>3.1602068198572069E-4</v>
          </cell>
          <cell r="BD598">
            <v>0</v>
          </cell>
          <cell r="BE598">
            <v>0</v>
          </cell>
          <cell r="BF598" t="str">
            <v>MPB</v>
          </cell>
          <cell r="BG598" t="str">
            <v>CON</v>
          </cell>
        </row>
        <row r="599">
          <cell r="B599" t="str">
            <v>MPB</v>
          </cell>
          <cell r="G599" t="str">
            <v>Architectural</v>
          </cell>
          <cell r="M599">
            <v>719009.56982130441</v>
          </cell>
          <cell r="N599">
            <v>1.2291699768647317E-2</v>
          </cell>
          <cell r="T599">
            <v>1.2291699768647317E-2</v>
          </cell>
          <cell r="W599">
            <v>0.31156211342921852</v>
          </cell>
          <cell r="X599">
            <v>1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1</v>
          </cell>
          <cell r="AD599">
            <v>0</v>
          </cell>
          <cell r="AE599">
            <v>0</v>
          </cell>
          <cell r="AG599">
            <v>1.2291699768647317E-2</v>
          </cell>
          <cell r="AH599">
            <v>0</v>
          </cell>
          <cell r="AT599" t="str">
            <v>OK</v>
          </cell>
          <cell r="AX599" t="str">
            <v/>
          </cell>
        </row>
        <row r="600">
          <cell r="B600" t="str">
            <v>MPB</v>
          </cell>
          <cell r="H600" t="str">
            <v>First Elevation Interior Architectural</v>
          </cell>
          <cell r="M600">
            <v>368038.7795364901</v>
          </cell>
          <cell r="N600">
            <v>6.2917412662618979E-3</v>
          </cell>
          <cell r="U600">
            <v>6.2917412662618979E-3</v>
          </cell>
          <cell r="W600">
            <v>0.51186909741404263</v>
          </cell>
          <cell r="X600">
            <v>1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1</v>
          </cell>
          <cell r="AD600">
            <v>0</v>
          </cell>
          <cell r="AE600">
            <v>0</v>
          </cell>
          <cell r="AG600">
            <v>6.2917412662618979E-3</v>
          </cell>
          <cell r="AH600">
            <v>0</v>
          </cell>
          <cell r="AT600" t="str">
            <v>OK</v>
          </cell>
          <cell r="AX600" t="str">
            <v/>
          </cell>
        </row>
        <row r="601">
          <cell r="A601" t="str">
            <v>CV71880</v>
          </cell>
          <cell r="B601" t="str">
            <v>MPB</v>
          </cell>
          <cell r="C601" t="str">
            <v>AR</v>
          </cell>
          <cell r="H601" t="str">
            <v>ARCHITECTURAL</v>
          </cell>
          <cell r="I601" t="str">
            <v>BASE COURSE</v>
          </cell>
          <cell r="K601" t="str">
            <v>Base Course</v>
          </cell>
          <cell r="L601" t="str">
            <v>ARCHITECTURAL</v>
          </cell>
          <cell r="M601">
            <v>14189.908170361261</v>
          </cell>
          <cell r="N601">
            <v>2.425810424444064E-4</v>
          </cell>
          <cell r="V601">
            <v>2.425810424444064E-4</v>
          </cell>
          <cell r="W601">
            <v>3.8555470127990599E-2</v>
          </cell>
          <cell r="X601">
            <v>0.99999999999999956</v>
          </cell>
          <cell r="Y601">
            <v>0</v>
          </cell>
          <cell r="AA601">
            <v>0</v>
          </cell>
          <cell r="AB601">
            <v>0.99999999999999956</v>
          </cell>
          <cell r="AC601">
            <v>0.99999999999999956</v>
          </cell>
          <cell r="AD601">
            <v>0</v>
          </cell>
          <cell r="AE601">
            <v>0</v>
          </cell>
          <cell r="AG601">
            <v>2.4258104244440629E-4</v>
          </cell>
          <cell r="AH601">
            <v>0</v>
          </cell>
          <cell r="AJ601" t="str">
            <v>%</v>
          </cell>
          <cell r="AK601">
            <v>100</v>
          </cell>
          <cell r="AL601">
            <v>99.999999999999957</v>
          </cell>
          <cell r="AM601">
            <v>0</v>
          </cell>
          <cell r="AQ601" t="str">
            <v>OK</v>
          </cell>
          <cell r="AR601">
            <v>0</v>
          </cell>
          <cell r="AS601" t="str">
            <v>0</v>
          </cell>
          <cell r="AT601" t="str">
            <v>OK</v>
          </cell>
          <cell r="AU601" t="str">
            <v>SPM</v>
          </cell>
          <cell r="AW601" t="str">
            <v>MPB</v>
          </cell>
          <cell r="AX601" t="str">
            <v>AR</v>
          </cell>
          <cell r="AY601">
            <v>14189.908170361261</v>
          </cell>
          <cell r="AZ601">
            <v>14189.908170361256</v>
          </cell>
          <cell r="BA601">
            <v>14189.908170361256</v>
          </cell>
          <cell r="BB601">
            <v>2.425810424444064E-4</v>
          </cell>
          <cell r="BD601">
            <v>0</v>
          </cell>
          <cell r="BE601">
            <v>0</v>
          </cell>
          <cell r="BF601" t="str">
            <v>MPB</v>
          </cell>
          <cell r="BG601" t="str">
            <v>CON</v>
          </cell>
        </row>
        <row r="602">
          <cell r="A602" t="str">
            <v>CV42092</v>
          </cell>
          <cell r="B602" t="str">
            <v>MPB</v>
          </cell>
          <cell r="C602" t="str">
            <v>AR</v>
          </cell>
          <cell r="H602" t="str">
            <v>ARCHITECTURAL</v>
          </cell>
          <cell r="I602" t="str">
            <v>CONTROL ROOM</v>
          </cell>
          <cell r="K602" t="str">
            <v>Control Room</v>
          </cell>
          <cell r="L602" t="str">
            <v>ARCHITECTURAL</v>
          </cell>
          <cell r="M602">
            <v>46262.845772431458</v>
          </cell>
          <cell r="N602">
            <v>7.9087822269081735E-4</v>
          </cell>
          <cell r="V602">
            <v>7.9087822269081735E-4</v>
          </cell>
          <cell r="W602">
            <v>0.12570100854778163</v>
          </cell>
          <cell r="X602">
            <v>1.0000000000000002</v>
          </cell>
          <cell r="Y602">
            <v>0</v>
          </cell>
          <cell r="AA602">
            <v>0</v>
          </cell>
          <cell r="AB602">
            <v>1.0000000000000002</v>
          </cell>
          <cell r="AC602">
            <v>1.0000000000000002</v>
          </cell>
          <cell r="AD602">
            <v>0</v>
          </cell>
          <cell r="AE602">
            <v>0</v>
          </cell>
          <cell r="AG602">
            <v>7.9087822269081757E-4</v>
          </cell>
          <cell r="AH602">
            <v>0</v>
          </cell>
          <cell r="AJ602" t="str">
            <v>%</v>
          </cell>
          <cell r="AK602">
            <v>100</v>
          </cell>
          <cell r="AL602">
            <v>100.00000000000001</v>
          </cell>
          <cell r="AM602">
            <v>0</v>
          </cell>
          <cell r="AQ602" t="str">
            <v>OK</v>
          </cell>
          <cell r="AR602">
            <v>0</v>
          </cell>
          <cell r="AS602" t="str">
            <v>0</v>
          </cell>
          <cell r="AT602" t="str">
            <v>OK</v>
          </cell>
          <cell r="AU602" t="str">
            <v>AVS</v>
          </cell>
          <cell r="AW602" t="str">
            <v>MPB</v>
          </cell>
          <cell r="AX602" t="str">
            <v>AR</v>
          </cell>
          <cell r="AY602">
            <v>46262.845772431458</v>
          </cell>
          <cell r="AZ602">
            <v>46262.845772431465</v>
          </cell>
          <cell r="BA602">
            <v>46262.845772431465</v>
          </cell>
          <cell r="BB602">
            <v>7.9087822269081735E-4</v>
          </cell>
          <cell r="BD602">
            <v>0</v>
          </cell>
          <cell r="BE602">
            <v>0</v>
          </cell>
          <cell r="BF602" t="str">
            <v>MPB</v>
          </cell>
          <cell r="BG602" t="str">
            <v>CON</v>
          </cell>
        </row>
        <row r="603">
          <cell r="A603" t="str">
            <v>CV41912</v>
          </cell>
          <cell r="B603" t="str">
            <v>MPB</v>
          </cell>
          <cell r="C603" t="str">
            <v>AR</v>
          </cell>
          <cell r="H603" t="str">
            <v>ARCHITECTURAL</v>
          </cell>
          <cell r="I603" t="str">
            <v>ENTRANCE</v>
          </cell>
          <cell r="K603" t="str">
            <v>Entrance</v>
          </cell>
          <cell r="L603" t="str">
            <v>ARCHITECTURAL</v>
          </cell>
          <cell r="M603">
            <v>14189.908170361257</v>
          </cell>
          <cell r="N603">
            <v>2.4258104244440632E-4</v>
          </cell>
          <cell r="V603">
            <v>2.4258104244440632E-4</v>
          </cell>
          <cell r="W603">
            <v>3.8555470127990592E-2</v>
          </cell>
          <cell r="X603">
            <v>1.0000000000000002</v>
          </cell>
          <cell r="Y603">
            <v>0</v>
          </cell>
          <cell r="AA603">
            <v>0</v>
          </cell>
          <cell r="AB603">
            <v>1.0000000000000002</v>
          </cell>
          <cell r="AC603">
            <v>1.0000000000000002</v>
          </cell>
          <cell r="AD603">
            <v>0</v>
          </cell>
          <cell r="AE603">
            <v>0</v>
          </cell>
          <cell r="AG603">
            <v>2.4258104244440637E-4</v>
          </cell>
          <cell r="AH603">
            <v>0</v>
          </cell>
          <cell r="AJ603" t="str">
            <v>%</v>
          </cell>
          <cell r="AK603">
            <v>100</v>
          </cell>
          <cell r="AL603">
            <v>100.00000000000001</v>
          </cell>
          <cell r="AM603">
            <v>0</v>
          </cell>
          <cell r="AQ603" t="str">
            <v>OK</v>
          </cell>
          <cell r="AR603">
            <v>0</v>
          </cell>
          <cell r="AS603" t="str">
            <v>0</v>
          </cell>
          <cell r="AT603" t="str">
            <v>OK</v>
          </cell>
          <cell r="AU603" t="str">
            <v>SPM</v>
          </cell>
          <cell r="AW603" t="str">
            <v>MPB</v>
          </cell>
          <cell r="AX603" t="str">
            <v>AR</v>
          </cell>
          <cell r="AY603">
            <v>14189.908170361257</v>
          </cell>
          <cell r="AZ603">
            <v>14189.908170361261</v>
          </cell>
          <cell r="BA603">
            <v>14189.908170361261</v>
          </cell>
          <cell r="BB603">
            <v>2.4258104244440632E-4</v>
          </cell>
          <cell r="BD603">
            <v>0</v>
          </cell>
          <cell r="BE603">
            <v>0</v>
          </cell>
          <cell r="BF603" t="str">
            <v>MPB</v>
          </cell>
          <cell r="BG603" t="str">
            <v>CON</v>
          </cell>
        </row>
        <row r="604">
          <cell r="A604" t="str">
            <v>CV41922</v>
          </cell>
          <cell r="B604" t="str">
            <v>MPB</v>
          </cell>
          <cell r="C604" t="str">
            <v>AR</v>
          </cell>
          <cell r="H604" t="str">
            <v>ARCHITECTURAL</v>
          </cell>
          <cell r="I604" t="str">
            <v>SECURITY</v>
          </cell>
          <cell r="K604" t="str">
            <v>Security</v>
          </cell>
          <cell r="L604" t="str">
            <v>ARCHITECTURAL</v>
          </cell>
          <cell r="M604">
            <v>11252.05621485538</v>
          </cell>
          <cell r="N604">
            <v>1.9235751870078441E-4</v>
          </cell>
          <cell r="V604">
            <v>1.9235751870078441E-4</v>
          </cell>
          <cell r="W604">
            <v>3.0573017954864098E-2</v>
          </cell>
          <cell r="X604">
            <v>1</v>
          </cell>
          <cell r="Y604">
            <v>0</v>
          </cell>
          <cell r="AA604">
            <v>0</v>
          </cell>
          <cell r="AB604">
            <v>1</v>
          </cell>
          <cell r="AC604">
            <v>1</v>
          </cell>
          <cell r="AD604">
            <v>0</v>
          </cell>
          <cell r="AE604">
            <v>0</v>
          </cell>
          <cell r="AG604">
            <v>1.9235751870078441E-4</v>
          </cell>
          <cell r="AH604">
            <v>0</v>
          </cell>
          <cell r="AJ604" t="str">
            <v>%</v>
          </cell>
          <cell r="AK604">
            <v>100</v>
          </cell>
          <cell r="AL604">
            <v>100</v>
          </cell>
          <cell r="AM604">
            <v>0</v>
          </cell>
          <cell r="AQ604" t="str">
            <v>OK</v>
          </cell>
          <cell r="AR604">
            <v>0</v>
          </cell>
          <cell r="AS604" t="str">
            <v>0</v>
          </cell>
          <cell r="AT604" t="str">
            <v>OK</v>
          </cell>
          <cell r="AU604" t="str">
            <v>SPM</v>
          </cell>
          <cell r="AW604" t="str">
            <v>MPB</v>
          </cell>
          <cell r="AX604" t="str">
            <v>AR</v>
          </cell>
          <cell r="AY604">
            <v>11252.05621485538</v>
          </cell>
          <cell r="AZ604">
            <v>11252.05621485538</v>
          </cell>
          <cell r="BA604">
            <v>11252.05621485538</v>
          </cell>
          <cell r="BB604">
            <v>1.9235751870078441E-4</v>
          </cell>
          <cell r="BD604">
            <v>0</v>
          </cell>
          <cell r="BE604">
            <v>0</v>
          </cell>
          <cell r="BF604" t="str">
            <v>MPB</v>
          </cell>
          <cell r="BG604" t="str">
            <v>CON</v>
          </cell>
        </row>
        <row r="605">
          <cell r="A605" t="str">
            <v>CV41932</v>
          </cell>
          <cell r="B605" t="str">
            <v>MPB</v>
          </cell>
          <cell r="C605" t="str">
            <v>AR</v>
          </cell>
          <cell r="H605" t="str">
            <v>ARCHITECTURAL</v>
          </cell>
          <cell r="I605" t="str">
            <v>LOBBY</v>
          </cell>
          <cell r="K605" t="str">
            <v>Lobby</v>
          </cell>
          <cell r="L605" t="str">
            <v>ARCHITECTURAL</v>
          </cell>
          <cell r="M605">
            <v>10527.99638446158</v>
          </cell>
          <cell r="N605">
            <v>1.7997948310391441E-4</v>
          </cell>
          <cell r="V605">
            <v>1.7997948310391441E-4</v>
          </cell>
          <cell r="W605">
            <v>2.8605671385283346E-2</v>
          </cell>
          <cell r="X605">
            <v>1</v>
          </cell>
          <cell r="Y605">
            <v>0</v>
          </cell>
          <cell r="AA605">
            <v>0</v>
          </cell>
          <cell r="AB605">
            <v>1</v>
          </cell>
          <cell r="AC605">
            <v>1</v>
          </cell>
          <cell r="AD605">
            <v>0</v>
          </cell>
          <cell r="AE605">
            <v>0</v>
          </cell>
          <cell r="AG605">
            <v>1.7997948310391441E-4</v>
          </cell>
          <cell r="AH605">
            <v>0</v>
          </cell>
          <cell r="AJ605" t="str">
            <v>%</v>
          </cell>
          <cell r="AK605">
            <v>100</v>
          </cell>
          <cell r="AL605">
            <v>100</v>
          </cell>
          <cell r="AM605">
            <v>0</v>
          </cell>
          <cell r="AQ605" t="str">
            <v>OK</v>
          </cell>
          <cell r="AR605">
            <v>0</v>
          </cell>
          <cell r="AS605" t="str">
            <v>0</v>
          </cell>
          <cell r="AT605" t="str">
            <v>OK</v>
          </cell>
          <cell r="AU605" t="str">
            <v>SPM</v>
          </cell>
          <cell r="AW605" t="str">
            <v>MPB</v>
          </cell>
          <cell r="AX605" t="str">
            <v>AR</v>
          </cell>
          <cell r="AY605">
            <v>10527.99638446158</v>
          </cell>
          <cell r="AZ605">
            <v>10527.99638446158</v>
          </cell>
          <cell r="BA605">
            <v>10527.99638446158</v>
          </cell>
          <cell r="BB605">
            <v>1.7997948310391441E-4</v>
          </cell>
          <cell r="BD605">
            <v>0</v>
          </cell>
          <cell r="BE605">
            <v>0</v>
          </cell>
          <cell r="BF605" t="str">
            <v>MPB</v>
          </cell>
          <cell r="BG605" t="str">
            <v>CON</v>
          </cell>
        </row>
        <row r="606">
          <cell r="A606" t="str">
            <v>CV41942</v>
          </cell>
          <cell r="B606" t="str">
            <v>MPB</v>
          </cell>
          <cell r="C606" t="str">
            <v>AR</v>
          </cell>
          <cell r="H606" t="str">
            <v>ARCHITECTURAL</v>
          </cell>
          <cell r="I606" t="str">
            <v>STORE</v>
          </cell>
          <cell r="K606" t="str">
            <v>Store</v>
          </cell>
          <cell r="L606" t="str">
            <v>ARCHITECTURAL</v>
          </cell>
          <cell r="M606">
            <v>15163.643804339124</v>
          </cell>
          <cell r="N606">
            <v>2.5922736617812802E-4</v>
          </cell>
          <cell r="V606">
            <v>2.5922736617812802E-4</v>
          </cell>
          <cell r="W606">
            <v>4.1201212066392288E-2</v>
          </cell>
          <cell r="X606">
            <v>1</v>
          </cell>
          <cell r="Y606">
            <v>0</v>
          </cell>
          <cell r="AA606">
            <v>0</v>
          </cell>
          <cell r="AB606">
            <v>1</v>
          </cell>
          <cell r="AC606">
            <v>1</v>
          </cell>
          <cell r="AD606">
            <v>0</v>
          </cell>
          <cell r="AE606">
            <v>0</v>
          </cell>
          <cell r="AG606">
            <v>2.5922736617812802E-4</v>
          </cell>
          <cell r="AH606">
            <v>0</v>
          </cell>
          <cell r="AJ606" t="str">
            <v>%</v>
          </cell>
          <cell r="AK606">
            <v>100</v>
          </cell>
          <cell r="AL606">
            <v>100</v>
          </cell>
          <cell r="AM606">
            <v>0</v>
          </cell>
          <cell r="AQ606" t="str">
            <v>OK</v>
          </cell>
          <cell r="AR606">
            <v>0</v>
          </cell>
          <cell r="AS606" t="str">
            <v>0</v>
          </cell>
          <cell r="AT606" t="str">
            <v>OK</v>
          </cell>
          <cell r="AU606" t="str">
            <v>SPM</v>
          </cell>
          <cell r="AW606" t="str">
            <v>MPB</v>
          </cell>
          <cell r="AX606" t="str">
            <v>AR</v>
          </cell>
          <cell r="AY606">
            <v>15163.643804339124</v>
          </cell>
          <cell r="AZ606">
            <v>15163.643804339124</v>
          </cell>
          <cell r="BA606">
            <v>15163.643804339124</v>
          </cell>
          <cell r="BB606">
            <v>2.5922736617812802E-4</v>
          </cell>
          <cell r="BD606">
            <v>0</v>
          </cell>
          <cell r="BE606">
            <v>0</v>
          </cell>
          <cell r="BF606" t="str">
            <v>MPB</v>
          </cell>
          <cell r="BG606" t="str">
            <v>CON</v>
          </cell>
        </row>
        <row r="607">
          <cell r="A607" t="str">
            <v>CV41952</v>
          </cell>
          <cell r="B607" t="str">
            <v>MPB</v>
          </cell>
          <cell r="C607" t="str">
            <v>AR</v>
          </cell>
          <cell r="H607" t="str">
            <v>ARCHITECTURAL</v>
          </cell>
          <cell r="I607" t="str">
            <v>TELECOM</v>
          </cell>
          <cell r="K607" t="str">
            <v>Telecom</v>
          </cell>
          <cell r="L607" t="str">
            <v>ARCHITECTURAL</v>
          </cell>
          <cell r="M607">
            <v>9117.3280942115871</v>
          </cell>
          <cell r="N607">
            <v>1.5586365513070211E-4</v>
          </cell>
          <cell r="V607">
            <v>1.5586365513070211E-4</v>
          </cell>
          <cell r="W607">
            <v>2.4772737551444979E-2</v>
          </cell>
          <cell r="X607">
            <v>1</v>
          </cell>
          <cell r="Y607">
            <v>0</v>
          </cell>
          <cell r="AA607">
            <v>0</v>
          </cell>
          <cell r="AB607">
            <v>1</v>
          </cell>
          <cell r="AC607">
            <v>1</v>
          </cell>
          <cell r="AD607">
            <v>0</v>
          </cell>
          <cell r="AE607">
            <v>0</v>
          </cell>
          <cell r="AG607">
            <v>1.5586365513070211E-4</v>
          </cell>
          <cell r="AH607">
            <v>0</v>
          </cell>
          <cell r="AJ607" t="str">
            <v>%</v>
          </cell>
          <cell r="AK607">
            <v>100</v>
          </cell>
          <cell r="AL607">
            <v>100</v>
          </cell>
          <cell r="AM607">
            <v>0</v>
          </cell>
          <cell r="AQ607" t="str">
            <v>OK</v>
          </cell>
          <cell r="AR607">
            <v>0</v>
          </cell>
          <cell r="AS607" t="str">
            <v>0</v>
          </cell>
          <cell r="AT607" t="str">
            <v>OK</v>
          </cell>
          <cell r="AU607" t="str">
            <v>SPM</v>
          </cell>
          <cell r="AW607" t="str">
            <v>MPB</v>
          </cell>
          <cell r="AX607" t="str">
            <v>AR</v>
          </cell>
          <cell r="AY607">
            <v>9117.3280942115871</v>
          </cell>
          <cell r="AZ607">
            <v>9117.3280942115871</v>
          </cell>
          <cell r="BA607">
            <v>9117.3280942115871</v>
          </cell>
          <cell r="BB607">
            <v>1.5586365513070211E-4</v>
          </cell>
          <cell r="BD607">
            <v>0</v>
          </cell>
          <cell r="BE607">
            <v>0</v>
          </cell>
          <cell r="BF607" t="str">
            <v>MPB</v>
          </cell>
          <cell r="BG607" t="str">
            <v>CON</v>
          </cell>
        </row>
        <row r="608">
          <cell r="A608" t="str">
            <v>CV41962</v>
          </cell>
          <cell r="B608" t="str">
            <v>MPB</v>
          </cell>
          <cell r="C608" t="str">
            <v>AR</v>
          </cell>
          <cell r="H608" t="str">
            <v>ARCHITECTURAL</v>
          </cell>
          <cell r="I608" t="str">
            <v>L.V. ROOM</v>
          </cell>
          <cell r="K608" t="str">
            <v>L.V. Room</v>
          </cell>
          <cell r="L608" t="str">
            <v>ARCHITECTURAL</v>
          </cell>
          <cell r="M608">
            <v>2602.8702523639195</v>
          </cell>
          <cell r="N608">
            <v>4.4496903826679219E-5</v>
          </cell>
          <cell r="V608">
            <v>4.4496903826679219E-5</v>
          </cell>
          <cell r="W608">
            <v>7.0722717199583904E-3</v>
          </cell>
          <cell r="X608">
            <v>1</v>
          </cell>
          <cell r="Y608">
            <v>0</v>
          </cell>
          <cell r="AA608">
            <v>0</v>
          </cell>
          <cell r="AB608">
            <v>1</v>
          </cell>
          <cell r="AC608">
            <v>1</v>
          </cell>
          <cell r="AD608">
            <v>0</v>
          </cell>
          <cell r="AE608">
            <v>0</v>
          </cell>
          <cell r="AG608">
            <v>4.4496903826679219E-5</v>
          </cell>
          <cell r="AH608">
            <v>0</v>
          </cell>
          <cell r="AJ608" t="str">
            <v>%</v>
          </cell>
          <cell r="AK608">
            <v>100</v>
          </cell>
          <cell r="AL608">
            <v>100</v>
          </cell>
          <cell r="AM608">
            <v>0</v>
          </cell>
          <cell r="AQ608" t="str">
            <v>OK</v>
          </cell>
          <cell r="AR608">
            <v>0</v>
          </cell>
          <cell r="AS608" t="str">
            <v>0</v>
          </cell>
          <cell r="AT608" t="str">
            <v>OK</v>
          </cell>
          <cell r="AU608" t="str">
            <v>SPM</v>
          </cell>
          <cell r="AW608" t="str">
            <v>MPB</v>
          </cell>
          <cell r="AX608" t="str">
            <v>AR</v>
          </cell>
          <cell r="AY608">
            <v>2602.8702523639195</v>
          </cell>
          <cell r="AZ608">
            <v>2602.8702523639195</v>
          </cell>
          <cell r="BA608">
            <v>2602.8702523639195</v>
          </cell>
          <cell r="BB608">
            <v>4.4496903826679219E-5</v>
          </cell>
          <cell r="BD608">
            <v>0</v>
          </cell>
          <cell r="BE608">
            <v>0</v>
          </cell>
          <cell r="BF608" t="str">
            <v>MPB</v>
          </cell>
          <cell r="BG608" t="str">
            <v>CON</v>
          </cell>
        </row>
        <row r="609">
          <cell r="A609" t="str">
            <v>CV41972</v>
          </cell>
          <cell r="B609" t="str">
            <v>MPB</v>
          </cell>
          <cell r="C609" t="str">
            <v>AR</v>
          </cell>
          <cell r="H609" t="str">
            <v>ARCHITECTURAL</v>
          </cell>
          <cell r="I609" t="str">
            <v>TRANSFORMER</v>
          </cell>
          <cell r="K609" t="str">
            <v>Transformer</v>
          </cell>
          <cell r="L609" t="str">
            <v>ARCHITECTURAL</v>
          </cell>
          <cell r="M609">
            <v>2711.0631005836831</v>
          </cell>
          <cell r="N609">
            <v>4.6346495352648304E-5</v>
          </cell>
          <cell r="V609">
            <v>4.6346495352648304E-5</v>
          </cell>
          <cell r="W609">
            <v>7.3662430464474689E-3</v>
          </cell>
          <cell r="X609">
            <v>1.0000000000000002</v>
          </cell>
          <cell r="Y609">
            <v>0</v>
          </cell>
          <cell r="AA609">
            <v>0</v>
          </cell>
          <cell r="AB609">
            <v>1.0000000000000002</v>
          </cell>
          <cell r="AC609">
            <v>1.0000000000000002</v>
          </cell>
          <cell r="AD609">
            <v>0</v>
          </cell>
          <cell r="AE609">
            <v>0</v>
          </cell>
          <cell r="AG609">
            <v>4.6346495352648317E-5</v>
          </cell>
          <cell r="AH609">
            <v>0</v>
          </cell>
          <cell r="AJ609" t="str">
            <v>%</v>
          </cell>
          <cell r="AK609">
            <v>100</v>
          </cell>
          <cell r="AL609">
            <v>100.00000000000001</v>
          </cell>
          <cell r="AM609">
            <v>0</v>
          </cell>
          <cell r="AQ609" t="str">
            <v>OK</v>
          </cell>
          <cell r="AR609">
            <v>0</v>
          </cell>
          <cell r="AS609" t="str">
            <v>0</v>
          </cell>
          <cell r="AT609" t="str">
            <v>OK</v>
          </cell>
          <cell r="AU609" t="str">
            <v>SPM</v>
          </cell>
          <cell r="AW609" t="str">
            <v>MPB</v>
          </cell>
          <cell r="AX609" t="str">
            <v>AR</v>
          </cell>
          <cell r="AY609">
            <v>2711.0631005836831</v>
          </cell>
          <cell r="AZ609">
            <v>2711.0631005836835</v>
          </cell>
          <cell r="BA609">
            <v>2711.0631005836835</v>
          </cell>
          <cell r="BB609">
            <v>4.6346495352648304E-5</v>
          </cell>
          <cell r="BD609">
            <v>0</v>
          </cell>
          <cell r="BE609">
            <v>0</v>
          </cell>
          <cell r="BF609" t="str">
            <v>MPB</v>
          </cell>
          <cell r="BG609" t="str">
            <v>CON</v>
          </cell>
        </row>
        <row r="610">
          <cell r="A610" t="str">
            <v>CV41982</v>
          </cell>
          <cell r="B610" t="str">
            <v>MPB</v>
          </cell>
          <cell r="C610" t="str">
            <v>AR</v>
          </cell>
          <cell r="H610" t="str">
            <v>ARCHITECTURAL</v>
          </cell>
          <cell r="I610" t="str">
            <v>PRAYER ROOM</v>
          </cell>
          <cell r="K610" t="str">
            <v>Prayer Room</v>
          </cell>
          <cell r="L610" t="str">
            <v>ARCHITECTURAL</v>
          </cell>
          <cell r="M610">
            <v>17912.158275460424</v>
          </cell>
          <cell r="N610">
            <v>3.0621410475130417E-4</v>
          </cell>
          <cell r="V610">
            <v>3.0621410475130417E-4</v>
          </cell>
          <cell r="W610">
            <v>4.8669214418162909E-2</v>
          </cell>
          <cell r="X610">
            <v>1</v>
          </cell>
          <cell r="Y610">
            <v>0</v>
          </cell>
          <cell r="AA610">
            <v>0</v>
          </cell>
          <cell r="AB610">
            <v>1</v>
          </cell>
          <cell r="AC610">
            <v>1</v>
          </cell>
          <cell r="AD610">
            <v>0</v>
          </cell>
          <cell r="AE610">
            <v>0</v>
          </cell>
          <cell r="AG610">
            <v>3.0621410475130417E-4</v>
          </cell>
          <cell r="AH610">
            <v>0</v>
          </cell>
          <cell r="AJ610" t="str">
            <v>%</v>
          </cell>
          <cell r="AK610">
            <v>100</v>
          </cell>
          <cell r="AL610">
            <v>100</v>
          </cell>
          <cell r="AM610">
            <v>0</v>
          </cell>
          <cell r="AQ610" t="str">
            <v>OK</v>
          </cell>
          <cell r="AR610">
            <v>0</v>
          </cell>
          <cell r="AS610" t="str">
            <v>0</v>
          </cell>
          <cell r="AT610" t="str">
            <v>OK</v>
          </cell>
          <cell r="AU610" t="str">
            <v>SPM</v>
          </cell>
          <cell r="AW610" t="str">
            <v>MPB</v>
          </cell>
          <cell r="AX610" t="str">
            <v>AR</v>
          </cell>
          <cell r="AY610">
            <v>17912.158275460424</v>
          </cell>
          <cell r="AZ610">
            <v>17912.158275460424</v>
          </cell>
          <cell r="BA610">
            <v>17912.158275460424</v>
          </cell>
          <cell r="BB610">
            <v>3.0621410475130417E-4</v>
          </cell>
          <cell r="BD610">
            <v>0</v>
          </cell>
          <cell r="BE610">
            <v>0</v>
          </cell>
          <cell r="BF610" t="str">
            <v>MPB</v>
          </cell>
          <cell r="BG610" t="str">
            <v>CON</v>
          </cell>
        </row>
        <row r="611">
          <cell r="A611" t="str">
            <v>CV41992</v>
          </cell>
          <cell r="B611" t="str">
            <v>MPB</v>
          </cell>
          <cell r="C611" t="str">
            <v>AR</v>
          </cell>
          <cell r="H611" t="str">
            <v>ARCHITECTURAL</v>
          </cell>
          <cell r="I611" t="str">
            <v>RESTAURANT</v>
          </cell>
          <cell r="K611" t="str">
            <v>Restaurant</v>
          </cell>
          <cell r="L611" t="str">
            <v>ARCHITECTURAL</v>
          </cell>
          <cell r="M611">
            <v>59516.469679352471</v>
          </cell>
          <cell r="N611">
            <v>1.0174531846220299E-3</v>
          </cell>
          <cell r="V611">
            <v>1.0174531846220299E-3</v>
          </cell>
          <cell r="W611">
            <v>0.16171249604269372</v>
          </cell>
          <cell r="X611">
            <v>0.99999999999999989</v>
          </cell>
          <cell r="Y611">
            <v>0</v>
          </cell>
          <cell r="AA611">
            <v>0</v>
          </cell>
          <cell r="AB611">
            <v>0.99999999999999989</v>
          </cell>
          <cell r="AC611">
            <v>0.99999999999999989</v>
          </cell>
          <cell r="AD611">
            <v>0</v>
          </cell>
          <cell r="AE611">
            <v>0</v>
          </cell>
          <cell r="AG611">
            <v>1.0174531846220297E-3</v>
          </cell>
          <cell r="AH611">
            <v>0</v>
          </cell>
          <cell r="AJ611" t="str">
            <v>%</v>
          </cell>
          <cell r="AK611">
            <v>100</v>
          </cell>
          <cell r="AL611">
            <v>99.999999999999986</v>
          </cell>
          <cell r="AM611">
            <v>0</v>
          </cell>
          <cell r="AQ611" t="str">
            <v>OK</v>
          </cell>
          <cell r="AR611">
            <v>0</v>
          </cell>
          <cell r="AS611" t="str">
            <v>0</v>
          </cell>
          <cell r="AT611" t="str">
            <v>OK</v>
          </cell>
          <cell r="AU611" t="str">
            <v>SPM</v>
          </cell>
          <cell r="AW611" t="str">
            <v>MPB</v>
          </cell>
          <cell r="AX611" t="str">
            <v>AR</v>
          </cell>
          <cell r="AY611">
            <v>59516.469679352471</v>
          </cell>
          <cell r="AZ611">
            <v>59516.469679352464</v>
          </cell>
          <cell r="BA611">
            <v>59516.469679352464</v>
          </cell>
          <cell r="BB611">
            <v>1.0174531846220299E-3</v>
          </cell>
          <cell r="BD611">
            <v>0</v>
          </cell>
          <cell r="BE611">
            <v>0</v>
          </cell>
          <cell r="BF611" t="str">
            <v>MPB</v>
          </cell>
          <cell r="BG611" t="str">
            <v>CON</v>
          </cell>
        </row>
        <row r="612">
          <cell r="A612" t="str">
            <v>CV42002</v>
          </cell>
          <cell r="B612" t="str">
            <v>MPB</v>
          </cell>
          <cell r="C612" t="str">
            <v>AR</v>
          </cell>
          <cell r="H612" t="str">
            <v>ARCHITECTURAL</v>
          </cell>
          <cell r="I612" t="str">
            <v>PREPRATION</v>
          </cell>
          <cell r="K612" t="str">
            <v>Prepration</v>
          </cell>
          <cell r="L612" t="str">
            <v>ARCHITECTURAL</v>
          </cell>
          <cell r="M612">
            <v>2188.8245447536719</v>
          </cell>
          <cell r="N612">
            <v>3.7418659333066781E-5</v>
          </cell>
          <cell r="V612">
            <v>3.7418659333066781E-5</v>
          </cell>
          <cell r="W612">
            <v>5.9472660666636508E-3</v>
          </cell>
          <cell r="X612">
            <v>1</v>
          </cell>
          <cell r="Y612">
            <v>0</v>
          </cell>
          <cell r="AA612">
            <v>0</v>
          </cell>
          <cell r="AB612">
            <v>1</v>
          </cell>
          <cell r="AC612">
            <v>1</v>
          </cell>
          <cell r="AD612">
            <v>0</v>
          </cell>
          <cell r="AE612">
            <v>0</v>
          </cell>
          <cell r="AG612">
            <v>3.7418659333066781E-5</v>
          </cell>
          <cell r="AH612">
            <v>0</v>
          </cell>
          <cell r="AJ612" t="str">
            <v>%</v>
          </cell>
          <cell r="AK612">
            <v>100</v>
          </cell>
          <cell r="AL612">
            <v>100</v>
          </cell>
          <cell r="AM612">
            <v>0</v>
          </cell>
          <cell r="AQ612" t="str">
            <v>OK</v>
          </cell>
          <cell r="AR612">
            <v>0</v>
          </cell>
          <cell r="AS612" t="str">
            <v>0</v>
          </cell>
          <cell r="AT612" t="str">
            <v>OK</v>
          </cell>
          <cell r="AU612" t="str">
            <v>SPM</v>
          </cell>
          <cell r="AW612" t="str">
            <v>MPB</v>
          </cell>
          <cell r="AX612" t="str">
            <v>AR</v>
          </cell>
          <cell r="AY612">
            <v>2188.8245447536719</v>
          </cell>
          <cell r="AZ612">
            <v>2188.8245447536719</v>
          </cell>
          <cell r="BA612">
            <v>2188.8245447536719</v>
          </cell>
          <cell r="BB612">
            <v>3.7418659333066781E-5</v>
          </cell>
          <cell r="BD612">
            <v>0</v>
          </cell>
          <cell r="BE612">
            <v>0</v>
          </cell>
          <cell r="BF612" t="str">
            <v>MPB</v>
          </cell>
          <cell r="BG612" t="str">
            <v>CON</v>
          </cell>
        </row>
        <row r="613">
          <cell r="A613" t="str">
            <v>CV42012</v>
          </cell>
          <cell r="B613" t="str">
            <v>MPB</v>
          </cell>
          <cell r="C613" t="str">
            <v>AR</v>
          </cell>
          <cell r="H613" t="str">
            <v>ARCHITECTURAL</v>
          </cell>
          <cell r="I613" t="str">
            <v>W.C.</v>
          </cell>
          <cell r="K613" t="str">
            <v>W.C.</v>
          </cell>
          <cell r="L613" t="str">
            <v>ARCHITECTURAL</v>
          </cell>
          <cell r="M613">
            <v>9799.77529067471</v>
          </cell>
          <cell r="N613">
            <v>1.6753030937143018E-4</v>
          </cell>
          <cell r="V613">
            <v>1.6753030937143018E-4</v>
          </cell>
          <cell r="W613">
            <v>2.6627018226222241E-2</v>
          </cell>
          <cell r="X613">
            <v>1</v>
          </cell>
          <cell r="Y613">
            <v>0</v>
          </cell>
          <cell r="AA613">
            <v>0</v>
          </cell>
          <cell r="AB613">
            <v>1</v>
          </cell>
          <cell r="AC613">
            <v>1</v>
          </cell>
          <cell r="AD613">
            <v>0</v>
          </cell>
          <cell r="AE613">
            <v>0</v>
          </cell>
          <cell r="AG613">
            <v>1.6753030937143018E-4</v>
          </cell>
          <cell r="AH613">
            <v>0</v>
          </cell>
          <cell r="AJ613" t="str">
            <v>%</v>
          </cell>
          <cell r="AK613">
            <v>100</v>
          </cell>
          <cell r="AL613">
            <v>100</v>
          </cell>
          <cell r="AM613">
            <v>0</v>
          </cell>
          <cell r="AO613" t="str">
            <v>در مهر ماه انجام شد</v>
          </cell>
          <cell r="AQ613" t="str">
            <v>OK</v>
          </cell>
          <cell r="AR613">
            <v>0</v>
          </cell>
          <cell r="AS613" t="str">
            <v>0</v>
          </cell>
          <cell r="AT613" t="str">
            <v>OK</v>
          </cell>
          <cell r="AU613" t="str">
            <v>SPM</v>
          </cell>
          <cell r="AW613" t="str">
            <v>MPB</v>
          </cell>
          <cell r="AX613" t="str">
            <v>AR</v>
          </cell>
          <cell r="AY613">
            <v>9799.77529067471</v>
          </cell>
          <cell r="AZ613">
            <v>9799.77529067471</v>
          </cell>
          <cell r="BA613">
            <v>9799.77529067471</v>
          </cell>
          <cell r="BB613">
            <v>1.6753030937143018E-4</v>
          </cell>
          <cell r="BD613">
            <v>0</v>
          </cell>
          <cell r="BE613">
            <v>0</v>
          </cell>
          <cell r="BF613" t="str">
            <v>MPB</v>
          </cell>
          <cell r="BG613" t="str">
            <v>CON</v>
          </cell>
        </row>
        <row r="614">
          <cell r="A614" t="str">
            <v>CV42022</v>
          </cell>
          <cell r="B614" t="str">
            <v>MPB</v>
          </cell>
          <cell r="C614" t="str">
            <v>AR</v>
          </cell>
          <cell r="H614" t="str">
            <v>ARCHITECTURAL</v>
          </cell>
          <cell r="I614" t="str">
            <v>SHOWER</v>
          </cell>
          <cell r="K614" t="str">
            <v>Shower</v>
          </cell>
          <cell r="L614" t="str">
            <v>ARCHITECTURAL</v>
          </cell>
          <cell r="M614">
            <v>3626.5410470586035</v>
          </cell>
          <cell r="N614">
            <v>6.1996885187771302E-5</v>
          </cell>
          <cell r="V614">
            <v>6.1996885187771302E-5</v>
          </cell>
          <cell r="W614">
            <v>9.853692732124282E-3</v>
          </cell>
          <cell r="X614">
            <v>1</v>
          </cell>
          <cell r="Y614">
            <v>0</v>
          </cell>
          <cell r="AA614">
            <v>0</v>
          </cell>
          <cell r="AB614">
            <v>1</v>
          </cell>
          <cell r="AC614">
            <v>1</v>
          </cell>
          <cell r="AD614">
            <v>0</v>
          </cell>
          <cell r="AE614">
            <v>0</v>
          </cell>
          <cell r="AG614">
            <v>6.1996885187771302E-5</v>
          </cell>
          <cell r="AH614">
            <v>0</v>
          </cell>
          <cell r="AJ614" t="str">
            <v>%</v>
          </cell>
          <cell r="AK614">
            <v>100</v>
          </cell>
          <cell r="AL614">
            <v>100</v>
          </cell>
          <cell r="AM614">
            <v>0</v>
          </cell>
          <cell r="AQ614" t="str">
            <v>OK</v>
          </cell>
          <cell r="AR614">
            <v>0</v>
          </cell>
          <cell r="AS614" t="str">
            <v>0</v>
          </cell>
          <cell r="AT614" t="str">
            <v>OK</v>
          </cell>
          <cell r="AU614" t="str">
            <v>SPM</v>
          </cell>
          <cell r="AW614" t="str">
            <v>MPB</v>
          </cell>
          <cell r="AX614" t="str">
            <v>AR</v>
          </cell>
          <cell r="AY614">
            <v>3626.5410470586035</v>
          </cell>
          <cell r="AZ614">
            <v>3626.5410470586035</v>
          </cell>
          <cell r="BA614">
            <v>3626.5410470586035</v>
          </cell>
          <cell r="BB614">
            <v>6.1996885187771302E-5</v>
          </cell>
          <cell r="BD614">
            <v>0</v>
          </cell>
          <cell r="BE614">
            <v>0</v>
          </cell>
          <cell r="BF614" t="str">
            <v>MPB</v>
          </cell>
          <cell r="BG614" t="str">
            <v>CON</v>
          </cell>
        </row>
        <row r="615">
          <cell r="A615" t="str">
            <v>CV42032</v>
          </cell>
          <cell r="B615" t="str">
            <v>MPB</v>
          </cell>
          <cell r="C615" t="str">
            <v>AR</v>
          </cell>
          <cell r="H615" t="str">
            <v>ARCHITECTURAL</v>
          </cell>
          <cell r="I615" t="str">
            <v>LOCKER ROOM</v>
          </cell>
          <cell r="K615" t="str">
            <v>Locker Room</v>
          </cell>
          <cell r="L615" t="str">
            <v>ARCHITECTURAL</v>
          </cell>
          <cell r="M615">
            <v>7030.454502588077</v>
          </cell>
          <cell r="N615">
            <v>1.2018788012018313E-4</v>
          </cell>
          <cell r="V615">
            <v>1.2018788012018313E-4</v>
          </cell>
          <cell r="W615">
            <v>1.9102482927049882E-2</v>
          </cell>
          <cell r="X615">
            <v>1.0000000000000002</v>
          </cell>
          <cell r="Y615">
            <v>0</v>
          </cell>
          <cell r="AA615">
            <v>0</v>
          </cell>
          <cell r="AB615">
            <v>1.0000000000000002</v>
          </cell>
          <cell r="AC615">
            <v>1.0000000000000002</v>
          </cell>
          <cell r="AD615">
            <v>0</v>
          </cell>
          <cell r="AE615">
            <v>0</v>
          </cell>
          <cell r="AG615">
            <v>1.2018788012018316E-4</v>
          </cell>
          <cell r="AH615">
            <v>0</v>
          </cell>
          <cell r="AJ615" t="str">
            <v>%</v>
          </cell>
          <cell r="AK615">
            <v>100</v>
          </cell>
          <cell r="AL615">
            <v>100.00000000000001</v>
          </cell>
          <cell r="AM615">
            <v>0</v>
          </cell>
          <cell r="AQ615" t="str">
            <v>OK</v>
          </cell>
          <cell r="AR615">
            <v>0</v>
          </cell>
          <cell r="AS615" t="str">
            <v>0</v>
          </cell>
          <cell r="AT615" t="str">
            <v>OK</v>
          </cell>
          <cell r="AU615" t="str">
            <v>SPM</v>
          </cell>
          <cell r="AW615" t="str">
            <v>MPB</v>
          </cell>
          <cell r="AX615" t="str">
            <v>AR</v>
          </cell>
          <cell r="AY615">
            <v>7030.454502588077</v>
          </cell>
          <cell r="AZ615">
            <v>7030.4545025880789</v>
          </cell>
          <cell r="BA615">
            <v>7030.4545025880789</v>
          </cell>
          <cell r="BB615">
            <v>1.2018788012018313E-4</v>
          </cell>
          <cell r="BD615">
            <v>0</v>
          </cell>
          <cell r="BE615">
            <v>0</v>
          </cell>
          <cell r="BF615" t="str">
            <v>MPB</v>
          </cell>
          <cell r="BG615" t="str">
            <v>CON</v>
          </cell>
        </row>
        <row r="616">
          <cell r="A616" t="str">
            <v>CV42042</v>
          </cell>
          <cell r="B616" t="str">
            <v>MPB</v>
          </cell>
          <cell r="C616" t="str">
            <v>AR</v>
          </cell>
          <cell r="H616" t="str">
            <v>ARCHITECTURAL</v>
          </cell>
          <cell r="I616" t="str">
            <v>REST ROOM</v>
          </cell>
          <cell r="K616" t="str">
            <v>Rest Room</v>
          </cell>
          <cell r="L616" t="str">
            <v>ARCHITECTURAL</v>
          </cell>
          <cell r="M616">
            <v>5232.7887167827803</v>
          </cell>
          <cell r="N616">
            <v>8.9456205534850714E-5</v>
          </cell>
          <cell r="V616">
            <v>8.9456205534850714E-5</v>
          </cell>
          <cell r="W616">
            <v>1.4218036271539052E-2</v>
          </cell>
          <cell r="X616">
            <v>1</v>
          </cell>
          <cell r="Y616">
            <v>0</v>
          </cell>
          <cell r="AA616">
            <v>0</v>
          </cell>
          <cell r="AB616">
            <v>1</v>
          </cell>
          <cell r="AC616">
            <v>1</v>
          </cell>
          <cell r="AD616">
            <v>0</v>
          </cell>
          <cell r="AE616">
            <v>0</v>
          </cell>
          <cell r="AG616">
            <v>8.9456205534850714E-5</v>
          </cell>
          <cell r="AH616">
            <v>0</v>
          </cell>
          <cell r="AJ616" t="str">
            <v>%</v>
          </cell>
          <cell r="AK616">
            <v>100</v>
          </cell>
          <cell r="AL616">
            <v>100</v>
          </cell>
          <cell r="AM616">
            <v>0</v>
          </cell>
          <cell r="AQ616" t="str">
            <v>OK</v>
          </cell>
          <cell r="AR616">
            <v>0</v>
          </cell>
          <cell r="AS616" t="str">
            <v>0</v>
          </cell>
          <cell r="AT616" t="str">
            <v>OK</v>
          </cell>
          <cell r="AU616" t="str">
            <v>SPM</v>
          </cell>
          <cell r="AW616" t="str">
            <v>MPB</v>
          </cell>
          <cell r="AX616" t="str">
            <v>AR</v>
          </cell>
          <cell r="AY616">
            <v>5232.7887167827803</v>
          </cell>
          <cell r="AZ616">
            <v>5232.7887167827803</v>
          </cell>
          <cell r="BA616">
            <v>5232.7887167827803</v>
          </cell>
          <cell r="BB616">
            <v>8.9456205534850714E-5</v>
          </cell>
          <cell r="BD616">
            <v>0</v>
          </cell>
          <cell r="BE616">
            <v>0</v>
          </cell>
          <cell r="BF616" t="str">
            <v>MPB</v>
          </cell>
          <cell r="BG616" t="str">
            <v>CON</v>
          </cell>
        </row>
        <row r="617">
          <cell r="A617" t="str">
            <v>CV42052</v>
          </cell>
          <cell r="B617" t="str">
            <v>MPB</v>
          </cell>
          <cell r="C617" t="str">
            <v>AR</v>
          </cell>
          <cell r="H617" t="str">
            <v>ARCHITECTURAL</v>
          </cell>
          <cell r="I617" t="str">
            <v>CLINIC</v>
          </cell>
          <cell r="K617" t="str">
            <v>Clinic</v>
          </cell>
          <cell r="L617" t="str">
            <v>ARCHITECTURAL</v>
          </cell>
          <cell r="M617">
            <v>24603.469811513482</v>
          </cell>
          <cell r="N617">
            <v>4.2060422681893054E-4</v>
          </cell>
          <cell r="V617">
            <v>4.2060422681893054E-4</v>
          </cell>
          <cell r="W617">
            <v>6.6850210302564356E-2</v>
          </cell>
          <cell r="X617">
            <v>1</v>
          </cell>
          <cell r="Y617">
            <v>0</v>
          </cell>
          <cell r="AA617">
            <v>0</v>
          </cell>
          <cell r="AB617">
            <v>1</v>
          </cell>
          <cell r="AC617">
            <v>1</v>
          </cell>
          <cell r="AD617">
            <v>0</v>
          </cell>
          <cell r="AE617">
            <v>0</v>
          </cell>
          <cell r="AG617">
            <v>4.2060422681893054E-4</v>
          </cell>
          <cell r="AH617">
            <v>0</v>
          </cell>
          <cell r="AJ617" t="str">
            <v>%</v>
          </cell>
          <cell r="AK617">
            <v>100</v>
          </cell>
          <cell r="AL617">
            <v>100</v>
          </cell>
          <cell r="AM617">
            <v>0</v>
          </cell>
          <cell r="AQ617" t="str">
            <v>OK</v>
          </cell>
          <cell r="AR617">
            <v>0</v>
          </cell>
          <cell r="AS617" t="str">
            <v>0</v>
          </cell>
          <cell r="AT617" t="str">
            <v>OK</v>
          </cell>
          <cell r="AU617" t="str">
            <v>SPM</v>
          </cell>
          <cell r="AW617" t="str">
            <v>MPB</v>
          </cell>
          <cell r="AX617" t="str">
            <v>AR</v>
          </cell>
          <cell r="AY617">
            <v>24603.469811513482</v>
          </cell>
          <cell r="AZ617">
            <v>24603.469811513482</v>
          </cell>
          <cell r="BA617">
            <v>24603.469811513482</v>
          </cell>
          <cell r="BB617">
            <v>4.2060422681893054E-4</v>
          </cell>
          <cell r="BD617">
            <v>0</v>
          </cell>
          <cell r="BE617">
            <v>0</v>
          </cell>
          <cell r="BF617" t="str">
            <v>MPB</v>
          </cell>
          <cell r="BG617" t="str">
            <v>CON</v>
          </cell>
        </row>
        <row r="618">
          <cell r="A618" t="str">
            <v>CV42062</v>
          </cell>
          <cell r="B618" t="str">
            <v>MPB</v>
          </cell>
          <cell r="C618" t="str">
            <v>AR</v>
          </cell>
          <cell r="H618" t="str">
            <v>ARCHITECTURAL</v>
          </cell>
          <cell r="I618" t="str">
            <v>ELEVATOR</v>
          </cell>
          <cell r="K618" t="str">
            <v>Elevator</v>
          </cell>
          <cell r="L618" t="str">
            <v>ARCHITECTURAL</v>
          </cell>
          <cell r="M618">
            <v>732.38235717993598</v>
          </cell>
          <cell r="N618">
            <v>1.2520311868098394E-5</v>
          </cell>
          <cell r="V618">
            <v>1.2520311868098394E-5</v>
          </cell>
          <cell r="W618">
            <v>1.9899597485414501E-3</v>
          </cell>
          <cell r="X618">
            <v>0.99999999999999989</v>
          </cell>
          <cell r="Y618">
            <v>0</v>
          </cell>
          <cell r="AA618">
            <v>0</v>
          </cell>
          <cell r="AB618">
            <v>0.99999999999999989</v>
          </cell>
          <cell r="AC618">
            <v>0.99999999999999989</v>
          </cell>
          <cell r="AD618">
            <v>0</v>
          </cell>
          <cell r="AE618">
            <v>0</v>
          </cell>
          <cell r="AG618">
            <v>1.2520311868098392E-5</v>
          </cell>
          <cell r="AH618">
            <v>0</v>
          </cell>
          <cell r="AJ618" t="str">
            <v>%</v>
          </cell>
          <cell r="AK618">
            <v>100</v>
          </cell>
          <cell r="AL618">
            <v>99.999999999999986</v>
          </cell>
          <cell r="AM618">
            <v>0</v>
          </cell>
          <cell r="AQ618" t="str">
            <v>OK</v>
          </cell>
          <cell r="AR618">
            <v>0</v>
          </cell>
          <cell r="AS618" t="str">
            <v>0</v>
          </cell>
          <cell r="AT618" t="str">
            <v>OK</v>
          </cell>
          <cell r="AU618" t="str">
            <v>SPM</v>
          </cell>
          <cell r="AW618" t="str">
            <v>MPB</v>
          </cell>
          <cell r="AX618" t="str">
            <v>AR</v>
          </cell>
          <cell r="AY618">
            <v>732.38235717993598</v>
          </cell>
          <cell r="AZ618">
            <v>732.38235717993587</v>
          </cell>
          <cell r="BA618">
            <v>732.38235717993587</v>
          </cell>
          <cell r="BB618">
            <v>1.2520311868098394E-5</v>
          </cell>
          <cell r="BD618">
            <v>0</v>
          </cell>
          <cell r="BE618">
            <v>0</v>
          </cell>
          <cell r="BF618" t="str">
            <v>MPB</v>
          </cell>
          <cell r="BG618" t="str">
            <v>CON</v>
          </cell>
        </row>
        <row r="619">
          <cell r="A619" t="str">
            <v>CV42072</v>
          </cell>
          <cell r="B619" t="str">
            <v>MPB</v>
          </cell>
          <cell r="C619" t="str">
            <v>AR</v>
          </cell>
          <cell r="H619" t="str">
            <v>ARCHITECTURAL</v>
          </cell>
          <cell r="I619" t="str">
            <v>ITR ROOM</v>
          </cell>
          <cell r="K619" t="str">
            <v>ITR Room</v>
          </cell>
          <cell r="L619" t="str">
            <v>ARCHITECTURAL</v>
          </cell>
          <cell r="M619">
            <v>25000.870465551445</v>
          </cell>
          <cell r="N619">
            <v>4.2739791877008593E-4</v>
          </cell>
          <cell r="V619">
            <v>4.2739791877008593E-4</v>
          </cell>
          <cell r="W619">
            <v>6.7929989597937668E-2</v>
          </cell>
          <cell r="X619">
            <v>1</v>
          </cell>
          <cell r="Y619">
            <v>0</v>
          </cell>
          <cell r="AA619">
            <v>0</v>
          </cell>
          <cell r="AB619">
            <v>1</v>
          </cell>
          <cell r="AC619">
            <v>1</v>
          </cell>
          <cell r="AD619">
            <v>0</v>
          </cell>
          <cell r="AE619">
            <v>0</v>
          </cell>
          <cell r="AG619">
            <v>4.2739791877008593E-4</v>
          </cell>
          <cell r="AH619">
            <v>0</v>
          </cell>
          <cell r="AJ619" t="str">
            <v>%</v>
          </cell>
          <cell r="AK619">
            <v>100</v>
          </cell>
          <cell r="AL619">
            <v>100</v>
          </cell>
          <cell r="AM619">
            <v>0</v>
          </cell>
          <cell r="AQ619" t="str">
            <v>OK</v>
          </cell>
          <cell r="AR619">
            <v>0</v>
          </cell>
          <cell r="AS619" t="str">
            <v>0</v>
          </cell>
          <cell r="AT619" t="str">
            <v>OK</v>
          </cell>
          <cell r="AU619" t="str">
            <v>SPM</v>
          </cell>
          <cell r="AW619" t="str">
            <v>MPB</v>
          </cell>
          <cell r="AX619" t="str">
            <v>AR</v>
          </cell>
          <cell r="AY619">
            <v>25000.870465551445</v>
          </cell>
          <cell r="AZ619">
            <v>25000.870465551445</v>
          </cell>
          <cell r="BA619">
            <v>25000.870465551445</v>
          </cell>
          <cell r="BB619">
            <v>4.2739791877008593E-4</v>
          </cell>
          <cell r="BD619">
            <v>0</v>
          </cell>
          <cell r="BE619">
            <v>0</v>
          </cell>
          <cell r="BF619" t="str">
            <v>MPB</v>
          </cell>
          <cell r="BG619" t="str">
            <v>CON</v>
          </cell>
        </row>
        <row r="620">
          <cell r="A620" t="str">
            <v>CV42142</v>
          </cell>
          <cell r="B620" t="str">
            <v>MPB</v>
          </cell>
          <cell r="C620" t="str">
            <v>AR</v>
          </cell>
          <cell r="H620" t="str">
            <v>ARCHITECTURAL</v>
          </cell>
          <cell r="I620" t="str">
            <v>LABORATORY</v>
          </cell>
          <cell r="K620" t="str">
            <v>Laboratory</v>
          </cell>
          <cell r="L620" t="str">
            <v>ARCHITECTURAL</v>
          </cell>
          <cell r="M620">
            <v>39885.709622555005</v>
          </cell>
          <cell r="N620">
            <v>6.8185902986206252E-4</v>
          </cell>
          <cell r="V620">
            <v>6.8185902986206252E-4</v>
          </cell>
          <cell r="W620">
            <v>0.1083736601691465</v>
          </cell>
          <cell r="X620">
            <v>1</v>
          </cell>
          <cell r="Y620">
            <v>0</v>
          </cell>
          <cell r="AA620">
            <v>0</v>
          </cell>
          <cell r="AB620">
            <v>1</v>
          </cell>
          <cell r="AC620">
            <v>1</v>
          </cell>
          <cell r="AD620">
            <v>0</v>
          </cell>
          <cell r="AE620">
            <v>0</v>
          </cell>
          <cell r="AG620">
            <v>6.8185902986206252E-4</v>
          </cell>
          <cell r="AH620">
            <v>0</v>
          </cell>
          <cell r="AJ620" t="str">
            <v>%</v>
          </cell>
          <cell r="AK620">
            <v>100</v>
          </cell>
          <cell r="AL620">
            <v>100</v>
          </cell>
          <cell r="AM620">
            <v>0</v>
          </cell>
          <cell r="AQ620" t="str">
            <v>OK</v>
          </cell>
          <cell r="AR620">
            <v>0</v>
          </cell>
          <cell r="AS620" t="str">
            <v>0</v>
          </cell>
          <cell r="AT620" t="str">
            <v>OK</v>
          </cell>
          <cell r="AU620" t="str">
            <v>SPM</v>
          </cell>
          <cell r="AW620" t="str">
            <v>MPB</v>
          </cell>
          <cell r="AX620" t="str">
            <v>AR</v>
          </cell>
          <cell r="AY620">
            <v>39885.709622555005</v>
          </cell>
          <cell r="AZ620">
            <v>39885.709622555005</v>
          </cell>
          <cell r="BA620">
            <v>39885.709622555005</v>
          </cell>
          <cell r="BB620">
            <v>6.8185902986206252E-4</v>
          </cell>
          <cell r="BD620">
            <v>0</v>
          </cell>
          <cell r="BE620">
            <v>0</v>
          </cell>
          <cell r="BF620" t="str">
            <v>MPB</v>
          </cell>
          <cell r="BG620" t="str">
            <v>CON</v>
          </cell>
        </row>
        <row r="621">
          <cell r="A621" t="str">
            <v>CV42082</v>
          </cell>
          <cell r="B621" t="str">
            <v>MPB</v>
          </cell>
          <cell r="C621" t="str">
            <v>AR</v>
          </cell>
          <cell r="H621" t="str">
            <v>ARCHITECTURAL</v>
          </cell>
          <cell r="I621" t="str">
            <v>BATTERY ROOM</v>
          </cell>
          <cell r="K621" t="str">
            <v>Battery Room</v>
          </cell>
          <cell r="L621" t="str">
            <v>ARCHITECTURAL</v>
          </cell>
          <cell r="M621">
            <v>8060.3671923723623</v>
          </cell>
          <cell r="N621">
            <v>1.377945686846965E-4</v>
          </cell>
          <cell r="V621">
            <v>1.377945686846965E-4</v>
          </cell>
          <cell r="W621">
            <v>2.1900863823436298E-2</v>
          </cell>
          <cell r="X621">
            <v>1</v>
          </cell>
          <cell r="Y621">
            <v>0</v>
          </cell>
          <cell r="AA621">
            <v>0</v>
          </cell>
          <cell r="AB621">
            <v>1</v>
          </cell>
          <cell r="AC621">
            <v>1</v>
          </cell>
          <cell r="AD621">
            <v>0</v>
          </cell>
          <cell r="AE621">
            <v>0</v>
          </cell>
          <cell r="AG621">
            <v>1.377945686846965E-4</v>
          </cell>
          <cell r="AH621">
            <v>0</v>
          </cell>
          <cell r="AJ621" t="str">
            <v>%</v>
          </cell>
          <cell r="AK621">
            <v>100</v>
          </cell>
          <cell r="AL621">
            <v>100</v>
          </cell>
          <cell r="AM621">
            <v>0</v>
          </cell>
          <cell r="AQ621" t="str">
            <v>OK</v>
          </cell>
          <cell r="AR621">
            <v>0</v>
          </cell>
          <cell r="AS621" t="str">
            <v>0</v>
          </cell>
          <cell r="AT621" t="str">
            <v>OK</v>
          </cell>
          <cell r="AU621" t="str">
            <v>AVS</v>
          </cell>
          <cell r="AW621" t="str">
            <v>MPB</v>
          </cell>
          <cell r="AX621" t="str">
            <v>AR</v>
          </cell>
          <cell r="AY621">
            <v>8060.3671923723623</v>
          </cell>
          <cell r="AZ621">
            <v>8060.3671923723623</v>
          </cell>
          <cell r="BA621">
            <v>8060.3671923723623</v>
          </cell>
          <cell r="BB621">
            <v>1.377945686846965E-4</v>
          </cell>
          <cell r="BD621">
            <v>0</v>
          </cell>
          <cell r="BE621">
            <v>0</v>
          </cell>
          <cell r="BF621" t="str">
            <v>MPB</v>
          </cell>
          <cell r="BG621" t="str">
            <v>CON</v>
          </cell>
        </row>
        <row r="622">
          <cell r="A622" t="str">
            <v>CV42102</v>
          </cell>
          <cell r="B622" t="str">
            <v>MPB</v>
          </cell>
          <cell r="C622" t="str">
            <v>AR</v>
          </cell>
          <cell r="H622" t="str">
            <v>ARCHITECTURAL</v>
          </cell>
          <cell r="I622" t="str">
            <v>ENGINEERING ROOM</v>
          </cell>
          <cell r="K622" t="str">
            <v>Engineering Room</v>
          </cell>
          <cell r="L622" t="str">
            <v>ARCHITECTURAL</v>
          </cell>
          <cell r="M622">
            <v>5103.7895515976797</v>
          </cell>
          <cell r="N622">
            <v>8.7250923330810687E-5</v>
          </cell>
          <cell r="V622">
            <v>8.7250923330810687E-5</v>
          </cell>
          <cell r="W622">
            <v>1.3867531997648232E-2</v>
          </cell>
          <cell r="X622">
            <v>1.0000000000000002</v>
          </cell>
          <cell r="Y622">
            <v>0</v>
          </cell>
          <cell r="AA622">
            <v>0</v>
          </cell>
          <cell r="AB622">
            <v>1.0000000000000002</v>
          </cell>
          <cell r="AC622">
            <v>1.0000000000000002</v>
          </cell>
          <cell r="AD622">
            <v>0</v>
          </cell>
          <cell r="AE622">
            <v>0</v>
          </cell>
          <cell r="AG622">
            <v>8.7250923330810701E-5</v>
          </cell>
          <cell r="AH622">
            <v>0</v>
          </cell>
          <cell r="AJ622" t="str">
            <v>%</v>
          </cell>
          <cell r="AK622">
            <v>100</v>
          </cell>
          <cell r="AL622">
            <v>100.00000000000001</v>
          </cell>
          <cell r="AM622">
            <v>0</v>
          </cell>
          <cell r="AQ622" t="str">
            <v>OK</v>
          </cell>
          <cell r="AR622">
            <v>0</v>
          </cell>
          <cell r="AS622" t="str">
            <v>0</v>
          </cell>
          <cell r="AT622" t="str">
            <v>OK</v>
          </cell>
          <cell r="AU622" t="str">
            <v>AVS</v>
          </cell>
          <cell r="AW622" t="str">
            <v>MPB</v>
          </cell>
          <cell r="AX622" t="str">
            <v>AR</v>
          </cell>
          <cell r="AY622">
            <v>5103.7895515976797</v>
          </cell>
          <cell r="AZ622">
            <v>5103.7895515976807</v>
          </cell>
          <cell r="BA622">
            <v>5103.7895515976807</v>
          </cell>
          <cell r="BB622">
            <v>8.7250923330810687E-5</v>
          </cell>
          <cell r="BD622">
            <v>0</v>
          </cell>
          <cell r="BE622">
            <v>0</v>
          </cell>
          <cell r="BF622" t="str">
            <v>MPB</v>
          </cell>
          <cell r="BG622" t="str">
            <v>CON</v>
          </cell>
        </row>
        <row r="623">
          <cell r="A623" t="str">
            <v>CV42112</v>
          </cell>
          <cell r="B623" t="str">
            <v>MPB</v>
          </cell>
          <cell r="C623" t="str">
            <v>AR</v>
          </cell>
          <cell r="H623" t="str">
            <v>ARCHITECTURAL</v>
          </cell>
          <cell r="I623" t="str">
            <v>OFFICE MANAGER</v>
          </cell>
          <cell r="K623" t="str">
            <v>Office Manager</v>
          </cell>
          <cell r="L623" t="str">
            <v>ARCHITECTURAL</v>
          </cell>
          <cell r="M623">
            <v>4044.74801806192</v>
          </cell>
          <cell r="N623">
            <v>6.9146267816997954E-5</v>
          </cell>
          <cell r="V623">
            <v>6.9146267816997954E-5</v>
          </cell>
          <cell r="W623">
            <v>1.0990004974899376E-2</v>
          </cell>
          <cell r="X623">
            <v>1</v>
          </cell>
          <cell r="Y623">
            <v>0</v>
          </cell>
          <cell r="AA623">
            <v>0</v>
          </cell>
          <cell r="AB623">
            <v>1</v>
          </cell>
          <cell r="AC623">
            <v>1</v>
          </cell>
          <cell r="AD623">
            <v>0</v>
          </cell>
          <cell r="AE623">
            <v>0</v>
          </cell>
          <cell r="AG623">
            <v>6.9146267816997954E-5</v>
          </cell>
          <cell r="AH623">
            <v>0</v>
          </cell>
          <cell r="AJ623" t="str">
            <v>%</v>
          </cell>
          <cell r="AK623">
            <v>100</v>
          </cell>
          <cell r="AL623">
            <v>100</v>
          </cell>
          <cell r="AM623">
            <v>0</v>
          </cell>
          <cell r="AQ623" t="str">
            <v>OK</v>
          </cell>
          <cell r="AR623">
            <v>0</v>
          </cell>
          <cell r="AS623" t="str">
            <v>0</v>
          </cell>
          <cell r="AT623" t="str">
            <v>OK</v>
          </cell>
          <cell r="AU623" t="str">
            <v>AVS</v>
          </cell>
          <cell r="AW623" t="str">
            <v>MPB</v>
          </cell>
          <cell r="AX623" t="str">
            <v>AR</v>
          </cell>
          <cell r="AY623">
            <v>4044.74801806192</v>
          </cell>
          <cell r="AZ623">
            <v>4044.74801806192</v>
          </cell>
          <cell r="BA623">
            <v>4044.74801806192</v>
          </cell>
          <cell r="BB623">
            <v>6.9146267816997954E-5</v>
          </cell>
          <cell r="BD623">
            <v>0</v>
          </cell>
          <cell r="BE623">
            <v>0</v>
          </cell>
          <cell r="BF623" t="str">
            <v>MPB</v>
          </cell>
          <cell r="BG623" t="str">
            <v>CON</v>
          </cell>
        </row>
        <row r="624">
          <cell r="A624" t="str">
            <v>CV42122</v>
          </cell>
          <cell r="B624" t="str">
            <v>MPB</v>
          </cell>
          <cell r="C624" t="str">
            <v>AR</v>
          </cell>
          <cell r="H624" t="str">
            <v>ARCHITECTURAL</v>
          </cell>
          <cell r="I624" t="str">
            <v>SUPERVISOR OFFICE</v>
          </cell>
          <cell r="K624" t="str">
            <v>Supervisor Office</v>
          </cell>
          <cell r="L624" t="str">
            <v>ARCHITECTURAL</v>
          </cell>
          <cell r="M624">
            <v>5436.6906230431032</v>
          </cell>
          <cell r="N624">
            <v>9.2941974179946296E-5</v>
          </cell>
          <cell r="V624">
            <v>9.2941974179946296E-5</v>
          </cell>
          <cell r="W624">
            <v>1.477205915607616E-2</v>
          </cell>
          <cell r="X624">
            <v>1.0000000000000002</v>
          </cell>
          <cell r="Y624">
            <v>0</v>
          </cell>
          <cell r="AA624">
            <v>0</v>
          </cell>
          <cell r="AB624">
            <v>1.0000000000000002</v>
          </cell>
          <cell r="AC624">
            <v>1.0000000000000002</v>
          </cell>
          <cell r="AD624">
            <v>0</v>
          </cell>
          <cell r="AE624">
            <v>0</v>
          </cell>
          <cell r="AG624">
            <v>9.2941974179946323E-5</v>
          </cell>
          <cell r="AH624">
            <v>0</v>
          </cell>
          <cell r="AJ624" t="str">
            <v>%</v>
          </cell>
          <cell r="AK624">
            <v>100</v>
          </cell>
          <cell r="AL624">
            <v>100.00000000000003</v>
          </cell>
          <cell r="AM624">
            <v>0</v>
          </cell>
          <cell r="AQ624" t="str">
            <v>OK</v>
          </cell>
          <cell r="AR624">
            <v>0</v>
          </cell>
          <cell r="AS624" t="str">
            <v>0</v>
          </cell>
          <cell r="AT624" t="str">
            <v>OK</v>
          </cell>
          <cell r="AU624" t="str">
            <v>AVS</v>
          </cell>
          <cell r="AW624" t="str">
            <v>MPB</v>
          </cell>
          <cell r="AX624" t="str">
            <v>AR</v>
          </cell>
          <cell r="AY624">
            <v>5436.6906230431032</v>
          </cell>
          <cell r="AZ624">
            <v>5436.6906230431041</v>
          </cell>
          <cell r="BA624">
            <v>5436.6906230431041</v>
          </cell>
          <cell r="BB624">
            <v>9.2941974179946296E-5</v>
          </cell>
          <cell r="BD624">
            <v>0</v>
          </cell>
          <cell r="BE624">
            <v>0</v>
          </cell>
          <cell r="BF624" t="str">
            <v>MPB</v>
          </cell>
          <cell r="BG624" t="str">
            <v>CON</v>
          </cell>
        </row>
        <row r="625">
          <cell r="A625" t="str">
            <v>CV42132</v>
          </cell>
          <cell r="B625" t="str">
            <v>MPB</v>
          </cell>
          <cell r="C625" t="str">
            <v>AR</v>
          </cell>
          <cell r="H625" t="str">
            <v>ARCHITECTURAL</v>
          </cell>
          <cell r="I625" t="str">
            <v>CYLINDER ROOM</v>
          </cell>
          <cell r="K625" t="str">
            <v>Cylinder Room</v>
          </cell>
          <cell r="L625" t="str">
            <v>ARCHITECTURAL</v>
          </cell>
          <cell r="M625">
            <v>12190.421109992172</v>
          </cell>
          <cell r="N625">
            <v>2.0839916828178546E-4</v>
          </cell>
          <cell r="V625">
            <v>2.0839916828178546E-4</v>
          </cell>
          <cell r="W625">
            <v>3.3122653882682832E-2</v>
          </cell>
          <cell r="X625">
            <v>0.99999999999999989</v>
          </cell>
          <cell r="Y625">
            <v>0</v>
          </cell>
          <cell r="AA625">
            <v>0</v>
          </cell>
          <cell r="AB625">
            <v>0.99999999999999989</v>
          </cell>
          <cell r="AC625">
            <v>0.99999999999999989</v>
          </cell>
          <cell r="AD625">
            <v>0</v>
          </cell>
          <cell r="AE625">
            <v>0</v>
          </cell>
          <cell r="AG625">
            <v>2.0839916828178543E-4</v>
          </cell>
          <cell r="AH625">
            <v>0</v>
          </cell>
          <cell r="AJ625" t="str">
            <v>%</v>
          </cell>
          <cell r="AK625">
            <v>100</v>
          </cell>
          <cell r="AL625">
            <v>99.999999999999986</v>
          </cell>
          <cell r="AM625">
            <v>0</v>
          </cell>
          <cell r="AQ625" t="str">
            <v>OK</v>
          </cell>
          <cell r="AR625">
            <v>0</v>
          </cell>
          <cell r="AS625" t="str">
            <v>0</v>
          </cell>
          <cell r="AT625" t="str">
            <v>OK</v>
          </cell>
          <cell r="AU625" t="str">
            <v>AVS</v>
          </cell>
          <cell r="AW625" t="str">
            <v>MPB</v>
          </cell>
          <cell r="AX625" t="str">
            <v>AR</v>
          </cell>
          <cell r="AY625">
            <v>12190.421109992172</v>
          </cell>
          <cell r="AZ625">
            <v>12190.42110999217</v>
          </cell>
          <cell r="BA625">
            <v>12190.42110999217</v>
          </cell>
          <cell r="BB625">
            <v>2.0839916828178546E-4</v>
          </cell>
          <cell r="BD625">
            <v>0</v>
          </cell>
          <cell r="BE625">
            <v>0</v>
          </cell>
          <cell r="BF625" t="str">
            <v>MPB</v>
          </cell>
          <cell r="BG625" t="str">
            <v>CON</v>
          </cell>
        </row>
        <row r="626">
          <cell r="A626" t="str">
            <v>CV42152</v>
          </cell>
          <cell r="B626" t="str">
            <v>MPB</v>
          </cell>
          <cell r="C626" t="str">
            <v>AR</v>
          </cell>
          <cell r="H626" t="str">
            <v>ARCHITECTURAL</v>
          </cell>
          <cell r="I626" t="str">
            <v>LABORATORY OFFICE</v>
          </cell>
          <cell r="K626" t="str">
            <v>Laboratory Office</v>
          </cell>
          <cell r="L626" t="str">
            <v>ARCHITECTURAL</v>
          </cell>
          <cell r="M626">
            <v>2806.7721586242437</v>
          </cell>
          <cell r="N626">
            <v>4.7982672471774814E-5</v>
          </cell>
          <cell r="V626">
            <v>4.7982672471774814E-5</v>
          </cell>
          <cell r="W626">
            <v>7.626294604495501E-3</v>
          </cell>
          <cell r="X626">
            <v>0.99999999999999989</v>
          </cell>
          <cell r="Y626">
            <v>0</v>
          </cell>
          <cell r="AA626">
            <v>0</v>
          </cell>
          <cell r="AB626">
            <v>0.99999999999999989</v>
          </cell>
          <cell r="AC626">
            <v>0.99999999999999989</v>
          </cell>
          <cell r="AD626">
            <v>0</v>
          </cell>
          <cell r="AE626">
            <v>0</v>
          </cell>
          <cell r="AG626">
            <v>4.7982672471774808E-5</v>
          </cell>
          <cell r="AH626">
            <v>0</v>
          </cell>
          <cell r="AJ626" t="str">
            <v>%</v>
          </cell>
          <cell r="AK626">
            <v>100</v>
          </cell>
          <cell r="AL626">
            <v>99.999999999999986</v>
          </cell>
          <cell r="AM626">
            <v>0</v>
          </cell>
          <cell r="AQ626" t="str">
            <v>OK</v>
          </cell>
          <cell r="AR626">
            <v>0</v>
          </cell>
          <cell r="AS626" t="str">
            <v>0</v>
          </cell>
          <cell r="AT626" t="str">
            <v>OK</v>
          </cell>
          <cell r="AU626" t="str">
            <v>AVS</v>
          </cell>
          <cell r="AW626" t="str">
            <v>MPB</v>
          </cell>
          <cell r="AX626" t="str">
            <v>AR</v>
          </cell>
          <cell r="AY626">
            <v>2806.7721586242437</v>
          </cell>
          <cell r="AZ626">
            <v>2806.7721586242433</v>
          </cell>
          <cell r="BA626">
            <v>2806.7721586242433</v>
          </cell>
          <cell r="BB626">
            <v>4.7982672471774814E-5</v>
          </cell>
          <cell r="BD626">
            <v>0</v>
          </cell>
          <cell r="BE626">
            <v>0</v>
          </cell>
          <cell r="BF626" t="str">
            <v>MPB</v>
          </cell>
          <cell r="BG626" t="str">
            <v>CON</v>
          </cell>
        </row>
        <row r="627">
          <cell r="A627" t="str">
            <v>CV42162</v>
          </cell>
          <cell r="B627" t="str">
            <v>MPB</v>
          </cell>
          <cell r="C627" t="str">
            <v>AR</v>
          </cell>
          <cell r="H627" t="str">
            <v>ARCHITECTURAL</v>
          </cell>
          <cell r="I627" t="str">
            <v>GLASS WASH</v>
          </cell>
          <cell r="K627" t="str">
            <v>Glass Wash</v>
          </cell>
          <cell r="L627" t="str">
            <v>ARCHITECTURAL</v>
          </cell>
          <cell r="M627">
            <v>2527.9675112886994</v>
          </cell>
          <cell r="N627">
            <v>4.3216417385623711E-5</v>
          </cell>
          <cell r="V627">
            <v>4.3216417385623711E-5</v>
          </cell>
          <cell r="W627">
            <v>6.8687531093121071E-3</v>
          </cell>
          <cell r="X627">
            <v>1</v>
          </cell>
          <cell r="Y627">
            <v>0</v>
          </cell>
          <cell r="AA627">
            <v>0</v>
          </cell>
          <cell r="AB627">
            <v>1</v>
          </cell>
          <cell r="AC627">
            <v>1</v>
          </cell>
          <cell r="AD627">
            <v>0</v>
          </cell>
          <cell r="AE627">
            <v>0</v>
          </cell>
          <cell r="AG627">
            <v>4.3216417385623711E-5</v>
          </cell>
          <cell r="AH627">
            <v>0</v>
          </cell>
          <cell r="AJ627" t="str">
            <v>%</v>
          </cell>
          <cell r="AK627">
            <v>100</v>
          </cell>
          <cell r="AL627">
            <v>100</v>
          </cell>
          <cell r="AM627">
            <v>0</v>
          </cell>
          <cell r="AQ627" t="str">
            <v>OK</v>
          </cell>
          <cell r="AR627">
            <v>0</v>
          </cell>
          <cell r="AS627" t="str">
            <v>0</v>
          </cell>
          <cell r="AT627" t="str">
            <v>OK</v>
          </cell>
          <cell r="AU627" t="str">
            <v>AVS</v>
          </cell>
          <cell r="AW627" t="str">
            <v>MPB</v>
          </cell>
          <cell r="AX627" t="str">
            <v>AR</v>
          </cell>
          <cell r="AY627">
            <v>2527.9675112886994</v>
          </cell>
          <cell r="AZ627">
            <v>2527.9675112886994</v>
          </cell>
          <cell r="BA627">
            <v>2527.9675112886994</v>
          </cell>
          <cell r="BB627">
            <v>4.3216417385623711E-5</v>
          </cell>
          <cell r="BD627">
            <v>0</v>
          </cell>
          <cell r="BE627">
            <v>0</v>
          </cell>
          <cell r="BF627" t="str">
            <v>MPB</v>
          </cell>
          <cell r="BG627" t="str">
            <v>CON</v>
          </cell>
        </row>
        <row r="628">
          <cell r="A628" t="str">
            <v>CV42172</v>
          </cell>
          <cell r="B628" t="str">
            <v>MPB</v>
          </cell>
          <cell r="C628" t="str">
            <v>AR</v>
          </cell>
          <cell r="H628" t="str">
            <v>ARCHITECTURAL</v>
          </cell>
          <cell r="I628" t="str">
            <v>COLD ROOM</v>
          </cell>
          <cell r="K628" t="str">
            <v>Cold Room</v>
          </cell>
          <cell r="L628" t="str">
            <v>ARCHITECTURAL</v>
          </cell>
          <cell r="M628">
            <v>2049.4222210859002</v>
          </cell>
          <cell r="N628">
            <v>3.503553178999124E-5</v>
          </cell>
          <cell r="V628">
            <v>3.503553178999124E-5</v>
          </cell>
          <cell r="W628">
            <v>5.5684953190719552E-3</v>
          </cell>
          <cell r="X628">
            <v>1</v>
          </cell>
          <cell r="Y628">
            <v>0</v>
          </cell>
          <cell r="AA628">
            <v>0</v>
          </cell>
          <cell r="AB628">
            <v>1</v>
          </cell>
          <cell r="AC628">
            <v>1</v>
          </cell>
          <cell r="AD628">
            <v>0</v>
          </cell>
          <cell r="AE628">
            <v>0</v>
          </cell>
          <cell r="AG628">
            <v>3.503553178999124E-5</v>
          </cell>
          <cell r="AH628">
            <v>0</v>
          </cell>
          <cell r="AJ628" t="str">
            <v>%</v>
          </cell>
          <cell r="AK628">
            <v>100</v>
          </cell>
          <cell r="AL628">
            <v>100</v>
          </cell>
          <cell r="AM628">
            <v>0</v>
          </cell>
          <cell r="AQ628" t="str">
            <v>OK</v>
          </cell>
          <cell r="AR628">
            <v>0</v>
          </cell>
          <cell r="AS628" t="str">
            <v>0</v>
          </cell>
          <cell r="AT628" t="str">
            <v>OK</v>
          </cell>
          <cell r="AU628" t="str">
            <v>AVS</v>
          </cell>
          <cell r="AW628" t="str">
            <v>MPB</v>
          </cell>
          <cell r="AX628" t="str">
            <v>AR</v>
          </cell>
          <cell r="AY628">
            <v>2049.4222210859002</v>
          </cell>
          <cell r="AZ628">
            <v>2049.4222210859002</v>
          </cell>
          <cell r="BA628">
            <v>2049.4222210859002</v>
          </cell>
          <cell r="BB628">
            <v>3.503553178999124E-5</v>
          </cell>
          <cell r="BD628">
            <v>0</v>
          </cell>
          <cell r="BE628">
            <v>0</v>
          </cell>
          <cell r="BF628" t="str">
            <v>MPB</v>
          </cell>
          <cell r="BG628" t="str">
            <v>CON</v>
          </cell>
        </row>
        <row r="629">
          <cell r="A629" t="str">
            <v>CV42182</v>
          </cell>
          <cell r="B629" t="str">
            <v>MPB</v>
          </cell>
          <cell r="C629" t="str">
            <v>AR</v>
          </cell>
          <cell r="H629" t="str">
            <v>ARCHITECTURAL</v>
          </cell>
          <cell r="I629" t="str">
            <v>W.C. &amp; SHOWER</v>
          </cell>
          <cell r="K629" t="str">
            <v>W.C. &amp; Shower</v>
          </cell>
          <cell r="L629" t="str">
            <v>ARCHITECTURAL</v>
          </cell>
          <cell r="M629">
            <v>2111.8411719819178</v>
          </cell>
          <cell r="N629">
            <v>3.6102603824204173E-5</v>
          </cell>
          <cell r="V629">
            <v>3.6102603824204173E-5</v>
          </cell>
          <cell r="W629">
            <v>5.738094161277193E-3</v>
          </cell>
          <cell r="X629">
            <v>1</v>
          </cell>
          <cell r="Y629">
            <v>0</v>
          </cell>
          <cell r="AA629">
            <v>0</v>
          </cell>
          <cell r="AB629">
            <v>1</v>
          </cell>
          <cell r="AC629">
            <v>1</v>
          </cell>
          <cell r="AD629">
            <v>0</v>
          </cell>
          <cell r="AE629">
            <v>0</v>
          </cell>
          <cell r="AG629">
            <v>3.6102603824204173E-5</v>
          </cell>
          <cell r="AH629">
            <v>0</v>
          </cell>
          <cell r="AJ629" t="str">
            <v>%</v>
          </cell>
          <cell r="AK629">
            <v>100</v>
          </cell>
          <cell r="AL629">
            <v>100</v>
          </cell>
          <cell r="AM629">
            <v>0</v>
          </cell>
          <cell r="AQ629" t="str">
            <v>OK</v>
          </cell>
          <cell r="AR629">
            <v>0</v>
          </cell>
          <cell r="AS629" t="str">
            <v>0</v>
          </cell>
          <cell r="AT629" t="str">
            <v>OK</v>
          </cell>
          <cell r="AU629" t="str">
            <v>AVS</v>
          </cell>
          <cell r="AW629" t="str">
            <v>MPB</v>
          </cell>
          <cell r="AX629" t="str">
            <v>AR</v>
          </cell>
          <cell r="AY629">
            <v>2111.8411719819178</v>
          </cell>
          <cell r="AZ629">
            <v>2111.8411719819178</v>
          </cell>
          <cell r="BA629">
            <v>2111.8411719819178</v>
          </cell>
          <cell r="BB629">
            <v>3.6102603824204173E-5</v>
          </cell>
          <cell r="BD629">
            <v>0</v>
          </cell>
          <cell r="BE629">
            <v>0</v>
          </cell>
          <cell r="BF629" t="str">
            <v>MPB</v>
          </cell>
          <cell r="BG629" t="str">
            <v>CON</v>
          </cell>
        </row>
        <row r="630">
          <cell r="A630" t="str">
            <v>CV42192</v>
          </cell>
          <cell r="B630" t="str">
            <v>MPB</v>
          </cell>
          <cell r="C630" t="str">
            <v>AR</v>
          </cell>
          <cell r="H630" t="str">
            <v>ARCHITECTURAL</v>
          </cell>
          <cell r="I630" t="str">
            <v>LAB SOLVATION</v>
          </cell>
          <cell r="K630" t="str">
            <v>Lab Solvation</v>
          </cell>
          <cell r="L630" t="str">
            <v>ARCHITECTURAL</v>
          </cell>
          <cell r="M630">
            <v>2159.6957010021974</v>
          </cell>
          <cell r="N630">
            <v>3.6920692383767418E-5</v>
          </cell>
          <cell r="V630">
            <v>3.6920692383767418E-5</v>
          </cell>
          <cell r="W630">
            <v>5.8681199403012082E-3</v>
          </cell>
          <cell r="X630">
            <v>1</v>
          </cell>
          <cell r="Y630">
            <v>0</v>
          </cell>
          <cell r="AA630">
            <v>0</v>
          </cell>
          <cell r="AB630">
            <v>1</v>
          </cell>
          <cell r="AC630">
            <v>1</v>
          </cell>
          <cell r="AD630">
            <v>0</v>
          </cell>
          <cell r="AE630">
            <v>0</v>
          </cell>
          <cell r="AG630">
            <v>3.6920692383767418E-5</v>
          </cell>
          <cell r="AH630">
            <v>0</v>
          </cell>
          <cell r="AJ630" t="str">
            <v>%</v>
          </cell>
          <cell r="AK630">
            <v>100</v>
          </cell>
          <cell r="AL630">
            <v>100</v>
          </cell>
          <cell r="AM630">
            <v>0</v>
          </cell>
          <cell r="AQ630" t="str">
            <v>OK</v>
          </cell>
          <cell r="AR630">
            <v>0</v>
          </cell>
          <cell r="AS630" t="str">
            <v>0</v>
          </cell>
          <cell r="AT630" t="str">
            <v>OK</v>
          </cell>
          <cell r="AU630" t="str">
            <v>AVS</v>
          </cell>
          <cell r="AW630" t="str">
            <v>MPB</v>
          </cell>
          <cell r="AX630" t="str">
            <v>AR</v>
          </cell>
          <cell r="AY630">
            <v>2159.6957010021974</v>
          </cell>
          <cell r="AZ630">
            <v>2159.6957010021974</v>
          </cell>
          <cell r="BA630">
            <v>2159.6957010021974</v>
          </cell>
          <cell r="BB630">
            <v>3.6920692383767418E-5</v>
          </cell>
          <cell r="BD630">
            <v>0</v>
          </cell>
          <cell r="BE630">
            <v>0</v>
          </cell>
          <cell r="BF630" t="str">
            <v>MPB</v>
          </cell>
          <cell r="BG630" t="str">
            <v>CON</v>
          </cell>
        </row>
        <row r="631">
          <cell r="B631" t="str">
            <v>MPB</v>
          </cell>
          <cell r="H631" t="str">
            <v>Second Elevation Interior Architectural</v>
          </cell>
          <cell r="M631">
            <v>160495.76780723262</v>
          </cell>
          <cell r="N631">
            <v>2.7437267525039027E-3</v>
          </cell>
          <cell r="U631">
            <v>2.7437267525039027E-3</v>
          </cell>
          <cell r="W631">
            <v>0.22321784652618845</v>
          </cell>
          <cell r="X631">
            <v>0.99999999999999967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.99999999999999967</v>
          </cell>
          <cell r="AD631">
            <v>0</v>
          </cell>
          <cell r="AE631">
            <v>0</v>
          </cell>
          <cell r="AG631">
            <v>2.7437267525039018E-3</v>
          </cell>
          <cell r="AH631">
            <v>0</v>
          </cell>
          <cell r="AT631" t="str">
            <v>OK</v>
          </cell>
          <cell r="AX631" t="str">
            <v/>
          </cell>
        </row>
        <row r="632">
          <cell r="A632" t="str">
            <v>CV42232</v>
          </cell>
          <cell r="B632" t="str">
            <v>MPB</v>
          </cell>
          <cell r="C632" t="str">
            <v>AR</v>
          </cell>
          <cell r="H632" t="str">
            <v>ARCHITECTURAL</v>
          </cell>
          <cell r="I632" t="str">
            <v>OPEN OFFICE</v>
          </cell>
          <cell r="K632" t="str">
            <v>Open Office</v>
          </cell>
          <cell r="L632" t="str">
            <v>ARCHITECTURAL</v>
          </cell>
          <cell r="M632">
            <v>113972.84307273442</v>
          </cell>
          <cell r="N632">
            <v>1.9484023963371976E-3</v>
          </cell>
          <cell r="V632">
            <v>1.9484023963371976E-3</v>
          </cell>
          <cell r="W632">
            <v>0.71012989706759289</v>
          </cell>
          <cell r="X632">
            <v>1</v>
          </cell>
          <cell r="Y632">
            <v>0</v>
          </cell>
          <cell r="AA632">
            <v>0</v>
          </cell>
          <cell r="AB632">
            <v>1</v>
          </cell>
          <cell r="AC632">
            <v>1</v>
          </cell>
          <cell r="AD632">
            <v>0</v>
          </cell>
          <cell r="AE632">
            <v>0</v>
          </cell>
          <cell r="AG632">
            <v>1.9484023963371976E-3</v>
          </cell>
          <cell r="AH632">
            <v>0</v>
          </cell>
          <cell r="AJ632" t="str">
            <v>%</v>
          </cell>
          <cell r="AK632">
            <v>100</v>
          </cell>
          <cell r="AL632">
            <v>100</v>
          </cell>
          <cell r="AM632">
            <v>0</v>
          </cell>
          <cell r="AQ632" t="str">
            <v>OK</v>
          </cell>
          <cell r="AR632">
            <v>0</v>
          </cell>
          <cell r="AS632" t="str">
            <v>0</v>
          </cell>
          <cell r="AT632" t="str">
            <v>OK</v>
          </cell>
          <cell r="AU632" t="str">
            <v>AVS</v>
          </cell>
          <cell r="AW632" t="str">
            <v>MPB</v>
          </cell>
          <cell r="AX632" t="str">
            <v>AR</v>
          </cell>
          <cell r="AY632">
            <v>113972.84307273442</v>
          </cell>
          <cell r="AZ632">
            <v>113972.84307273442</v>
          </cell>
          <cell r="BA632">
            <v>113972.84307273442</v>
          </cell>
          <cell r="BB632">
            <v>1.9484023963371976E-3</v>
          </cell>
          <cell r="BD632">
            <v>0</v>
          </cell>
          <cell r="BE632">
            <v>0</v>
          </cell>
          <cell r="BF632" t="str">
            <v>MPB</v>
          </cell>
          <cell r="BG632" t="str">
            <v>CON</v>
          </cell>
        </row>
        <row r="633">
          <cell r="A633" t="str">
            <v>CV42202</v>
          </cell>
          <cell r="B633" t="str">
            <v>MPB</v>
          </cell>
          <cell r="C633" t="str">
            <v>AR</v>
          </cell>
          <cell r="H633" t="str">
            <v>ARCHITECTURAL</v>
          </cell>
          <cell r="I633" t="str">
            <v>GATHERING</v>
          </cell>
          <cell r="K633" t="str">
            <v>Gathering</v>
          </cell>
          <cell r="L633" t="str">
            <v>ARCHITECTURAL</v>
          </cell>
          <cell r="M633">
            <v>10140.998888906272</v>
          </cell>
          <cell r="N633">
            <v>1.7336363649179422E-4</v>
          </cell>
          <cell r="V633">
            <v>1.7336363649179422E-4</v>
          </cell>
          <cell r="W633">
            <v>6.3185459825248244E-2</v>
          </cell>
          <cell r="X633">
            <v>1</v>
          </cell>
          <cell r="Y633">
            <v>0</v>
          </cell>
          <cell r="AA633">
            <v>0</v>
          </cell>
          <cell r="AB633">
            <v>1</v>
          </cell>
          <cell r="AC633">
            <v>1</v>
          </cell>
          <cell r="AD633">
            <v>0</v>
          </cell>
          <cell r="AE633">
            <v>0</v>
          </cell>
          <cell r="AG633">
            <v>1.7336363649179422E-4</v>
          </cell>
          <cell r="AH633">
            <v>0</v>
          </cell>
          <cell r="AJ633" t="str">
            <v>%</v>
          </cell>
          <cell r="AK633">
            <v>100</v>
          </cell>
          <cell r="AL633">
            <v>100</v>
          </cell>
          <cell r="AM633">
            <v>0</v>
          </cell>
          <cell r="AQ633" t="str">
            <v>OK</v>
          </cell>
          <cell r="AR633">
            <v>0</v>
          </cell>
          <cell r="AS633" t="str">
            <v>0</v>
          </cell>
          <cell r="AT633" t="str">
            <v>OK</v>
          </cell>
          <cell r="AU633" t="str">
            <v>SPM</v>
          </cell>
          <cell r="AW633" t="str">
            <v>MPB</v>
          </cell>
          <cell r="AX633" t="str">
            <v>AR</v>
          </cell>
          <cell r="AY633">
            <v>10140.998888906272</v>
          </cell>
          <cell r="AZ633">
            <v>10140.998888906272</v>
          </cell>
          <cell r="BA633">
            <v>10140.998888906272</v>
          </cell>
          <cell r="BB633">
            <v>1.7336363649179422E-4</v>
          </cell>
          <cell r="BD633">
            <v>0</v>
          </cell>
          <cell r="BE633">
            <v>0</v>
          </cell>
          <cell r="BF633" t="str">
            <v>MPB</v>
          </cell>
          <cell r="BG633" t="str">
            <v>CON</v>
          </cell>
        </row>
        <row r="634">
          <cell r="A634" t="str">
            <v>CV42212</v>
          </cell>
          <cell r="B634" t="str">
            <v>MPB</v>
          </cell>
          <cell r="C634" t="str">
            <v>AR</v>
          </cell>
          <cell r="H634" t="str">
            <v>ARCHITECTURAL</v>
          </cell>
          <cell r="I634" t="str">
            <v>W.C. (WOMEN)</v>
          </cell>
          <cell r="K634" t="str">
            <v>W.C. (Women)</v>
          </cell>
          <cell r="L634" t="str">
            <v>ARCHITECTURAL</v>
          </cell>
          <cell r="M634">
            <v>1275.4272299752861</v>
          </cell>
          <cell r="N634">
            <v>2.1803838565750893E-5</v>
          </cell>
          <cell r="V634">
            <v>2.1803838565750893E-5</v>
          </cell>
          <cell r="W634">
            <v>7.9467966501594531E-3</v>
          </cell>
          <cell r="X634">
            <v>1</v>
          </cell>
          <cell r="Y634">
            <v>0</v>
          </cell>
          <cell r="AA634">
            <v>0</v>
          </cell>
          <cell r="AB634">
            <v>1</v>
          </cell>
          <cell r="AC634">
            <v>1</v>
          </cell>
          <cell r="AD634">
            <v>0</v>
          </cell>
          <cell r="AE634">
            <v>0</v>
          </cell>
          <cell r="AG634">
            <v>2.1803838565750893E-5</v>
          </cell>
          <cell r="AH634">
            <v>0</v>
          </cell>
          <cell r="AJ634" t="str">
            <v>%</v>
          </cell>
          <cell r="AK634">
            <v>100</v>
          </cell>
          <cell r="AL634">
            <v>100</v>
          </cell>
          <cell r="AM634">
            <v>0</v>
          </cell>
          <cell r="AO634" t="str">
            <v>در مهر ماه انجام شد</v>
          </cell>
          <cell r="AQ634" t="str">
            <v>OK</v>
          </cell>
          <cell r="AR634">
            <v>0</v>
          </cell>
          <cell r="AS634" t="str">
            <v>0</v>
          </cell>
          <cell r="AT634" t="str">
            <v>OK</v>
          </cell>
          <cell r="AU634" t="str">
            <v>SPM</v>
          </cell>
          <cell r="AW634" t="str">
            <v>MPB</v>
          </cell>
          <cell r="AX634" t="str">
            <v>AR</v>
          </cell>
          <cell r="AY634">
            <v>1275.4272299752861</v>
          </cell>
          <cell r="AZ634">
            <v>1275.4272299752861</v>
          </cell>
          <cell r="BA634">
            <v>1275.4272299752861</v>
          </cell>
          <cell r="BB634">
            <v>2.1803838565750893E-5</v>
          </cell>
          <cell r="BD634">
            <v>0</v>
          </cell>
          <cell r="BE634">
            <v>0</v>
          </cell>
          <cell r="BF634" t="str">
            <v>MPB</v>
          </cell>
          <cell r="BG634" t="str">
            <v>CON</v>
          </cell>
        </row>
        <row r="635">
          <cell r="A635" t="str">
            <v>CV42222</v>
          </cell>
          <cell r="B635" t="str">
            <v>MPB</v>
          </cell>
          <cell r="C635" t="str">
            <v>AR</v>
          </cell>
          <cell r="H635" t="str">
            <v>ARCHITECTURAL</v>
          </cell>
          <cell r="I635" t="str">
            <v>MANAGEMENT</v>
          </cell>
          <cell r="K635" t="str">
            <v>Management</v>
          </cell>
          <cell r="L635" t="str">
            <v>ARCHITECTURAL</v>
          </cell>
          <cell r="M635">
            <v>14947.258107899603</v>
          </cell>
          <cell r="N635">
            <v>2.5552818312618992E-4</v>
          </cell>
          <cell r="V635">
            <v>2.5552818312618992E-4</v>
          </cell>
          <cell r="W635">
            <v>9.3131789779356475E-2</v>
          </cell>
          <cell r="X635">
            <v>1</v>
          </cell>
          <cell r="Y635">
            <v>0</v>
          </cell>
          <cell r="AA635">
            <v>0</v>
          </cell>
          <cell r="AB635">
            <v>1</v>
          </cell>
          <cell r="AC635">
            <v>1</v>
          </cell>
          <cell r="AD635">
            <v>0</v>
          </cell>
          <cell r="AE635">
            <v>0</v>
          </cell>
          <cell r="AG635">
            <v>2.5552818312618992E-4</v>
          </cell>
          <cell r="AH635">
            <v>0</v>
          </cell>
          <cell r="AJ635" t="str">
            <v>%</v>
          </cell>
          <cell r="AK635">
            <v>100</v>
          </cell>
          <cell r="AL635">
            <v>100</v>
          </cell>
          <cell r="AM635">
            <v>0</v>
          </cell>
          <cell r="AQ635" t="str">
            <v>OK</v>
          </cell>
          <cell r="AR635">
            <v>0</v>
          </cell>
          <cell r="AS635" t="str">
            <v>0</v>
          </cell>
          <cell r="AT635" t="str">
            <v>OK</v>
          </cell>
          <cell r="AU635" t="str">
            <v>SPM</v>
          </cell>
          <cell r="AW635" t="str">
            <v>MPB</v>
          </cell>
          <cell r="AX635" t="str">
            <v>AR</v>
          </cell>
          <cell r="AY635">
            <v>14947.258107899603</v>
          </cell>
          <cell r="AZ635">
            <v>14947.258107899603</v>
          </cell>
          <cell r="BA635">
            <v>14947.258107899603</v>
          </cell>
          <cell r="BB635">
            <v>2.5552818312618992E-4</v>
          </cell>
          <cell r="BD635">
            <v>0</v>
          </cell>
          <cell r="BE635">
            <v>0</v>
          </cell>
          <cell r="BF635" t="str">
            <v>MPB</v>
          </cell>
          <cell r="BG635" t="str">
            <v>CON</v>
          </cell>
        </row>
        <row r="636">
          <cell r="A636" t="str">
            <v>CV71890</v>
          </cell>
          <cell r="B636" t="str">
            <v>MPB</v>
          </cell>
          <cell r="C636" t="str">
            <v>AR</v>
          </cell>
          <cell r="H636" t="str">
            <v>ARCHITECTURAL</v>
          </cell>
          <cell r="I636" t="str">
            <v>LOBBY</v>
          </cell>
          <cell r="K636" t="str">
            <v>Lobby</v>
          </cell>
          <cell r="L636" t="str">
            <v>ARCHITECTURAL</v>
          </cell>
          <cell r="M636">
            <v>9048.6672482259692</v>
          </cell>
          <cell r="N636">
            <v>1.5468987589306791E-4</v>
          </cell>
          <cell r="V636">
            <v>1.5468987589306791E-4</v>
          </cell>
          <cell r="W636">
            <v>5.6379475744769106E-2</v>
          </cell>
          <cell r="X636">
            <v>1.0000000000000002</v>
          </cell>
          <cell r="Y636">
            <v>0</v>
          </cell>
          <cell r="AA636">
            <v>0</v>
          </cell>
          <cell r="AB636">
            <v>1.0000000000000002</v>
          </cell>
          <cell r="AC636">
            <v>1.0000000000000002</v>
          </cell>
          <cell r="AD636">
            <v>0</v>
          </cell>
          <cell r="AE636">
            <v>0</v>
          </cell>
          <cell r="AG636">
            <v>1.5468987589306794E-4</v>
          </cell>
          <cell r="AH636">
            <v>0</v>
          </cell>
          <cell r="AJ636" t="str">
            <v>%</v>
          </cell>
          <cell r="AK636">
            <v>100</v>
          </cell>
          <cell r="AL636">
            <v>100.00000000000001</v>
          </cell>
          <cell r="AM636">
            <v>0</v>
          </cell>
          <cell r="AQ636" t="str">
            <v>OK</v>
          </cell>
          <cell r="AR636">
            <v>0</v>
          </cell>
          <cell r="AS636" t="str">
            <v>0</v>
          </cell>
          <cell r="AT636" t="str">
            <v>OK</v>
          </cell>
          <cell r="AU636" t="str">
            <v>SPM</v>
          </cell>
          <cell r="AW636" t="str">
            <v>MPB</v>
          </cell>
          <cell r="AX636" t="str">
            <v>AR</v>
          </cell>
          <cell r="AY636">
            <v>9048.6672482259692</v>
          </cell>
          <cell r="AZ636">
            <v>9048.667248225971</v>
          </cell>
          <cell r="BA636">
            <v>9048.667248225971</v>
          </cell>
          <cell r="BB636">
            <v>1.5468987589306791E-4</v>
          </cell>
          <cell r="BD636">
            <v>0</v>
          </cell>
          <cell r="BE636">
            <v>0</v>
          </cell>
          <cell r="BF636" t="str">
            <v>MPB</v>
          </cell>
          <cell r="BG636" t="str">
            <v>CON</v>
          </cell>
        </row>
        <row r="637">
          <cell r="A637" t="str">
            <v>CV71900</v>
          </cell>
          <cell r="B637" t="str">
            <v>MPB</v>
          </cell>
          <cell r="C637" t="str">
            <v>AR</v>
          </cell>
          <cell r="H637" t="str">
            <v>ARCHITECTURAL</v>
          </cell>
          <cell r="I637" t="str">
            <v>PRAYER ROOM</v>
          </cell>
          <cell r="K637" t="str">
            <v>Prayer Room</v>
          </cell>
          <cell r="L637" t="str">
            <v>ARCHITECTURAL</v>
          </cell>
          <cell r="M637">
            <v>7700.4179088719966</v>
          </cell>
          <cell r="N637">
            <v>1.3164111995406859E-4</v>
          </cell>
          <cell r="V637">
            <v>1.3164111995406859E-4</v>
          </cell>
          <cell r="W637">
            <v>4.7978946822577709E-2</v>
          </cell>
          <cell r="X637">
            <v>1</v>
          </cell>
          <cell r="Y637">
            <v>0</v>
          </cell>
          <cell r="AA637">
            <v>0</v>
          </cell>
          <cell r="AB637">
            <v>1</v>
          </cell>
          <cell r="AC637">
            <v>1</v>
          </cell>
          <cell r="AD637">
            <v>0</v>
          </cell>
          <cell r="AE637">
            <v>0</v>
          </cell>
          <cell r="AG637">
            <v>1.3164111995406859E-4</v>
          </cell>
          <cell r="AH637">
            <v>0</v>
          </cell>
          <cell r="AJ637" t="str">
            <v>%</v>
          </cell>
          <cell r="AK637">
            <v>100</v>
          </cell>
          <cell r="AL637">
            <v>100</v>
          </cell>
          <cell r="AM637">
            <v>0</v>
          </cell>
          <cell r="AQ637" t="str">
            <v>OK</v>
          </cell>
          <cell r="AR637">
            <v>0</v>
          </cell>
          <cell r="AS637" t="str">
            <v>0</v>
          </cell>
          <cell r="AT637" t="str">
            <v>OK</v>
          </cell>
          <cell r="AU637" t="str">
            <v>SPM</v>
          </cell>
          <cell r="AW637" t="str">
            <v>MPB</v>
          </cell>
          <cell r="AX637" t="str">
            <v>AR</v>
          </cell>
          <cell r="AY637">
            <v>7700.4179088719966</v>
          </cell>
          <cell r="AZ637">
            <v>7700.4179088719966</v>
          </cell>
          <cell r="BA637">
            <v>7700.4179088719966</v>
          </cell>
          <cell r="BB637">
            <v>1.3164111995406859E-4</v>
          </cell>
          <cell r="BD637">
            <v>0</v>
          </cell>
          <cell r="BE637">
            <v>0</v>
          </cell>
          <cell r="BF637" t="str">
            <v>MPB</v>
          </cell>
          <cell r="BG637" t="str">
            <v>CON</v>
          </cell>
        </row>
        <row r="638">
          <cell r="A638" t="str">
            <v>CV71910</v>
          </cell>
          <cell r="B638" t="str">
            <v>MPB</v>
          </cell>
          <cell r="C638" t="str">
            <v>AR</v>
          </cell>
          <cell r="H638" t="str">
            <v>ARCHITECTURAL</v>
          </cell>
          <cell r="I638" t="str">
            <v>W.C.</v>
          </cell>
          <cell r="K638" t="str">
            <v>W.C.</v>
          </cell>
          <cell r="L638" t="str">
            <v>ARCHITECTURAL</v>
          </cell>
          <cell r="M638">
            <v>2677.7729934391409</v>
          </cell>
          <cell r="N638">
            <v>4.5777390267734747E-5</v>
          </cell>
          <cell r="V638">
            <v>4.5777390267734747E-5</v>
          </cell>
          <cell r="W638">
            <v>1.6684383831574581E-2</v>
          </cell>
          <cell r="X638">
            <v>1</v>
          </cell>
          <cell r="Y638">
            <v>0</v>
          </cell>
          <cell r="AA638">
            <v>0</v>
          </cell>
          <cell r="AB638">
            <v>1</v>
          </cell>
          <cell r="AC638">
            <v>1</v>
          </cell>
          <cell r="AD638">
            <v>0</v>
          </cell>
          <cell r="AE638">
            <v>0</v>
          </cell>
          <cell r="AG638">
            <v>4.5777390267734747E-5</v>
          </cell>
          <cell r="AH638">
            <v>0</v>
          </cell>
          <cell r="AJ638" t="str">
            <v>%</v>
          </cell>
          <cell r="AK638">
            <v>100</v>
          </cell>
          <cell r="AL638">
            <v>100</v>
          </cell>
          <cell r="AM638">
            <v>0</v>
          </cell>
          <cell r="AO638" t="str">
            <v>در مهر ماه انجام شد</v>
          </cell>
          <cell r="AQ638" t="str">
            <v>OK</v>
          </cell>
          <cell r="AR638">
            <v>0</v>
          </cell>
          <cell r="AS638" t="str">
            <v>0</v>
          </cell>
          <cell r="AT638" t="str">
            <v>OK</v>
          </cell>
          <cell r="AU638" t="str">
            <v>SPM</v>
          </cell>
          <cell r="AW638" t="str">
            <v>MPB</v>
          </cell>
          <cell r="AX638" t="str">
            <v>AR</v>
          </cell>
          <cell r="AY638">
            <v>2677.7729934391409</v>
          </cell>
          <cell r="AZ638">
            <v>2677.7729934391409</v>
          </cell>
          <cell r="BA638">
            <v>2677.7729934391409</v>
          </cell>
          <cell r="BB638">
            <v>4.5777390267734747E-5</v>
          </cell>
          <cell r="BD638">
            <v>0</v>
          </cell>
          <cell r="BE638">
            <v>0</v>
          </cell>
          <cell r="BF638" t="str">
            <v>MPB</v>
          </cell>
          <cell r="BG638" t="str">
            <v>CON</v>
          </cell>
        </row>
        <row r="639">
          <cell r="A639" t="str">
            <v>CV71920</v>
          </cell>
          <cell r="B639" t="str">
            <v>MPB</v>
          </cell>
          <cell r="C639" t="str">
            <v>AR</v>
          </cell>
          <cell r="H639" t="str">
            <v>ARCHITECTURAL</v>
          </cell>
          <cell r="I639" t="str">
            <v>ELEVATOR</v>
          </cell>
          <cell r="K639" t="str">
            <v>Elevator</v>
          </cell>
          <cell r="L639" t="str">
            <v>ARCHITECTURAL</v>
          </cell>
          <cell r="M639">
            <v>732.38235717993609</v>
          </cell>
          <cell r="N639">
            <v>1.2520311868098395E-5</v>
          </cell>
          <cell r="V639">
            <v>1.2520311868098395E-5</v>
          </cell>
          <cell r="W639">
            <v>4.5632502787212531E-3</v>
          </cell>
          <cell r="X639">
            <v>1</v>
          </cell>
          <cell r="Y639">
            <v>0</v>
          </cell>
          <cell r="AA639">
            <v>0</v>
          </cell>
          <cell r="AB639">
            <v>1</v>
          </cell>
          <cell r="AC639">
            <v>1</v>
          </cell>
          <cell r="AD639">
            <v>0</v>
          </cell>
          <cell r="AE639">
            <v>0</v>
          </cell>
          <cell r="AG639">
            <v>1.2520311868098395E-5</v>
          </cell>
          <cell r="AH639">
            <v>0</v>
          </cell>
          <cell r="AJ639" t="str">
            <v>%</v>
          </cell>
          <cell r="AK639">
            <v>100</v>
          </cell>
          <cell r="AL639">
            <v>100</v>
          </cell>
          <cell r="AM639">
            <v>0</v>
          </cell>
          <cell r="AQ639" t="str">
            <v>OK</v>
          </cell>
          <cell r="AR639">
            <v>0</v>
          </cell>
          <cell r="AS639" t="str">
            <v>0</v>
          </cell>
          <cell r="AT639" t="str">
            <v>OK</v>
          </cell>
          <cell r="AU639" t="str">
            <v>SPM</v>
          </cell>
          <cell r="AW639" t="str">
            <v>MPB</v>
          </cell>
          <cell r="AX639" t="str">
            <v>AR</v>
          </cell>
          <cell r="AY639">
            <v>732.38235717993609</v>
          </cell>
          <cell r="AZ639">
            <v>732.38235717993609</v>
          </cell>
          <cell r="BA639">
            <v>732.38235717993609</v>
          </cell>
          <cell r="BB639">
            <v>1.2520311868098395E-5</v>
          </cell>
          <cell r="BD639">
            <v>0</v>
          </cell>
          <cell r="BE639">
            <v>0</v>
          </cell>
          <cell r="BF639" t="str">
            <v>MPB</v>
          </cell>
          <cell r="BG639" t="str">
            <v>CON</v>
          </cell>
        </row>
        <row r="640">
          <cell r="B640" t="str">
            <v>MPB</v>
          </cell>
          <cell r="H640" t="str">
            <v>Third Elevation Interior Architectural</v>
          </cell>
          <cell r="M640">
            <v>104193.87409902511</v>
          </cell>
          <cell r="N640">
            <v>1.7812277776438389E-3</v>
          </cell>
          <cell r="U640">
            <v>1.7812277776438389E-3</v>
          </cell>
          <cell r="W640">
            <v>0.14491305605976904</v>
          </cell>
          <cell r="X640">
            <v>1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1</v>
          </cell>
          <cell r="AD640">
            <v>0</v>
          </cell>
          <cell r="AE640">
            <v>0</v>
          </cell>
          <cell r="AG640">
            <v>1.7812277776438389E-3</v>
          </cell>
          <cell r="AH640">
            <v>0</v>
          </cell>
          <cell r="AT640" t="str">
            <v>OK</v>
          </cell>
          <cell r="AX640" t="str">
            <v/>
          </cell>
        </row>
        <row r="641">
          <cell r="A641" t="str">
            <v>CV71970</v>
          </cell>
          <cell r="B641" t="str">
            <v>MPB</v>
          </cell>
          <cell r="C641" t="str">
            <v>AR</v>
          </cell>
          <cell r="H641" t="str">
            <v>ARCHITECTURAL</v>
          </cell>
          <cell r="I641" t="str">
            <v>OPEN OFFICE</v>
          </cell>
          <cell r="K641" t="str">
            <v>Open Office</v>
          </cell>
          <cell r="L641" t="str">
            <v>ARCHITECTURAL</v>
          </cell>
          <cell r="M641">
            <v>33897.651599930447</v>
          </cell>
          <cell r="N641">
            <v>5.7949125271323587E-4</v>
          </cell>
          <cell r="V641">
            <v>5.7949125271323587E-4</v>
          </cell>
          <cell r="W641">
            <v>0.32533248132912662</v>
          </cell>
          <cell r="X641">
            <v>1</v>
          </cell>
          <cell r="Y641">
            <v>0</v>
          </cell>
          <cell r="AA641">
            <v>0</v>
          </cell>
          <cell r="AB641">
            <v>1</v>
          </cell>
          <cell r="AC641">
            <v>1</v>
          </cell>
          <cell r="AD641">
            <v>0</v>
          </cell>
          <cell r="AE641">
            <v>0</v>
          </cell>
          <cell r="AG641">
            <v>5.7949125271323587E-4</v>
          </cell>
          <cell r="AH641">
            <v>0</v>
          </cell>
          <cell r="AJ641" t="str">
            <v>%</v>
          </cell>
          <cell r="AK641">
            <v>100</v>
          </cell>
          <cell r="AL641">
            <v>100</v>
          </cell>
          <cell r="AM641">
            <v>0</v>
          </cell>
          <cell r="AQ641" t="str">
            <v>OK</v>
          </cell>
          <cell r="AR641">
            <v>0</v>
          </cell>
          <cell r="AS641" t="str">
            <v>0</v>
          </cell>
          <cell r="AT641" t="str">
            <v>OK</v>
          </cell>
          <cell r="AU641" t="str">
            <v>AVS</v>
          </cell>
          <cell r="AW641" t="str">
            <v>MPB</v>
          </cell>
          <cell r="AX641" t="str">
            <v>AR</v>
          </cell>
          <cell r="AY641">
            <v>33897.651599930447</v>
          </cell>
          <cell r="AZ641">
            <v>33897.651599930447</v>
          </cell>
          <cell r="BA641">
            <v>33897.651599930447</v>
          </cell>
          <cell r="BB641">
            <v>5.7949125271323587E-4</v>
          </cell>
          <cell r="BD641">
            <v>0</v>
          </cell>
          <cell r="BE641">
            <v>0</v>
          </cell>
          <cell r="BF641" t="str">
            <v>MPB</v>
          </cell>
          <cell r="BG641" t="str">
            <v>CON</v>
          </cell>
        </row>
        <row r="642">
          <cell r="A642" t="str">
            <v>CV71930</v>
          </cell>
          <cell r="B642" t="str">
            <v>MPB</v>
          </cell>
          <cell r="C642" t="str">
            <v>AR</v>
          </cell>
          <cell r="H642" t="str">
            <v>ARCHITECTURAL</v>
          </cell>
          <cell r="I642" t="str">
            <v>LOBBY</v>
          </cell>
          <cell r="K642" t="str">
            <v>Lobby</v>
          </cell>
          <cell r="L642" t="str">
            <v>ARCHITECTURAL</v>
          </cell>
          <cell r="M642">
            <v>11148.02463002868</v>
          </cell>
          <cell r="N642">
            <v>1.9057906531042945E-4</v>
          </cell>
          <cell r="V642">
            <v>1.9057906531042945E-4</v>
          </cell>
          <cell r="W642">
            <v>0.10699309077838569</v>
          </cell>
          <cell r="X642">
            <v>1</v>
          </cell>
          <cell r="Y642">
            <v>0</v>
          </cell>
          <cell r="AA642">
            <v>0</v>
          </cell>
          <cell r="AB642">
            <v>1</v>
          </cell>
          <cell r="AC642">
            <v>1</v>
          </cell>
          <cell r="AD642">
            <v>0</v>
          </cell>
          <cell r="AE642">
            <v>0</v>
          </cell>
          <cell r="AG642">
            <v>1.9057906531042945E-4</v>
          </cell>
          <cell r="AH642">
            <v>0</v>
          </cell>
          <cell r="AJ642" t="str">
            <v>%</v>
          </cell>
          <cell r="AK642">
            <v>100</v>
          </cell>
          <cell r="AL642">
            <v>100</v>
          </cell>
          <cell r="AM642">
            <v>0</v>
          </cell>
          <cell r="AQ642" t="str">
            <v>OK</v>
          </cell>
          <cell r="AR642">
            <v>0</v>
          </cell>
          <cell r="AS642" t="str">
            <v>0</v>
          </cell>
          <cell r="AT642" t="str">
            <v>OK</v>
          </cell>
          <cell r="AU642" t="str">
            <v>AVS</v>
          </cell>
          <cell r="AW642" t="str">
            <v>MPB</v>
          </cell>
          <cell r="AX642" t="str">
            <v>AR</v>
          </cell>
          <cell r="AY642">
            <v>11148.02463002868</v>
          </cell>
          <cell r="AZ642">
            <v>11148.02463002868</v>
          </cell>
          <cell r="BA642">
            <v>11148.02463002868</v>
          </cell>
          <cell r="BB642">
            <v>1.9057906531042945E-4</v>
          </cell>
          <cell r="BD642">
            <v>0</v>
          </cell>
          <cell r="BE642">
            <v>0</v>
          </cell>
          <cell r="BF642" t="str">
            <v>MPB</v>
          </cell>
          <cell r="BG642" t="str">
            <v>CON</v>
          </cell>
        </row>
        <row r="643">
          <cell r="A643" t="str">
            <v>CV42242</v>
          </cell>
          <cell r="B643" t="str">
            <v>MPB</v>
          </cell>
          <cell r="C643" t="str">
            <v>AR</v>
          </cell>
          <cell r="H643" t="str">
            <v>ARCHITECTURAL</v>
          </cell>
          <cell r="I643" t="str">
            <v>ARCHIVE</v>
          </cell>
          <cell r="K643" t="str">
            <v>Archive</v>
          </cell>
          <cell r="L643" t="str">
            <v>ARCHITECTURAL</v>
          </cell>
          <cell r="M643">
            <v>7833.5783374501689</v>
          </cell>
          <cell r="N643">
            <v>1.339175402937229E-4</v>
          </cell>
          <cell r="V643">
            <v>1.339175402937229E-4</v>
          </cell>
          <cell r="W643">
            <v>7.5182714964655145E-2</v>
          </cell>
          <cell r="X643">
            <v>1</v>
          </cell>
          <cell r="Y643">
            <v>0</v>
          </cell>
          <cell r="AA643">
            <v>0</v>
          </cell>
          <cell r="AB643">
            <v>1</v>
          </cell>
          <cell r="AC643">
            <v>1</v>
          </cell>
          <cell r="AD643">
            <v>0</v>
          </cell>
          <cell r="AE643">
            <v>0</v>
          </cell>
          <cell r="AG643">
            <v>1.339175402937229E-4</v>
          </cell>
          <cell r="AH643">
            <v>0</v>
          </cell>
          <cell r="AJ643" t="str">
            <v>%</v>
          </cell>
          <cell r="AK643">
            <v>100</v>
          </cell>
          <cell r="AL643">
            <v>100</v>
          </cell>
          <cell r="AM643">
            <v>0</v>
          </cell>
          <cell r="AQ643" t="str">
            <v>OK</v>
          </cell>
          <cell r="AR643">
            <v>0</v>
          </cell>
          <cell r="AS643" t="str">
            <v>0</v>
          </cell>
          <cell r="AT643" t="str">
            <v>OK</v>
          </cell>
          <cell r="AU643" t="str">
            <v>AVS</v>
          </cell>
          <cell r="AW643" t="str">
            <v>MPB</v>
          </cell>
          <cell r="AX643" t="str">
            <v>AR</v>
          </cell>
          <cell r="AY643">
            <v>7833.5783374501689</v>
          </cell>
          <cell r="AZ643">
            <v>7833.5783374501689</v>
          </cell>
          <cell r="BA643">
            <v>7833.5783374501689</v>
          </cell>
          <cell r="BB643">
            <v>1.339175402937229E-4</v>
          </cell>
          <cell r="BD643">
            <v>0</v>
          </cell>
          <cell r="BE643">
            <v>0</v>
          </cell>
          <cell r="BF643" t="str">
            <v>MPB</v>
          </cell>
          <cell r="BG643" t="str">
            <v>CON</v>
          </cell>
        </row>
        <row r="644">
          <cell r="A644" t="str">
            <v>CV42252</v>
          </cell>
          <cell r="B644" t="str">
            <v>MPB</v>
          </cell>
          <cell r="C644" t="str">
            <v>AR</v>
          </cell>
          <cell r="H644" t="str">
            <v>ARCHITECTURAL</v>
          </cell>
          <cell r="I644" t="str">
            <v>MEETING ROOM</v>
          </cell>
          <cell r="K644" t="str">
            <v>Meeting Room</v>
          </cell>
          <cell r="L644" t="str">
            <v>ARCHITECTURAL</v>
          </cell>
          <cell r="M644">
            <v>14427.100183766128</v>
          </cell>
          <cell r="N644">
            <v>2.4663591617441556E-4</v>
          </cell>
          <cell r="V644">
            <v>2.4663591617441556E-4</v>
          </cell>
          <cell r="W644">
            <v>0.1384639961659811</v>
          </cell>
          <cell r="X644">
            <v>1</v>
          </cell>
          <cell r="Y644">
            <v>0</v>
          </cell>
          <cell r="AA644">
            <v>0</v>
          </cell>
          <cell r="AB644">
            <v>1</v>
          </cell>
          <cell r="AC644">
            <v>1</v>
          </cell>
          <cell r="AD644">
            <v>0</v>
          </cell>
          <cell r="AE644">
            <v>0</v>
          </cell>
          <cell r="AG644">
            <v>2.4663591617441556E-4</v>
          </cell>
          <cell r="AH644">
            <v>0</v>
          </cell>
          <cell r="AJ644" t="str">
            <v>%</v>
          </cell>
          <cell r="AK644">
            <v>100</v>
          </cell>
          <cell r="AL644">
            <v>100</v>
          </cell>
          <cell r="AM644">
            <v>0</v>
          </cell>
          <cell r="AQ644" t="str">
            <v>OK</v>
          </cell>
          <cell r="AR644">
            <v>0</v>
          </cell>
          <cell r="AS644" t="str">
            <v>0</v>
          </cell>
          <cell r="AT644" t="str">
            <v>OK</v>
          </cell>
          <cell r="AU644" t="str">
            <v>AVS</v>
          </cell>
          <cell r="AW644" t="str">
            <v>MPB</v>
          </cell>
          <cell r="AX644" t="str">
            <v>AR</v>
          </cell>
          <cell r="AY644">
            <v>14427.100183766128</v>
          </cell>
          <cell r="AZ644">
            <v>14427.100183766128</v>
          </cell>
          <cell r="BA644">
            <v>14427.100183766128</v>
          </cell>
          <cell r="BB644">
            <v>2.4663591617441556E-4</v>
          </cell>
          <cell r="BD644">
            <v>0</v>
          </cell>
          <cell r="BE644">
            <v>0</v>
          </cell>
          <cell r="BF644" t="str">
            <v>MPB</v>
          </cell>
          <cell r="BG644" t="str">
            <v>CON</v>
          </cell>
        </row>
        <row r="645">
          <cell r="A645" t="str">
            <v>CV42262</v>
          </cell>
          <cell r="B645" t="str">
            <v>MPB</v>
          </cell>
          <cell r="C645" t="str">
            <v>AR</v>
          </cell>
          <cell r="H645" t="str">
            <v>ARCHITECTURAL</v>
          </cell>
          <cell r="I645" t="str">
            <v>LAVATORY</v>
          </cell>
          <cell r="K645" t="str">
            <v>Lavatory</v>
          </cell>
          <cell r="L645" t="str">
            <v>ARCHITECTURAL</v>
          </cell>
          <cell r="M645">
            <v>2147.211910822994</v>
          </cell>
          <cell r="N645">
            <v>3.670727797692483E-5</v>
          </cell>
          <cell r="V645">
            <v>3.670727797692483E-5</v>
          </cell>
          <cell r="W645">
            <v>2.0607851751268023E-2</v>
          </cell>
          <cell r="X645">
            <v>1</v>
          </cell>
          <cell r="Y645">
            <v>0</v>
          </cell>
          <cell r="AA645">
            <v>0</v>
          </cell>
          <cell r="AB645">
            <v>1</v>
          </cell>
          <cell r="AC645">
            <v>1</v>
          </cell>
          <cell r="AD645">
            <v>0</v>
          </cell>
          <cell r="AE645">
            <v>0</v>
          </cell>
          <cell r="AG645">
            <v>3.670727797692483E-5</v>
          </cell>
          <cell r="AH645">
            <v>0</v>
          </cell>
          <cell r="AJ645" t="str">
            <v>%</v>
          </cell>
          <cell r="AK645">
            <v>100</v>
          </cell>
          <cell r="AL645">
            <v>100</v>
          </cell>
          <cell r="AM645">
            <v>0</v>
          </cell>
          <cell r="AQ645" t="str">
            <v>OK</v>
          </cell>
          <cell r="AR645">
            <v>0</v>
          </cell>
          <cell r="AS645" t="str">
            <v>0</v>
          </cell>
          <cell r="AT645" t="str">
            <v>OK</v>
          </cell>
          <cell r="AU645" t="str">
            <v>AVS</v>
          </cell>
          <cell r="AW645" t="str">
            <v>MPB</v>
          </cell>
          <cell r="AX645" t="str">
            <v>AR</v>
          </cell>
          <cell r="AY645">
            <v>2147.211910822994</v>
          </cell>
          <cell r="AZ645">
            <v>2147.211910822994</v>
          </cell>
          <cell r="BA645">
            <v>2147.211910822994</v>
          </cell>
          <cell r="BB645">
            <v>3.670727797692483E-5</v>
          </cell>
          <cell r="BD645">
            <v>0</v>
          </cell>
          <cell r="BE645">
            <v>0</v>
          </cell>
          <cell r="BF645" t="str">
            <v>MPB</v>
          </cell>
          <cell r="BG645" t="str">
            <v>CON</v>
          </cell>
        </row>
        <row r="646">
          <cell r="A646" t="str">
            <v>CV42272</v>
          </cell>
          <cell r="B646" t="str">
            <v>MPB</v>
          </cell>
          <cell r="C646" t="str">
            <v>AR</v>
          </cell>
          <cell r="H646" t="str">
            <v>ARCHITECTURAL</v>
          </cell>
          <cell r="I646" t="str">
            <v>OFFICE</v>
          </cell>
          <cell r="K646" t="str">
            <v>Office</v>
          </cell>
          <cell r="L646" t="str">
            <v>ARCHITECTURAL</v>
          </cell>
          <cell r="M646">
            <v>7648.4021164586466</v>
          </cell>
          <cell r="N646">
            <v>1.3075189325889111E-4</v>
          </cell>
          <cell r="V646">
            <v>1.3075189325889111E-4</v>
          </cell>
          <cell r="W646">
            <v>7.3405487439594214E-2</v>
          </cell>
          <cell r="X646">
            <v>1</v>
          </cell>
          <cell r="Y646">
            <v>0</v>
          </cell>
          <cell r="AA646">
            <v>0</v>
          </cell>
          <cell r="AB646">
            <v>1</v>
          </cell>
          <cell r="AC646">
            <v>1</v>
          </cell>
          <cell r="AD646">
            <v>0</v>
          </cell>
          <cell r="AE646">
            <v>0</v>
          </cell>
          <cell r="AG646">
            <v>1.3075189325889111E-4</v>
          </cell>
          <cell r="AH646">
            <v>0</v>
          </cell>
          <cell r="AJ646" t="str">
            <v>%</v>
          </cell>
          <cell r="AK646">
            <v>100</v>
          </cell>
          <cell r="AL646">
            <v>100</v>
          </cell>
          <cell r="AM646">
            <v>0</v>
          </cell>
          <cell r="AQ646" t="str">
            <v>OK</v>
          </cell>
          <cell r="AR646">
            <v>0</v>
          </cell>
          <cell r="AS646" t="str">
            <v>0</v>
          </cell>
          <cell r="AT646" t="str">
            <v>OK</v>
          </cell>
          <cell r="AU646" t="str">
            <v>AVS</v>
          </cell>
          <cell r="AW646" t="str">
            <v>MPB</v>
          </cell>
          <cell r="AX646" t="str">
            <v>AR</v>
          </cell>
          <cell r="AY646">
            <v>7648.4021164586466</v>
          </cell>
          <cell r="AZ646">
            <v>7648.4021164586466</v>
          </cell>
          <cell r="BA646">
            <v>7648.4021164586466</v>
          </cell>
          <cell r="BB646">
            <v>1.3075189325889111E-4</v>
          </cell>
          <cell r="BD646">
            <v>0</v>
          </cell>
          <cell r="BE646">
            <v>0</v>
          </cell>
          <cell r="BF646" t="str">
            <v>MPB</v>
          </cell>
          <cell r="BG646" t="str">
            <v>CON</v>
          </cell>
        </row>
        <row r="647">
          <cell r="A647" t="str">
            <v>CV71950</v>
          </cell>
          <cell r="B647" t="str">
            <v>MPB</v>
          </cell>
          <cell r="C647" t="str">
            <v>AR</v>
          </cell>
          <cell r="H647" t="str">
            <v>ARCHITECTURAL</v>
          </cell>
          <cell r="I647" t="str">
            <v>W.C. (WOMEN)</v>
          </cell>
          <cell r="K647" t="str">
            <v>W.C. (Women)</v>
          </cell>
          <cell r="L647" t="str">
            <v>ARCHITECTURAL</v>
          </cell>
          <cell r="M647">
            <v>1275.4272299752863</v>
          </cell>
          <cell r="N647">
            <v>2.1803838565750897E-5</v>
          </cell>
          <cell r="V647">
            <v>2.1803838565750897E-5</v>
          </cell>
          <cell r="W647">
            <v>1.2240904189464436E-2</v>
          </cell>
          <cell r="X647">
            <v>1.0000000000000002</v>
          </cell>
          <cell r="Y647">
            <v>0</v>
          </cell>
          <cell r="AA647">
            <v>0</v>
          </cell>
          <cell r="AB647">
            <v>1.0000000000000002</v>
          </cell>
          <cell r="AC647">
            <v>1.0000000000000002</v>
          </cell>
          <cell r="AD647">
            <v>0</v>
          </cell>
          <cell r="AE647">
            <v>0</v>
          </cell>
          <cell r="AG647">
            <v>2.18038385657509E-5</v>
          </cell>
          <cell r="AH647">
            <v>0</v>
          </cell>
          <cell r="AJ647" t="str">
            <v>%</v>
          </cell>
          <cell r="AK647">
            <v>100</v>
          </cell>
          <cell r="AL647">
            <v>100.00000000000001</v>
          </cell>
          <cell r="AM647">
            <v>0</v>
          </cell>
          <cell r="AQ647" t="str">
            <v>OK</v>
          </cell>
          <cell r="AR647">
            <v>0</v>
          </cell>
          <cell r="AS647" t="str">
            <v>0</v>
          </cell>
          <cell r="AT647" t="str">
            <v>OK</v>
          </cell>
          <cell r="AU647" t="str">
            <v>AVS</v>
          </cell>
          <cell r="AW647" t="str">
            <v>MPB</v>
          </cell>
          <cell r="AX647" t="str">
            <v>AR</v>
          </cell>
          <cell r="AY647">
            <v>1275.4272299752863</v>
          </cell>
          <cell r="AZ647">
            <v>1275.4272299752865</v>
          </cell>
          <cell r="BA647">
            <v>1275.4272299752865</v>
          </cell>
          <cell r="BB647">
            <v>2.1803838565750897E-5</v>
          </cell>
          <cell r="BD647">
            <v>0</v>
          </cell>
          <cell r="BE647">
            <v>0</v>
          </cell>
          <cell r="BF647" t="str">
            <v>MPB</v>
          </cell>
          <cell r="BG647" t="str">
            <v>CON</v>
          </cell>
        </row>
        <row r="648">
          <cell r="A648" t="str">
            <v>CV71960</v>
          </cell>
          <cell r="B648" t="str">
            <v>MPB</v>
          </cell>
          <cell r="C648" t="str">
            <v>AR</v>
          </cell>
          <cell r="H648" t="str">
            <v>ARCHITECTURAL</v>
          </cell>
          <cell r="I648" t="str">
            <v>MANAGEMENT</v>
          </cell>
          <cell r="K648" t="str">
            <v>Management</v>
          </cell>
          <cell r="L648" t="str">
            <v>ARCHITECTURAL</v>
          </cell>
          <cell r="M648">
            <v>23142.866360546668</v>
          </cell>
          <cell r="N648">
            <v>3.9563474121834778E-4</v>
          </cell>
          <cell r="V648">
            <v>3.9563474121834778E-4</v>
          </cell>
          <cell r="W648">
            <v>0.22211350293542073</v>
          </cell>
          <cell r="X648">
            <v>1</v>
          </cell>
          <cell r="Y648">
            <v>0</v>
          </cell>
          <cell r="AA648">
            <v>0</v>
          </cell>
          <cell r="AB648">
            <v>1</v>
          </cell>
          <cell r="AC648">
            <v>1</v>
          </cell>
          <cell r="AD648">
            <v>0</v>
          </cell>
          <cell r="AE648">
            <v>0</v>
          </cell>
          <cell r="AG648">
            <v>3.9563474121834778E-4</v>
          </cell>
          <cell r="AH648">
            <v>0</v>
          </cell>
          <cell r="AJ648" t="str">
            <v>%</v>
          </cell>
          <cell r="AK648">
            <v>100</v>
          </cell>
          <cell r="AL648">
            <v>100</v>
          </cell>
          <cell r="AM648">
            <v>0</v>
          </cell>
          <cell r="AQ648" t="str">
            <v>OK</v>
          </cell>
          <cell r="AR648">
            <v>0</v>
          </cell>
          <cell r="AS648" t="str">
            <v>0</v>
          </cell>
          <cell r="AT648" t="str">
            <v>OK</v>
          </cell>
          <cell r="AU648" t="str">
            <v>AVS</v>
          </cell>
          <cell r="AW648" t="str">
            <v>MPB</v>
          </cell>
          <cell r="AX648" t="str">
            <v>AR</v>
          </cell>
          <cell r="AY648">
            <v>23142.866360546668</v>
          </cell>
          <cell r="AZ648">
            <v>23142.866360546668</v>
          </cell>
          <cell r="BA648">
            <v>23142.866360546668</v>
          </cell>
          <cell r="BB648">
            <v>3.9563474121834778E-4</v>
          </cell>
          <cell r="BD648">
            <v>0</v>
          </cell>
          <cell r="BE648">
            <v>0</v>
          </cell>
          <cell r="BF648" t="str">
            <v>MPB</v>
          </cell>
          <cell r="BG648" t="str">
            <v>CON</v>
          </cell>
        </row>
        <row r="649">
          <cell r="A649" t="str">
            <v>CV71940</v>
          </cell>
          <cell r="B649" t="str">
            <v>MPB</v>
          </cell>
          <cell r="C649" t="str">
            <v>AR</v>
          </cell>
          <cell r="H649" t="str">
            <v>ARCHITECTURAL</v>
          </cell>
          <cell r="I649" t="str">
            <v>W.C.</v>
          </cell>
          <cell r="K649" t="str">
            <v>W.C.</v>
          </cell>
          <cell r="L649" t="str">
            <v>ARCHITECTURAL</v>
          </cell>
          <cell r="M649">
            <v>2673.6117300460724</v>
          </cell>
          <cell r="N649">
            <v>4.570625213212054E-5</v>
          </cell>
          <cell r="V649">
            <v>4.570625213212054E-5</v>
          </cell>
          <cell r="W649">
            <v>2.5659970446104075E-2</v>
          </cell>
          <cell r="X649">
            <v>1</v>
          </cell>
          <cell r="Y649">
            <v>0</v>
          </cell>
          <cell r="AA649">
            <v>0</v>
          </cell>
          <cell r="AB649">
            <v>1</v>
          </cell>
          <cell r="AC649">
            <v>1</v>
          </cell>
          <cell r="AD649">
            <v>0</v>
          </cell>
          <cell r="AE649">
            <v>0</v>
          </cell>
          <cell r="AG649">
            <v>4.570625213212054E-5</v>
          </cell>
          <cell r="AH649">
            <v>0</v>
          </cell>
          <cell r="AJ649" t="str">
            <v>%</v>
          </cell>
          <cell r="AK649">
            <v>100</v>
          </cell>
          <cell r="AL649">
            <v>100</v>
          </cell>
          <cell r="AM649">
            <v>0</v>
          </cell>
          <cell r="AO649" t="str">
            <v>در مهر ماه انجام شد</v>
          </cell>
          <cell r="AQ649" t="str">
            <v>OK</v>
          </cell>
          <cell r="AR649">
            <v>0</v>
          </cell>
          <cell r="AS649" t="str">
            <v>0</v>
          </cell>
          <cell r="AT649" t="str">
            <v>OK</v>
          </cell>
          <cell r="AU649" t="str">
            <v>AVS</v>
          </cell>
          <cell r="AW649" t="str">
            <v>MPB</v>
          </cell>
          <cell r="AX649" t="str">
            <v>AR</v>
          </cell>
          <cell r="AY649">
            <v>2673.6117300460724</v>
          </cell>
          <cell r="AZ649">
            <v>2673.6117300460724</v>
          </cell>
          <cell r="BA649">
            <v>2673.6117300460724</v>
          </cell>
          <cell r="BB649">
            <v>4.570625213212054E-5</v>
          </cell>
          <cell r="BD649">
            <v>0</v>
          </cell>
          <cell r="BE649">
            <v>0</v>
          </cell>
          <cell r="BF649" t="str">
            <v>MPB</v>
          </cell>
          <cell r="BG649" t="str">
            <v>CON</v>
          </cell>
        </row>
        <row r="650">
          <cell r="B650" t="str">
            <v>MPB</v>
          </cell>
          <cell r="H650" t="str">
            <v>Exterior</v>
          </cell>
          <cell r="M650">
            <v>64710.86128391738</v>
          </cell>
          <cell r="N650">
            <v>1.1062529791782587E-3</v>
          </cell>
          <cell r="U650">
            <v>1.1062529791782587E-3</v>
          </cell>
          <cell r="W650">
            <v>9.0000000000000011E-2</v>
          </cell>
          <cell r="X650">
            <v>1.0000000000000002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1.0000000000000002</v>
          </cell>
          <cell r="AD650">
            <v>0</v>
          </cell>
          <cell r="AE650">
            <v>0</v>
          </cell>
          <cell r="AG650">
            <v>1.1062529791782589E-3</v>
          </cell>
          <cell r="AH650">
            <v>0</v>
          </cell>
          <cell r="AT650" t="str">
            <v>OK</v>
          </cell>
          <cell r="AX650" t="str">
            <v/>
          </cell>
        </row>
        <row r="651">
          <cell r="A651" t="str">
            <v>CV41282</v>
          </cell>
          <cell r="B651" t="str">
            <v>MPB</v>
          </cell>
          <cell r="C651" t="str">
            <v>AR</v>
          </cell>
          <cell r="H651" t="str">
            <v>ARCHITECTURAL</v>
          </cell>
          <cell r="I651" t="str">
            <v>EXTERNAL WALLS FINISHING</v>
          </cell>
          <cell r="K651" t="str">
            <v>External Walls Finishing</v>
          </cell>
          <cell r="L651" t="str">
            <v>ARCHITECTURAL</v>
          </cell>
          <cell r="M651">
            <v>51768.689027133907</v>
          </cell>
          <cell r="N651">
            <v>8.8500238334260687E-4</v>
          </cell>
          <cell r="V651">
            <v>8.8500238334260687E-4</v>
          </cell>
          <cell r="W651">
            <v>0.79999999999999982</v>
          </cell>
          <cell r="X651">
            <v>1.0000000000000004</v>
          </cell>
          <cell r="Y651">
            <v>0</v>
          </cell>
          <cell r="AA651">
            <v>0</v>
          </cell>
          <cell r="AB651">
            <v>1.0000000000000004</v>
          </cell>
          <cell r="AC651">
            <v>1.0000000000000004</v>
          </cell>
          <cell r="AD651">
            <v>0</v>
          </cell>
          <cell r="AE651">
            <v>0</v>
          </cell>
          <cell r="AG651">
            <v>8.850023833426073E-4</v>
          </cell>
          <cell r="AH651">
            <v>0</v>
          </cell>
          <cell r="AJ651" t="str">
            <v>%</v>
          </cell>
          <cell r="AK651">
            <v>100</v>
          </cell>
          <cell r="AL651">
            <v>100.00000000000004</v>
          </cell>
          <cell r="AM651">
            <v>0</v>
          </cell>
          <cell r="AQ651" t="str">
            <v>OK</v>
          </cell>
          <cell r="AR651">
            <v>0</v>
          </cell>
          <cell r="AS651" t="str">
            <v>0</v>
          </cell>
          <cell r="AT651" t="str">
            <v>OK</v>
          </cell>
          <cell r="AU651" t="str">
            <v>AVS</v>
          </cell>
          <cell r="AW651" t="str">
            <v>MPB</v>
          </cell>
          <cell r="AX651" t="str">
            <v>AR</v>
          </cell>
          <cell r="AY651">
            <v>51768.689027133907</v>
          </cell>
          <cell r="AZ651">
            <v>51768.689027133929</v>
          </cell>
          <cell r="BA651">
            <v>51768.689027133929</v>
          </cell>
          <cell r="BB651">
            <v>8.8500238334260687E-4</v>
          </cell>
          <cell r="BD651">
            <v>0</v>
          </cell>
          <cell r="BE651">
            <v>0</v>
          </cell>
          <cell r="BF651" t="str">
            <v>MPB</v>
          </cell>
          <cell r="BG651" t="str">
            <v>CON</v>
          </cell>
        </row>
        <row r="652">
          <cell r="A652" t="str">
            <v>CV71980</v>
          </cell>
          <cell r="B652" t="str">
            <v>MPB</v>
          </cell>
          <cell r="C652" t="str">
            <v>AR</v>
          </cell>
          <cell r="H652" t="str">
            <v>ARCHITECTURAL</v>
          </cell>
          <cell r="I652" t="str">
            <v>RAMPS</v>
          </cell>
          <cell r="K652" t="str">
            <v>Ramps</v>
          </cell>
          <cell r="L652" t="str">
            <v>ARCHITECTURAL</v>
          </cell>
          <cell r="M652">
            <v>3235.5430641958692</v>
          </cell>
          <cell r="N652">
            <v>5.5312648958912929E-5</v>
          </cell>
          <cell r="V652">
            <v>5.5312648958912929E-5</v>
          </cell>
          <cell r="W652">
            <v>4.9999999999999989E-2</v>
          </cell>
          <cell r="X652">
            <v>1</v>
          </cell>
          <cell r="Y652">
            <v>0</v>
          </cell>
          <cell r="AA652">
            <v>0</v>
          </cell>
          <cell r="AB652">
            <v>1</v>
          </cell>
          <cell r="AC652">
            <v>1</v>
          </cell>
          <cell r="AD652">
            <v>0</v>
          </cell>
          <cell r="AE652">
            <v>0</v>
          </cell>
          <cell r="AG652">
            <v>5.5312648958912929E-5</v>
          </cell>
          <cell r="AH652">
            <v>0</v>
          </cell>
          <cell r="AJ652" t="str">
            <v>%</v>
          </cell>
          <cell r="AK652">
            <v>100</v>
          </cell>
          <cell r="AL652">
            <v>100</v>
          </cell>
          <cell r="AM652">
            <v>0</v>
          </cell>
          <cell r="AQ652" t="str">
            <v>OK</v>
          </cell>
          <cell r="AR652">
            <v>0</v>
          </cell>
          <cell r="AS652" t="str">
            <v>0</v>
          </cell>
          <cell r="AT652" t="str">
            <v>OK</v>
          </cell>
          <cell r="AU652" t="str">
            <v>AVS</v>
          </cell>
          <cell r="AW652" t="str">
            <v>MPB</v>
          </cell>
          <cell r="AX652" t="str">
            <v>AR</v>
          </cell>
          <cell r="AY652">
            <v>3235.5430641958692</v>
          </cell>
          <cell r="AZ652">
            <v>3235.5430641958692</v>
          </cell>
          <cell r="BA652">
            <v>3235.5430641958692</v>
          </cell>
          <cell r="BB652">
            <v>5.5312648958912929E-5</v>
          </cell>
          <cell r="BD652">
            <v>0</v>
          </cell>
          <cell r="BE652">
            <v>0</v>
          </cell>
          <cell r="BF652" t="str">
            <v>MPB</v>
          </cell>
          <cell r="BG652" t="str">
            <v>CON</v>
          </cell>
        </row>
        <row r="653">
          <cell r="A653" t="str">
            <v>CV41292</v>
          </cell>
          <cell r="B653" t="str">
            <v>MPB</v>
          </cell>
          <cell r="C653" t="str">
            <v>AR</v>
          </cell>
          <cell r="H653" t="str">
            <v>ARCHITECTURAL</v>
          </cell>
          <cell r="I653" t="str">
            <v>SIDE WALK / STAIRS</v>
          </cell>
          <cell r="K653" t="str">
            <v>Side Walk / Stairs</v>
          </cell>
          <cell r="L653" t="str">
            <v>ARCHITECTURAL</v>
          </cell>
          <cell r="M653">
            <v>3235.5430641958696</v>
          </cell>
          <cell r="N653">
            <v>5.5312648958912936E-5</v>
          </cell>
          <cell r="V653">
            <v>5.5312648958912936E-5</v>
          </cell>
          <cell r="W653">
            <v>4.9999999999999996E-2</v>
          </cell>
          <cell r="X653">
            <v>1.0000000000000002</v>
          </cell>
          <cell r="Y653">
            <v>0</v>
          </cell>
          <cell r="AA653">
            <v>0</v>
          </cell>
          <cell r="AB653">
            <v>1.0000000000000002</v>
          </cell>
          <cell r="AC653">
            <v>1.0000000000000002</v>
          </cell>
          <cell r="AD653">
            <v>0</v>
          </cell>
          <cell r="AE653">
            <v>0</v>
          </cell>
          <cell r="AG653">
            <v>5.5312648958912949E-5</v>
          </cell>
          <cell r="AH653">
            <v>0</v>
          </cell>
          <cell r="AJ653" t="str">
            <v>%</v>
          </cell>
          <cell r="AK653">
            <v>100</v>
          </cell>
          <cell r="AL653">
            <v>100.00000000000001</v>
          </cell>
          <cell r="AM653">
            <v>0</v>
          </cell>
          <cell r="AQ653" t="str">
            <v>OK</v>
          </cell>
          <cell r="AR653">
            <v>0</v>
          </cell>
          <cell r="AS653" t="str">
            <v>0</v>
          </cell>
          <cell r="AT653" t="str">
            <v>OK</v>
          </cell>
          <cell r="AU653" t="str">
            <v>AVS</v>
          </cell>
          <cell r="AW653" t="str">
            <v>MPB</v>
          </cell>
          <cell r="AX653" t="str">
            <v>AR</v>
          </cell>
          <cell r="AY653">
            <v>3235.5430641958696</v>
          </cell>
          <cell r="AZ653">
            <v>3235.5430641958706</v>
          </cell>
          <cell r="BA653">
            <v>3235.5430641958706</v>
          </cell>
          <cell r="BB653">
            <v>5.5312648958912936E-5</v>
          </cell>
          <cell r="BD653">
            <v>0</v>
          </cell>
          <cell r="BE653">
            <v>0</v>
          </cell>
          <cell r="BF653" t="str">
            <v>MPB</v>
          </cell>
          <cell r="BG653" t="str">
            <v>CON</v>
          </cell>
        </row>
        <row r="654">
          <cell r="A654" t="str">
            <v>CV41302</v>
          </cell>
          <cell r="B654" t="str">
            <v>MPB</v>
          </cell>
          <cell r="C654" t="str">
            <v>AR</v>
          </cell>
          <cell r="H654" t="str">
            <v>ARCHITECTURAL</v>
          </cell>
          <cell r="I654" t="str">
            <v>TRANSFORMER ROOM</v>
          </cell>
          <cell r="K654" t="str">
            <v>Transformer Room</v>
          </cell>
          <cell r="L654" t="str">
            <v>ARCHITECTURAL</v>
          </cell>
          <cell r="M654">
            <v>6471.0861283917393</v>
          </cell>
          <cell r="N654">
            <v>1.1062529791782587E-4</v>
          </cell>
          <cell r="V654">
            <v>1.1062529791782587E-4</v>
          </cell>
          <cell r="W654">
            <v>9.9999999999999992E-2</v>
          </cell>
          <cell r="X654">
            <v>1</v>
          </cell>
          <cell r="Y654">
            <v>0</v>
          </cell>
          <cell r="AA654">
            <v>0</v>
          </cell>
          <cell r="AB654">
            <v>1</v>
          </cell>
          <cell r="AC654">
            <v>1</v>
          </cell>
          <cell r="AD654">
            <v>0</v>
          </cell>
          <cell r="AE654">
            <v>0</v>
          </cell>
          <cell r="AG654">
            <v>1.1062529791782587E-4</v>
          </cell>
          <cell r="AH654">
            <v>0</v>
          </cell>
          <cell r="AJ654" t="str">
            <v>%</v>
          </cell>
          <cell r="AK654">
            <v>100</v>
          </cell>
          <cell r="AL654">
            <v>100</v>
          </cell>
          <cell r="AM654">
            <v>0</v>
          </cell>
          <cell r="AQ654" t="str">
            <v>OK</v>
          </cell>
          <cell r="AR654">
            <v>0</v>
          </cell>
          <cell r="AS654" t="str">
            <v>0</v>
          </cell>
          <cell r="AT654" t="str">
            <v>OK</v>
          </cell>
          <cell r="AU654" t="str">
            <v>AVS</v>
          </cell>
          <cell r="AW654" t="str">
            <v>MPB</v>
          </cell>
          <cell r="AX654" t="str">
            <v>AR</v>
          </cell>
          <cell r="AY654">
            <v>6471.0861283917393</v>
          </cell>
          <cell r="AZ654">
            <v>6471.0861283917393</v>
          </cell>
          <cell r="BA654">
            <v>6471.0861283917393</v>
          </cell>
          <cell r="BB654">
            <v>1.1062529791782587E-4</v>
          </cell>
          <cell r="BD654">
            <v>0</v>
          </cell>
          <cell r="BE654">
            <v>0</v>
          </cell>
          <cell r="BF654" t="str">
            <v>MPB</v>
          </cell>
          <cell r="BG654" t="str">
            <v>CON</v>
          </cell>
        </row>
        <row r="655">
          <cell r="B655" t="str">
            <v>MPB</v>
          </cell>
          <cell r="H655" t="str">
            <v>Roof</v>
          </cell>
          <cell r="M655">
            <v>21570.287094639123</v>
          </cell>
          <cell r="N655">
            <v>3.6875099305941946E-4</v>
          </cell>
          <cell r="U655">
            <v>3.6875099305941946E-4</v>
          </cell>
          <cell r="W655">
            <v>2.9999999999999992E-2</v>
          </cell>
          <cell r="X655">
            <v>1.0000000000000007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1.0000000000000007</v>
          </cell>
          <cell r="AD655">
            <v>0</v>
          </cell>
          <cell r="AE655">
            <v>0</v>
          </cell>
          <cell r="AG655">
            <v>3.6875099305941974E-4</v>
          </cell>
          <cell r="AH655">
            <v>0</v>
          </cell>
          <cell r="AT655" t="str">
            <v>OK</v>
          </cell>
          <cell r="AX655" t="str">
            <v/>
          </cell>
        </row>
        <row r="656">
          <cell r="A656" t="str">
            <v>CV41312</v>
          </cell>
          <cell r="B656" t="str">
            <v>MPB</v>
          </cell>
          <cell r="C656" t="str">
            <v>AR</v>
          </cell>
          <cell r="H656" t="str">
            <v>ARCHITECTURAL</v>
          </cell>
          <cell r="I656" t="str">
            <v>ROOF CONSTRUCTION (TILING, ISOGAM...)</v>
          </cell>
          <cell r="K656" t="str">
            <v>Roof Construction (Tiling, Isogam...)</v>
          </cell>
          <cell r="L656" t="str">
            <v>ARCHITECTURAL</v>
          </cell>
          <cell r="M656">
            <v>21570.287094639123</v>
          </cell>
          <cell r="N656">
            <v>3.6875099305941946E-4</v>
          </cell>
          <cell r="V656">
            <v>3.6875099305941946E-4</v>
          </cell>
          <cell r="W656">
            <v>1</v>
          </cell>
          <cell r="X656">
            <v>1.0000000000000007</v>
          </cell>
          <cell r="Y656">
            <v>0</v>
          </cell>
          <cell r="AA656">
            <v>0</v>
          </cell>
          <cell r="AB656">
            <v>1.0000000000000007</v>
          </cell>
          <cell r="AC656">
            <v>1.0000000000000007</v>
          </cell>
          <cell r="AD656">
            <v>0</v>
          </cell>
          <cell r="AE656">
            <v>0</v>
          </cell>
          <cell r="AG656">
            <v>3.6875099305941974E-4</v>
          </cell>
          <cell r="AH656">
            <v>0</v>
          </cell>
          <cell r="AJ656" t="str">
            <v>%</v>
          </cell>
          <cell r="AK656">
            <v>100</v>
          </cell>
          <cell r="AL656">
            <v>100.00000000000006</v>
          </cell>
          <cell r="AM656">
            <v>0</v>
          </cell>
          <cell r="AQ656" t="str">
            <v>OK</v>
          </cell>
          <cell r="AR656">
            <v>0</v>
          </cell>
          <cell r="AS656" t="str">
            <v>0</v>
          </cell>
          <cell r="AT656" t="str">
            <v>OK</v>
          </cell>
          <cell r="AU656" t="str">
            <v>AVS</v>
          </cell>
          <cell r="AW656" t="str">
            <v>MPB</v>
          </cell>
          <cell r="AX656" t="str">
            <v>AR</v>
          </cell>
          <cell r="AY656">
            <v>21570.287094639123</v>
          </cell>
          <cell r="AZ656">
            <v>21570.287094639138</v>
          </cell>
          <cell r="BA656">
            <v>21570.287094639138</v>
          </cell>
          <cell r="BB656">
            <v>3.6875099305941946E-4</v>
          </cell>
          <cell r="BD656">
            <v>0</v>
          </cell>
          <cell r="BE656">
            <v>0</v>
          </cell>
          <cell r="BF656" t="str">
            <v>MPB</v>
          </cell>
          <cell r="BG656" t="str">
            <v>CON</v>
          </cell>
        </row>
        <row r="657">
          <cell r="B657" t="str">
            <v>MPB</v>
          </cell>
          <cell r="G657" t="str">
            <v>Steel Works</v>
          </cell>
          <cell r="M657">
            <v>46285.947233507679</v>
          </cell>
          <cell r="N657">
            <v>7.9127314959538772E-4</v>
          </cell>
          <cell r="T657">
            <v>7.9127314959538772E-4</v>
          </cell>
          <cell r="W657">
            <v>2.0056683731941131E-2</v>
          </cell>
          <cell r="X657">
            <v>1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1</v>
          </cell>
          <cell r="AD657">
            <v>0</v>
          </cell>
          <cell r="AE657">
            <v>0</v>
          </cell>
          <cell r="AG657">
            <v>7.9127314959538772E-4</v>
          </cell>
          <cell r="AH657">
            <v>0</v>
          </cell>
          <cell r="AT657" t="str">
            <v>OK</v>
          </cell>
          <cell r="AX657" t="str">
            <v/>
          </cell>
        </row>
        <row r="658">
          <cell r="A658" t="str">
            <v>CV42352</v>
          </cell>
          <cell r="B658" t="str">
            <v>MPB</v>
          </cell>
          <cell r="C658" t="str">
            <v>ST</v>
          </cell>
          <cell r="H658" t="str">
            <v>STEEL WORKS</v>
          </cell>
          <cell r="I658" t="str">
            <v>HANDRAIL</v>
          </cell>
          <cell r="K658" t="str">
            <v>Handrail</v>
          </cell>
          <cell r="L658" t="str">
            <v>ERECTION-STRUCTURE</v>
          </cell>
          <cell r="M658">
            <v>3054.9144016284981</v>
          </cell>
          <cell r="N658">
            <v>5.2224743897451471E-5</v>
          </cell>
          <cell r="U658">
            <v>5.2224743897451471E-5</v>
          </cell>
          <cell r="W658">
            <v>6.6000904901368451E-2</v>
          </cell>
          <cell r="X658">
            <v>1.0000000000000004</v>
          </cell>
          <cell r="Y658">
            <v>0</v>
          </cell>
          <cell r="AA658">
            <v>0</v>
          </cell>
          <cell r="AB658">
            <v>1.0000000000000004</v>
          </cell>
          <cell r="AC658">
            <v>1.0000000000000004</v>
          </cell>
          <cell r="AD658">
            <v>0</v>
          </cell>
          <cell r="AE658">
            <v>0</v>
          </cell>
          <cell r="AG658">
            <v>5.2224743897451492E-5</v>
          </cell>
          <cell r="AH658">
            <v>0</v>
          </cell>
          <cell r="AJ658" t="str">
            <v>KG</v>
          </cell>
          <cell r="AK658">
            <v>10000</v>
          </cell>
          <cell r="AL658">
            <v>10000.000000000004</v>
          </cell>
          <cell r="AM658">
            <v>0</v>
          </cell>
          <cell r="AQ658" t="str">
            <v>OK</v>
          </cell>
          <cell r="AR658">
            <v>0</v>
          </cell>
          <cell r="AS658" t="str">
            <v>0</v>
          </cell>
          <cell r="AT658" t="str">
            <v>OK</v>
          </cell>
          <cell r="AU658" t="str">
            <v>AVS</v>
          </cell>
          <cell r="AW658" t="str">
            <v>MPB</v>
          </cell>
          <cell r="AX658" t="str">
            <v>ST</v>
          </cell>
          <cell r="AY658">
            <v>3054.9144016284981</v>
          </cell>
          <cell r="AZ658">
            <v>3054.9144016284995</v>
          </cell>
          <cell r="BA658">
            <v>3054.9144016284995</v>
          </cell>
          <cell r="BB658">
            <v>5.2224743897451471E-5</v>
          </cell>
          <cell r="BD658">
            <v>0</v>
          </cell>
          <cell r="BE658">
            <v>0</v>
          </cell>
          <cell r="BF658" t="str">
            <v>MPB</v>
          </cell>
          <cell r="BG658" t="str">
            <v>CON</v>
          </cell>
        </row>
        <row r="659">
          <cell r="A659" t="str">
            <v>CV42362</v>
          </cell>
          <cell r="B659" t="str">
            <v>MPB</v>
          </cell>
          <cell r="C659" t="str">
            <v>ST</v>
          </cell>
          <cell r="H659" t="str">
            <v>STEEL WORKS</v>
          </cell>
          <cell r="I659" t="str">
            <v>ROOF STRUCTURE</v>
          </cell>
          <cell r="K659" t="str">
            <v>Roof Structure</v>
          </cell>
          <cell r="L659" t="str">
            <v>ERECTION-STRUCTURE</v>
          </cell>
          <cell r="M659">
            <v>40176.118430250681</v>
          </cell>
          <cell r="N659">
            <v>6.8682366180048478E-4</v>
          </cell>
          <cell r="U659">
            <v>6.8682366180048478E-4</v>
          </cell>
          <cell r="W659">
            <v>0.8679981901972631</v>
          </cell>
          <cell r="X659">
            <v>1</v>
          </cell>
          <cell r="Y659">
            <v>0</v>
          </cell>
          <cell r="AA659">
            <v>0</v>
          </cell>
          <cell r="AB659">
            <v>1</v>
          </cell>
          <cell r="AC659">
            <v>1</v>
          </cell>
          <cell r="AD659">
            <v>0</v>
          </cell>
          <cell r="AE659">
            <v>0</v>
          </cell>
          <cell r="AG659">
            <v>6.8682366180048478E-4</v>
          </cell>
          <cell r="AH659">
            <v>0</v>
          </cell>
          <cell r="AJ659" t="str">
            <v>KG</v>
          </cell>
          <cell r="AK659">
            <v>2000</v>
          </cell>
          <cell r="AL659">
            <v>2000</v>
          </cell>
          <cell r="AM659">
            <v>0</v>
          </cell>
          <cell r="AQ659" t="str">
            <v>OK</v>
          </cell>
          <cell r="AR659">
            <v>0</v>
          </cell>
          <cell r="AS659" t="str">
            <v>0</v>
          </cell>
          <cell r="AT659" t="str">
            <v>OK</v>
          </cell>
          <cell r="AU659" t="str">
            <v>AVS</v>
          </cell>
          <cell r="AW659" t="str">
            <v>MPB</v>
          </cell>
          <cell r="AX659" t="str">
            <v>ST</v>
          </cell>
          <cell r="AY659">
            <v>40176.118430250681</v>
          </cell>
          <cell r="AZ659">
            <v>40176.118430250681</v>
          </cell>
          <cell r="BA659">
            <v>40176.118430250681</v>
          </cell>
          <cell r="BB659">
            <v>6.8682366180048478E-4</v>
          </cell>
          <cell r="BD659">
            <v>0</v>
          </cell>
          <cell r="BE659">
            <v>0</v>
          </cell>
          <cell r="BF659" t="str">
            <v>MPB</v>
          </cell>
          <cell r="BG659" t="str">
            <v>CON</v>
          </cell>
        </row>
        <row r="660">
          <cell r="A660" t="str">
            <v>CV71990</v>
          </cell>
          <cell r="B660" t="str">
            <v>MPB</v>
          </cell>
          <cell r="C660" t="str">
            <v>ST</v>
          </cell>
          <cell r="H660" t="str">
            <v>STEEL WORKS</v>
          </cell>
          <cell r="I660" t="str">
            <v>HANDRAIL PARAPET</v>
          </cell>
          <cell r="K660" t="str">
            <v>Handrail Parapet</v>
          </cell>
          <cell r="L660" t="str">
            <v>ERECTION-STRUCTURE</v>
          </cell>
          <cell r="M660">
            <v>3054.9144016284981</v>
          </cell>
          <cell r="N660">
            <v>5.2224743897451471E-5</v>
          </cell>
          <cell r="U660">
            <v>5.2224743897451471E-5</v>
          </cell>
          <cell r="W660">
            <v>6.6000904901368451E-2</v>
          </cell>
          <cell r="X660">
            <v>1</v>
          </cell>
          <cell r="Y660">
            <v>0</v>
          </cell>
          <cell r="AA660">
            <v>0</v>
          </cell>
          <cell r="AB660">
            <v>1</v>
          </cell>
          <cell r="AC660">
            <v>1</v>
          </cell>
          <cell r="AD660">
            <v>0</v>
          </cell>
          <cell r="AE660">
            <v>0</v>
          </cell>
          <cell r="AG660">
            <v>5.2224743897451471E-5</v>
          </cell>
          <cell r="AH660">
            <v>0</v>
          </cell>
          <cell r="AJ660" t="str">
            <v>KG</v>
          </cell>
          <cell r="AK660">
            <v>400</v>
          </cell>
          <cell r="AL660">
            <v>400</v>
          </cell>
          <cell r="AM660">
            <v>0</v>
          </cell>
          <cell r="AQ660" t="str">
            <v>OK</v>
          </cell>
          <cell r="AR660">
            <v>0</v>
          </cell>
          <cell r="AS660" t="str">
            <v>0</v>
          </cell>
          <cell r="AT660" t="str">
            <v>OK</v>
          </cell>
          <cell r="AU660" t="str">
            <v>AVS</v>
          </cell>
          <cell r="AW660" t="str">
            <v>MPB</v>
          </cell>
          <cell r="AX660" t="str">
            <v>ST</v>
          </cell>
          <cell r="AY660">
            <v>3054.9144016284981</v>
          </cell>
          <cell r="AZ660">
            <v>3054.9144016284981</v>
          </cell>
          <cell r="BA660">
            <v>3054.9144016284981</v>
          </cell>
          <cell r="BB660">
            <v>5.2224743897451471E-5</v>
          </cell>
          <cell r="BD660">
            <v>0</v>
          </cell>
          <cell r="BE660">
            <v>0</v>
          </cell>
          <cell r="BF660" t="str">
            <v>MPB</v>
          </cell>
          <cell r="BG660" t="str">
            <v>CON</v>
          </cell>
        </row>
        <row r="661">
          <cell r="B661" t="str">
            <v>MPB</v>
          </cell>
          <cell r="G661" t="str">
            <v>Mechanical/Plumbing</v>
          </cell>
          <cell r="M661">
            <v>37957.962716289956</v>
          </cell>
          <cell r="N661">
            <v>6.4890357669940475E-4</v>
          </cell>
          <cell r="T661">
            <v>6.4890357669940475E-4</v>
          </cell>
          <cell r="W661">
            <v>1.6447991211429862E-2</v>
          </cell>
          <cell r="X661">
            <v>0.99920965199781087</v>
          </cell>
          <cell r="Y661">
            <v>7.9034800218913404E-4</v>
          </cell>
          <cell r="Z661">
            <v>0</v>
          </cell>
          <cell r="AA661">
            <v>0</v>
          </cell>
          <cell r="AB661">
            <v>0</v>
          </cell>
          <cell r="AC661">
            <v>0.99920965199781087</v>
          </cell>
          <cell r="AD661">
            <v>0</v>
          </cell>
          <cell r="AE661">
            <v>0</v>
          </cell>
          <cell r="AG661">
            <v>6.4839071705394703E-4</v>
          </cell>
          <cell r="AH661">
            <v>5.1285964545772118E-7</v>
          </cell>
          <cell r="AT661" t="str">
            <v>OK</v>
          </cell>
          <cell r="AX661" t="str">
            <v/>
          </cell>
        </row>
        <row r="662">
          <cell r="A662" t="str">
            <v>CV41472</v>
          </cell>
          <cell r="B662" t="str">
            <v>MPB</v>
          </cell>
          <cell r="C662" t="str">
            <v>ME</v>
          </cell>
          <cell r="H662" t="str">
            <v>MECHANICAL/PLUMBING</v>
          </cell>
          <cell r="I662" t="str">
            <v>FLOOR SEWER DRAINAGE</v>
          </cell>
          <cell r="K662" t="str">
            <v>Floor Sewer Drainage</v>
          </cell>
          <cell r="L662" t="str">
            <v>INSTALLATION-PLUMBING</v>
          </cell>
          <cell r="M662">
            <v>5230.1147802805945</v>
          </cell>
          <cell r="N662">
            <v>8.9410493730634447E-5</v>
          </cell>
          <cell r="U662">
            <v>8.9410493730634447E-5</v>
          </cell>
          <cell r="W662">
            <v>0.13778702559386966</v>
          </cell>
          <cell r="X662">
            <v>1</v>
          </cell>
          <cell r="Y662">
            <v>0</v>
          </cell>
          <cell r="AA662">
            <v>0</v>
          </cell>
          <cell r="AB662">
            <v>1</v>
          </cell>
          <cell r="AC662">
            <v>1</v>
          </cell>
          <cell r="AD662">
            <v>0</v>
          </cell>
          <cell r="AE662">
            <v>0</v>
          </cell>
          <cell r="AG662">
            <v>8.9410493730634447E-5</v>
          </cell>
          <cell r="AH662">
            <v>0</v>
          </cell>
          <cell r="AJ662" t="str">
            <v>%</v>
          </cell>
          <cell r="AK662">
            <v>100</v>
          </cell>
          <cell r="AL662">
            <v>100</v>
          </cell>
          <cell r="AM662">
            <v>0</v>
          </cell>
          <cell r="AQ662" t="str">
            <v>OK</v>
          </cell>
          <cell r="AR662">
            <v>0</v>
          </cell>
          <cell r="AS662" t="str">
            <v>0</v>
          </cell>
          <cell r="AT662" t="str">
            <v>OK</v>
          </cell>
          <cell r="AU662" t="str">
            <v>SPM</v>
          </cell>
          <cell r="AW662" t="str">
            <v>MPB</v>
          </cell>
          <cell r="AX662" t="str">
            <v>ME</v>
          </cell>
          <cell r="AY662">
            <v>5230.1147802805945</v>
          </cell>
          <cell r="AZ662">
            <v>5230.1147802805945</v>
          </cell>
          <cell r="BA662">
            <v>5230.1147802805945</v>
          </cell>
          <cell r="BB662">
            <v>8.9410493730634447E-5</v>
          </cell>
          <cell r="BD662">
            <v>0</v>
          </cell>
          <cell r="BE662">
            <v>0</v>
          </cell>
          <cell r="BF662" t="str">
            <v>MPB</v>
          </cell>
          <cell r="BG662" t="str">
            <v>CON</v>
          </cell>
        </row>
        <row r="663">
          <cell r="A663" t="str">
            <v>CV72000</v>
          </cell>
          <cell r="B663" t="str">
            <v>MPB</v>
          </cell>
          <cell r="C663" t="str">
            <v>ME</v>
          </cell>
          <cell r="H663" t="str">
            <v>MECHANICAL/PLUMBING</v>
          </cell>
          <cell r="I663" t="str">
            <v>SECOND LEVEL SEWER DRAINAGE</v>
          </cell>
          <cell r="K663" t="str">
            <v>Second Level Sewer Drainage</v>
          </cell>
          <cell r="L663" t="str">
            <v>INSTALLATION-PLUMBING</v>
          </cell>
          <cell r="M663">
            <v>3735.7962716289953</v>
          </cell>
          <cell r="N663">
            <v>6.3864638379024593E-5</v>
          </cell>
          <cell r="U663">
            <v>6.3864638379024593E-5</v>
          </cell>
          <cell r="W663">
            <v>9.8419303995621168E-2</v>
          </cell>
          <cell r="X663">
            <v>1.0000000000000002</v>
          </cell>
          <cell r="Y663">
            <v>0</v>
          </cell>
          <cell r="AA663">
            <v>0</v>
          </cell>
          <cell r="AB663">
            <v>1.0000000000000002</v>
          </cell>
          <cell r="AC663">
            <v>1.0000000000000002</v>
          </cell>
          <cell r="AD663">
            <v>0</v>
          </cell>
          <cell r="AE663">
            <v>0</v>
          </cell>
          <cell r="AG663">
            <v>6.3864638379024607E-5</v>
          </cell>
          <cell r="AH663">
            <v>0</v>
          </cell>
          <cell r="AJ663" t="str">
            <v>%</v>
          </cell>
          <cell r="AK663">
            <v>100</v>
          </cell>
          <cell r="AL663">
            <v>100.00000000000001</v>
          </cell>
          <cell r="AM663">
            <v>0</v>
          </cell>
          <cell r="AQ663" t="str">
            <v>OK</v>
          </cell>
          <cell r="AR663">
            <v>0</v>
          </cell>
          <cell r="AS663" t="str">
            <v>0</v>
          </cell>
          <cell r="AT663" t="str">
            <v>OK</v>
          </cell>
          <cell r="AU663" t="str">
            <v>AVS</v>
          </cell>
          <cell r="AW663" t="str">
            <v>MPB</v>
          </cell>
          <cell r="AX663" t="str">
            <v>ME</v>
          </cell>
          <cell r="AY663">
            <v>3735.7962716289953</v>
          </cell>
          <cell r="AZ663">
            <v>3735.7962716289962</v>
          </cell>
          <cell r="BA663">
            <v>3735.7962716289962</v>
          </cell>
          <cell r="BB663">
            <v>6.3864638379024593E-5</v>
          </cell>
          <cell r="BD663">
            <v>0</v>
          </cell>
          <cell r="BE663">
            <v>0</v>
          </cell>
          <cell r="BF663" t="str">
            <v>MPB</v>
          </cell>
          <cell r="BG663" t="str">
            <v>CON</v>
          </cell>
        </row>
        <row r="664">
          <cell r="A664" t="str">
            <v>CV72010</v>
          </cell>
          <cell r="B664" t="str">
            <v>MPB</v>
          </cell>
          <cell r="C664" t="str">
            <v>ME</v>
          </cell>
          <cell r="H664" t="str">
            <v>MECHANICAL/PLUMBING</v>
          </cell>
          <cell r="I664" t="str">
            <v>THIRD LEVEL SEWER DRAINAGE</v>
          </cell>
          <cell r="K664" t="str">
            <v>Third Level Sewer Drainage</v>
          </cell>
          <cell r="L664" t="str">
            <v>INSTALLATION-PLUMBING</v>
          </cell>
          <cell r="M664">
            <v>2241.4777629773994</v>
          </cell>
          <cell r="N664">
            <v>3.8318783027414794E-5</v>
          </cell>
          <cell r="U664">
            <v>3.8318783027414794E-5</v>
          </cell>
          <cell r="W664">
            <v>5.9051582397372758E-2</v>
          </cell>
          <cell r="X664">
            <v>1.0000000000000002</v>
          </cell>
          <cell r="Y664">
            <v>0</v>
          </cell>
          <cell r="AA664">
            <v>0</v>
          </cell>
          <cell r="AB664">
            <v>1.0000000000000002</v>
          </cell>
          <cell r="AC664">
            <v>1.0000000000000002</v>
          </cell>
          <cell r="AD664">
            <v>0</v>
          </cell>
          <cell r="AE664">
            <v>0</v>
          </cell>
          <cell r="AG664">
            <v>3.8318783027414801E-5</v>
          </cell>
          <cell r="AH664">
            <v>0</v>
          </cell>
          <cell r="AJ664" t="str">
            <v>%</v>
          </cell>
          <cell r="AK664">
            <v>100</v>
          </cell>
          <cell r="AL664">
            <v>100.00000000000001</v>
          </cell>
          <cell r="AM664">
            <v>0</v>
          </cell>
          <cell r="AQ664" t="str">
            <v>OK</v>
          </cell>
          <cell r="AR664">
            <v>0</v>
          </cell>
          <cell r="AS664" t="str">
            <v>0</v>
          </cell>
          <cell r="AT664" t="str">
            <v>OK</v>
          </cell>
          <cell r="AU664" t="str">
            <v>AVS</v>
          </cell>
          <cell r="AW664" t="str">
            <v>MPB</v>
          </cell>
          <cell r="AX664" t="str">
            <v>ME</v>
          </cell>
          <cell r="AY664">
            <v>2241.4777629773994</v>
          </cell>
          <cell r="AZ664">
            <v>2241.4777629773998</v>
          </cell>
          <cell r="BA664">
            <v>2241.4777629773998</v>
          </cell>
          <cell r="BB664">
            <v>3.8318783027414794E-5</v>
          </cell>
          <cell r="BD664">
            <v>0</v>
          </cell>
          <cell r="BE664">
            <v>0</v>
          </cell>
          <cell r="BF664" t="str">
            <v>MPB</v>
          </cell>
          <cell r="BG664" t="str">
            <v>CON</v>
          </cell>
        </row>
        <row r="665">
          <cell r="A665" t="str">
            <v>CV72020</v>
          </cell>
          <cell r="B665" t="str">
            <v>MPB</v>
          </cell>
          <cell r="C665" t="str">
            <v>ME</v>
          </cell>
          <cell r="H665" t="str">
            <v>MECHANICAL/PLUMBING</v>
          </cell>
          <cell r="I665" t="str">
            <v>ROOF DRAINAGE</v>
          </cell>
          <cell r="K665" t="str">
            <v>Roof Drainage</v>
          </cell>
          <cell r="L665" t="str">
            <v>INSTALLATION-PLUMBING</v>
          </cell>
          <cell r="M665">
            <v>7471.5925432579907</v>
          </cell>
          <cell r="N665">
            <v>1.2772927675804919E-4</v>
          </cell>
          <cell r="U665">
            <v>1.2772927675804919E-4</v>
          </cell>
          <cell r="W665">
            <v>0.19683860799124234</v>
          </cell>
          <cell r="X665">
            <v>0.99999999999999989</v>
          </cell>
          <cell r="Y665">
            <v>0</v>
          </cell>
          <cell r="AA665">
            <v>0</v>
          </cell>
          <cell r="AB665">
            <v>0.99999999999999989</v>
          </cell>
          <cell r="AC665">
            <v>0.99999999999999989</v>
          </cell>
          <cell r="AD665">
            <v>0</v>
          </cell>
          <cell r="AE665">
            <v>0</v>
          </cell>
          <cell r="AG665">
            <v>1.2772927675804916E-4</v>
          </cell>
          <cell r="AH665">
            <v>0</v>
          </cell>
          <cell r="AJ665" t="str">
            <v>%</v>
          </cell>
          <cell r="AK665">
            <v>100</v>
          </cell>
          <cell r="AL665">
            <v>99.999999999999986</v>
          </cell>
          <cell r="AM665">
            <v>0</v>
          </cell>
          <cell r="AQ665" t="str">
            <v>OK</v>
          </cell>
          <cell r="AR665">
            <v>0</v>
          </cell>
          <cell r="AS665" t="str">
            <v>0</v>
          </cell>
          <cell r="AT665" t="str">
            <v>OK</v>
          </cell>
          <cell r="AU665" t="str">
            <v>AVS</v>
          </cell>
          <cell r="AW665" t="str">
            <v>MPB</v>
          </cell>
          <cell r="AX665" t="str">
            <v>ME</v>
          </cell>
          <cell r="AY665">
            <v>7471.5925432579907</v>
          </cell>
          <cell r="AZ665">
            <v>7471.5925432579897</v>
          </cell>
          <cell r="BA665">
            <v>7471.5925432579897</v>
          </cell>
          <cell r="BB665">
            <v>1.2772927675804919E-4</v>
          </cell>
          <cell r="BD665">
            <v>0</v>
          </cell>
          <cell r="BE665">
            <v>0</v>
          </cell>
          <cell r="BF665" t="str">
            <v>MPB</v>
          </cell>
          <cell r="BG665" t="str">
            <v>CON</v>
          </cell>
        </row>
        <row r="666">
          <cell r="A666" t="str">
            <v>CV41482</v>
          </cell>
          <cell r="B666" t="str">
            <v>MPB</v>
          </cell>
          <cell r="C666" t="str">
            <v>ME</v>
          </cell>
          <cell r="H666" t="str">
            <v>MECHANICAL/PLUMBING</v>
          </cell>
          <cell r="I666" t="str">
            <v>POTABLE WATER PLUMBING</v>
          </cell>
          <cell r="K666" t="str">
            <v>Potable Water Plumbing</v>
          </cell>
          <cell r="L666" t="str">
            <v>INSTALLATION-PLUMBING</v>
          </cell>
          <cell r="M666">
            <v>13075.286950701482</v>
          </cell>
          <cell r="N666">
            <v>2.2352623432658606E-4</v>
          </cell>
          <cell r="U666">
            <v>2.2352623432658606E-4</v>
          </cell>
          <cell r="W666">
            <v>0.3444675639846741</v>
          </cell>
          <cell r="X666">
            <v>1.0000000000000007</v>
          </cell>
          <cell r="Y666">
            <v>0</v>
          </cell>
          <cell r="AA666">
            <v>0</v>
          </cell>
          <cell r="AB666">
            <v>1.0000000000000007</v>
          </cell>
          <cell r="AC666">
            <v>1.0000000000000007</v>
          </cell>
          <cell r="AD666">
            <v>0</v>
          </cell>
          <cell r="AE666">
            <v>0</v>
          </cell>
          <cell r="AG666">
            <v>2.235262343265862E-4</v>
          </cell>
          <cell r="AH666">
            <v>0</v>
          </cell>
          <cell r="AJ666" t="str">
            <v>%</v>
          </cell>
          <cell r="AK666">
            <v>100</v>
          </cell>
          <cell r="AL666">
            <v>100.00000000000006</v>
          </cell>
          <cell r="AM666">
            <v>0</v>
          </cell>
          <cell r="AQ666" t="str">
            <v>OK</v>
          </cell>
          <cell r="AR666">
            <v>0</v>
          </cell>
          <cell r="AS666" t="str">
            <v>0</v>
          </cell>
          <cell r="AT666" t="str">
            <v>OK</v>
          </cell>
          <cell r="AU666" t="str">
            <v>SPM</v>
          </cell>
          <cell r="AW666" t="str">
            <v>MPB</v>
          </cell>
          <cell r="AX666" t="str">
            <v>ME</v>
          </cell>
          <cell r="AY666">
            <v>13075.286950701482</v>
          </cell>
          <cell r="AZ666">
            <v>13075.286950701491</v>
          </cell>
          <cell r="BA666">
            <v>13075.286950701491</v>
          </cell>
          <cell r="BB666">
            <v>2.2352623432658606E-4</v>
          </cell>
          <cell r="BD666">
            <v>0</v>
          </cell>
          <cell r="BE666">
            <v>0</v>
          </cell>
          <cell r="BF666" t="str">
            <v>MPB</v>
          </cell>
          <cell r="BG666" t="str">
            <v>CON</v>
          </cell>
        </row>
        <row r="667">
          <cell r="A667" t="str">
            <v>NEW-0655</v>
          </cell>
          <cell r="B667" t="str">
            <v>MPB</v>
          </cell>
          <cell r="C667" t="str">
            <v>ME</v>
          </cell>
          <cell r="H667" t="str">
            <v>EQUIPMENT ERECTION</v>
          </cell>
          <cell r="I667" t="str">
            <v>SANITARY PAKAGE COMMISSIONING</v>
          </cell>
          <cell r="L667" t="str">
            <v>MECHANICAL-COMMISSIONING</v>
          </cell>
          <cell r="M667">
            <v>300</v>
          </cell>
          <cell r="N667">
            <v>5.1285964545793921E-6</v>
          </cell>
          <cell r="W667">
            <v>7.9034800218941315E-3</v>
          </cell>
          <cell r="X667">
            <v>1</v>
          </cell>
          <cell r="Y667">
            <v>0</v>
          </cell>
          <cell r="AA667">
            <v>0</v>
          </cell>
          <cell r="AB667">
            <v>1</v>
          </cell>
          <cell r="AC667">
            <v>1</v>
          </cell>
          <cell r="AD667">
            <v>0</v>
          </cell>
          <cell r="AE667">
            <v>0</v>
          </cell>
          <cell r="AG667">
            <v>5.1285964545793921E-6</v>
          </cell>
          <cell r="AH667">
            <v>0</v>
          </cell>
          <cell r="AJ667" t="str">
            <v>%</v>
          </cell>
          <cell r="AK667">
            <v>100</v>
          </cell>
          <cell r="AL667">
            <v>100</v>
          </cell>
          <cell r="AM667">
            <v>0</v>
          </cell>
          <cell r="AQ667" t="str">
            <v>OK</v>
          </cell>
          <cell r="AR667">
            <v>0</v>
          </cell>
          <cell r="AS667" t="str">
            <v>0</v>
          </cell>
          <cell r="AT667" t="str">
            <v>OK</v>
          </cell>
          <cell r="AU667">
            <v>0</v>
          </cell>
          <cell r="AW667" t="str">
            <v>MPB</v>
          </cell>
          <cell r="AX667" t="str">
            <v>ME</v>
          </cell>
          <cell r="AY667">
            <v>300</v>
          </cell>
          <cell r="AZ667">
            <v>300</v>
          </cell>
          <cell r="BA667">
            <v>300</v>
          </cell>
          <cell r="BB667">
            <v>5.1285964545793921E-6</v>
          </cell>
          <cell r="BD667">
            <v>0</v>
          </cell>
          <cell r="BE667">
            <v>0</v>
          </cell>
          <cell r="BF667" t="str">
            <v>MPB</v>
          </cell>
          <cell r="BG667" t="str">
            <v>CON</v>
          </cell>
        </row>
        <row r="668">
          <cell r="A668" t="str">
            <v>NEW-0656</v>
          </cell>
          <cell r="B668" t="str">
            <v>MPB</v>
          </cell>
          <cell r="C668" t="str">
            <v>ME</v>
          </cell>
          <cell r="H668" t="str">
            <v>EQUIPMENT ERECTION</v>
          </cell>
          <cell r="I668" t="str">
            <v>ELEVATOR COMMISSIONING</v>
          </cell>
          <cell r="L668" t="str">
            <v>MECHANICAL-COMMISSIONING</v>
          </cell>
          <cell r="M668">
            <v>300</v>
          </cell>
          <cell r="N668">
            <v>5.1285964545793921E-6</v>
          </cell>
          <cell r="W668">
            <v>7.9034800218941315E-3</v>
          </cell>
          <cell r="X668">
            <v>0.9</v>
          </cell>
          <cell r="Y668">
            <v>9.9999999999999978E-2</v>
          </cell>
          <cell r="AA668">
            <v>0</v>
          </cell>
          <cell r="AB668">
            <v>0.9</v>
          </cell>
          <cell r="AC668">
            <v>0.9</v>
          </cell>
          <cell r="AD668">
            <v>0</v>
          </cell>
          <cell r="AE668">
            <v>0</v>
          </cell>
          <cell r="AG668">
            <v>4.6157368091214532E-6</v>
          </cell>
          <cell r="AH668">
            <v>5.1285964545793887E-7</v>
          </cell>
          <cell r="AJ668" t="str">
            <v>%</v>
          </cell>
          <cell r="AK668">
            <v>100</v>
          </cell>
          <cell r="AL668">
            <v>90</v>
          </cell>
          <cell r="AM668">
            <v>10</v>
          </cell>
          <cell r="AQ668" t="str">
            <v>OK</v>
          </cell>
          <cell r="AR668">
            <v>0</v>
          </cell>
          <cell r="AS668" t="str">
            <v>0</v>
          </cell>
          <cell r="AT668" t="str">
            <v>OK</v>
          </cell>
          <cell r="AU668">
            <v>0</v>
          </cell>
          <cell r="AW668" t="str">
            <v>MPB</v>
          </cell>
          <cell r="AX668" t="str">
            <v>ME</v>
          </cell>
          <cell r="AY668">
            <v>300</v>
          </cell>
          <cell r="AZ668">
            <v>270</v>
          </cell>
          <cell r="BA668">
            <v>270</v>
          </cell>
          <cell r="BB668">
            <v>5.1285964545793921E-6</v>
          </cell>
          <cell r="BD668">
            <v>0</v>
          </cell>
          <cell r="BE668">
            <v>0</v>
          </cell>
          <cell r="BF668" t="str">
            <v>MPB</v>
          </cell>
          <cell r="BG668" t="str">
            <v>CON</v>
          </cell>
        </row>
        <row r="669">
          <cell r="A669" t="str">
            <v>CV41492</v>
          </cell>
          <cell r="B669" t="str">
            <v>MPB</v>
          </cell>
          <cell r="C669" t="str">
            <v>ME</v>
          </cell>
          <cell r="H669" t="str">
            <v>MECHANICAL/PLUMBING</v>
          </cell>
          <cell r="I669" t="str">
            <v>ACCESSORY INSTALLATION (FLUSH TANK, SINK, WC, SHOWER,?)</v>
          </cell>
          <cell r="K669" t="str">
            <v>Accessory Installation (Flush Tank, Sink, WC, Shower,?)</v>
          </cell>
          <cell r="L669" t="str">
            <v>INSTALLATION-PLUMBING</v>
          </cell>
          <cell r="M669">
            <v>5603.6944074434923</v>
          </cell>
          <cell r="N669">
            <v>9.5796957568536876E-5</v>
          </cell>
          <cell r="U669">
            <v>9.5796957568536876E-5</v>
          </cell>
          <cell r="W669">
            <v>0.14762895599343173</v>
          </cell>
          <cell r="X669">
            <v>1</v>
          </cell>
          <cell r="Y669">
            <v>0</v>
          </cell>
          <cell r="AA669">
            <v>0</v>
          </cell>
          <cell r="AB669">
            <v>1</v>
          </cell>
          <cell r="AC669">
            <v>1</v>
          </cell>
          <cell r="AD669">
            <v>0</v>
          </cell>
          <cell r="AE669">
            <v>0</v>
          </cell>
          <cell r="AG669">
            <v>9.5796957568536876E-5</v>
          </cell>
          <cell r="AH669">
            <v>0</v>
          </cell>
          <cell r="AJ669" t="str">
            <v>%</v>
          </cell>
          <cell r="AK669">
            <v>100</v>
          </cell>
          <cell r="AL669">
            <v>100</v>
          </cell>
          <cell r="AM669">
            <v>0</v>
          </cell>
          <cell r="AO669" t="str">
            <v>در مهر ماه انجام شد</v>
          </cell>
          <cell r="AQ669" t="str">
            <v>OK</v>
          </cell>
          <cell r="AR669">
            <v>0</v>
          </cell>
          <cell r="AS669" t="str">
            <v>0</v>
          </cell>
          <cell r="AT669" t="str">
            <v>OK</v>
          </cell>
          <cell r="AU669" t="str">
            <v>AVS</v>
          </cell>
          <cell r="AW669" t="str">
            <v>MPB</v>
          </cell>
          <cell r="AX669" t="str">
            <v>ME</v>
          </cell>
          <cell r="AY669">
            <v>5603.6944074434923</v>
          </cell>
          <cell r="AZ669">
            <v>5603.6944074434923</v>
          </cell>
          <cell r="BA669">
            <v>5603.6944074434923</v>
          </cell>
          <cell r="BB669">
            <v>9.5796957568536876E-5</v>
          </cell>
          <cell r="BD669">
            <v>0</v>
          </cell>
          <cell r="BE669">
            <v>0</v>
          </cell>
          <cell r="BF669" t="str">
            <v>MPB</v>
          </cell>
          <cell r="BG669" t="str">
            <v>CON</v>
          </cell>
        </row>
        <row r="670">
          <cell r="B670" t="str">
            <v>MPB</v>
          </cell>
          <cell r="G670" t="str">
            <v>Electrical</v>
          </cell>
          <cell r="M670">
            <v>678080.04596885538</v>
          </cell>
          <cell r="N670">
            <v>1.1591996398923008E-2</v>
          </cell>
          <cell r="T670">
            <v>1.1591996398923008E-2</v>
          </cell>
          <cell r="W670">
            <v>0.29382648168193887</v>
          </cell>
          <cell r="X670">
            <v>1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1</v>
          </cell>
          <cell r="AD670">
            <v>0</v>
          </cell>
          <cell r="AE670">
            <v>0</v>
          </cell>
          <cell r="AG670">
            <v>1.1591996398923008E-2</v>
          </cell>
          <cell r="AH670">
            <v>0</v>
          </cell>
          <cell r="AT670" t="str">
            <v>OK</v>
          </cell>
          <cell r="AX670" t="str">
            <v/>
          </cell>
        </row>
        <row r="671">
          <cell r="A671" t="str">
            <v>CV72720</v>
          </cell>
          <cell r="B671" t="str">
            <v>MPB</v>
          </cell>
          <cell r="C671" t="str">
            <v>EL</v>
          </cell>
          <cell r="H671" t="str">
            <v>TRAY, LADDER, CONDUITS</v>
          </cell>
          <cell r="I671" t="str">
            <v>PRIMARY TRAY, LADDER</v>
          </cell>
          <cell r="K671" t="str">
            <v>Tray &amp; Ladder Installation</v>
          </cell>
          <cell r="L671" t="str">
            <v>TRAY &amp; LADDER INSTALLATION</v>
          </cell>
          <cell r="M671">
            <v>101780.77366988976</v>
          </cell>
          <cell r="N671">
            <v>1.7399750499591474E-3</v>
          </cell>
          <cell r="U671">
            <v>1.7399750499591474E-3</v>
          </cell>
          <cell r="W671">
            <v>0.15010141394805862</v>
          </cell>
          <cell r="X671">
            <v>1.0000000000000002</v>
          </cell>
          <cell r="Y671">
            <v>0</v>
          </cell>
          <cell r="AA671">
            <v>0</v>
          </cell>
          <cell r="AB671">
            <v>1.0000000000000002</v>
          </cell>
          <cell r="AC671">
            <v>1.0000000000000002</v>
          </cell>
          <cell r="AD671">
            <v>0</v>
          </cell>
          <cell r="AE671">
            <v>0</v>
          </cell>
          <cell r="AG671">
            <v>1.7399750499591479E-3</v>
          </cell>
          <cell r="AH671">
            <v>0</v>
          </cell>
          <cell r="AJ671" t="str">
            <v>ML</v>
          </cell>
          <cell r="AK671">
            <v>1600</v>
          </cell>
          <cell r="AL671">
            <v>1600.0000000000005</v>
          </cell>
          <cell r="AM671">
            <v>0</v>
          </cell>
          <cell r="AQ671" t="str">
            <v>OK</v>
          </cell>
          <cell r="AR671">
            <v>0</v>
          </cell>
          <cell r="AS671" t="str">
            <v>0</v>
          </cell>
          <cell r="AT671" t="str">
            <v>OK</v>
          </cell>
          <cell r="AU671" t="str">
            <v>AVS</v>
          </cell>
          <cell r="AW671" t="str">
            <v>MPB</v>
          </cell>
          <cell r="AX671" t="str">
            <v>EL</v>
          </cell>
          <cell r="AY671">
            <v>101780.77366988976</v>
          </cell>
          <cell r="AZ671">
            <v>101780.77366988979</v>
          </cell>
          <cell r="BA671">
            <v>101780.77366988979</v>
          </cell>
          <cell r="BB671">
            <v>1.7399750499591474E-3</v>
          </cell>
          <cell r="BD671">
            <v>0</v>
          </cell>
          <cell r="BE671">
            <v>0</v>
          </cell>
          <cell r="BF671" t="str">
            <v>MPB</v>
          </cell>
          <cell r="BG671" t="str">
            <v>CON</v>
          </cell>
        </row>
        <row r="672">
          <cell r="A672" t="str">
            <v>CV72730</v>
          </cell>
          <cell r="B672" t="str">
            <v>MPB</v>
          </cell>
          <cell r="C672" t="str">
            <v>EL</v>
          </cell>
          <cell r="H672" t="str">
            <v>TRAY, LADDER, CONDUITS</v>
          </cell>
          <cell r="I672" t="str">
            <v>CONDUIT</v>
          </cell>
          <cell r="K672" t="str">
            <v>Conduit Installation</v>
          </cell>
          <cell r="L672" t="str">
            <v>CONDUIT INSTALLATION</v>
          </cell>
          <cell r="M672">
            <v>203649.86840604543</v>
          </cell>
          <cell r="N672">
            <v>3.4814599769426814E-3</v>
          </cell>
          <cell r="U672">
            <v>3.4814599769426814E-3</v>
          </cell>
          <cell r="W672">
            <v>0.30033307957774535</v>
          </cell>
          <cell r="X672">
            <v>1</v>
          </cell>
          <cell r="Y672">
            <v>0</v>
          </cell>
          <cell r="AA672">
            <v>0</v>
          </cell>
          <cell r="AB672">
            <v>1</v>
          </cell>
          <cell r="AC672">
            <v>1</v>
          </cell>
          <cell r="AD672">
            <v>0</v>
          </cell>
          <cell r="AE672">
            <v>0</v>
          </cell>
          <cell r="AG672">
            <v>3.4814599769426814E-3</v>
          </cell>
          <cell r="AH672">
            <v>0</v>
          </cell>
          <cell r="AJ672" t="str">
            <v>ML</v>
          </cell>
          <cell r="AK672">
            <v>15230</v>
          </cell>
          <cell r="AL672">
            <v>15230</v>
          </cell>
          <cell r="AM672">
            <v>0</v>
          </cell>
          <cell r="AQ672" t="str">
            <v>OK</v>
          </cell>
          <cell r="AR672">
            <v>0</v>
          </cell>
          <cell r="AS672" t="str">
            <v>0</v>
          </cell>
          <cell r="AT672" t="str">
            <v>OK</v>
          </cell>
          <cell r="AU672" t="str">
            <v>AVS</v>
          </cell>
          <cell r="AW672" t="str">
            <v>MPB</v>
          </cell>
          <cell r="AX672" t="str">
            <v>EL</v>
          </cell>
          <cell r="AY672">
            <v>203649.86840604543</v>
          </cell>
          <cell r="AZ672">
            <v>203649.86840604543</v>
          </cell>
          <cell r="BA672">
            <v>203649.86840604543</v>
          </cell>
          <cell r="BB672">
            <v>3.4814599769426814E-3</v>
          </cell>
          <cell r="BD672">
            <v>0</v>
          </cell>
          <cell r="BE672">
            <v>0</v>
          </cell>
          <cell r="BF672" t="str">
            <v>MPB</v>
          </cell>
          <cell r="BG672" t="str">
            <v>CON</v>
          </cell>
        </row>
        <row r="673">
          <cell r="A673" t="str">
            <v>CV72740</v>
          </cell>
          <cell r="B673" t="str">
            <v>MPB</v>
          </cell>
          <cell r="C673" t="str">
            <v>EL</v>
          </cell>
          <cell r="H673" t="str">
            <v>TRANSFORMER, PANEL, JB</v>
          </cell>
          <cell r="I673" t="str">
            <v>PANEL ELECTRICAL</v>
          </cell>
          <cell r="K673" t="str">
            <v>Electrical Panel Installation</v>
          </cell>
          <cell r="L673" t="str">
            <v>INSTALLATION PANEL</v>
          </cell>
          <cell r="M673">
            <v>152343.7028865251</v>
          </cell>
          <cell r="N673">
            <v>2.6043645816710968E-3</v>
          </cell>
          <cell r="U673">
            <v>2.6043645816710968E-3</v>
          </cell>
          <cell r="W673">
            <v>0.22466920209818761</v>
          </cell>
          <cell r="X673">
            <v>0.99999999999999989</v>
          </cell>
          <cell r="Y673">
            <v>0</v>
          </cell>
          <cell r="AA673">
            <v>0</v>
          </cell>
          <cell r="AB673">
            <v>0.99999999999999989</v>
          </cell>
          <cell r="AC673">
            <v>0.99999999999999989</v>
          </cell>
          <cell r="AD673">
            <v>0</v>
          </cell>
          <cell r="AE673">
            <v>0</v>
          </cell>
          <cell r="AG673">
            <v>2.6043645816710963E-3</v>
          </cell>
          <cell r="AH673">
            <v>0</v>
          </cell>
          <cell r="AJ673" t="str">
            <v>NO.</v>
          </cell>
          <cell r="AK673">
            <v>23</v>
          </cell>
          <cell r="AL673">
            <v>22.999999999999996</v>
          </cell>
          <cell r="AM673">
            <v>0</v>
          </cell>
          <cell r="AQ673" t="str">
            <v>OK</v>
          </cell>
          <cell r="AR673">
            <v>0</v>
          </cell>
          <cell r="AS673" t="str">
            <v>0</v>
          </cell>
          <cell r="AT673" t="str">
            <v>OK</v>
          </cell>
          <cell r="AU673" t="str">
            <v>AVS</v>
          </cell>
          <cell r="AW673" t="str">
            <v>MPB</v>
          </cell>
          <cell r="AX673" t="str">
            <v>EL</v>
          </cell>
          <cell r="AY673">
            <v>152343.7028865251</v>
          </cell>
          <cell r="AZ673">
            <v>152343.70288652508</v>
          </cell>
          <cell r="BA673">
            <v>152343.70288652508</v>
          </cell>
          <cell r="BB673">
            <v>2.6043645816710968E-3</v>
          </cell>
          <cell r="BD673">
            <v>0</v>
          </cell>
          <cell r="BE673">
            <v>0</v>
          </cell>
          <cell r="BF673" t="str">
            <v>MPB</v>
          </cell>
          <cell r="BG673" t="str">
            <v>CON</v>
          </cell>
        </row>
        <row r="674">
          <cell r="A674" t="str">
            <v>CV72750</v>
          </cell>
          <cell r="B674" t="str">
            <v>MPB</v>
          </cell>
          <cell r="C674" t="str">
            <v>EL</v>
          </cell>
          <cell r="H674" t="str">
            <v>CABLE PULLING</v>
          </cell>
          <cell r="I674" t="str">
            <v>CABLE EARTH</v>
          </cell>
          <cell r="K674" t="str">
            <v>Grounding</v>
          </cell>
          <cell r="L674" t="str">
            <v>CABLE PULLING</v>
          </cell>
          <cell r="M674">
            <v>15104.488937448958</v>
          </cell>
          <cell r="N674">
            <v>2.5821609470944794E-4</v>
          </cell>
          <cell r="U674">
            <v>2.5821609470944794E-4</v>
          </cell>
          <cell r="W674">
            <v>2.2275377408971446E-2</v>
          </cell>
          <cell r="X674">
            <v>1</v>
          </cell>
          <cell r="Y674">
            <v>0</v>
          </cell>
          <cell r="AA674">
            <v>0</v>
          </cell>
          <cell r="AB674">
            <v>1</v>
          </cell>
          <cell r="AC674">
            <v>1</v>
          </cell>
          <cell r="AD674">
            <v>0</v>
          </cell>
          <cell r="AE674">
            <v>0</v>
          </cell>
          <cell r="AG674">
            <v>2.5821609470944794E-4</v>
          </cell>
          <cell r="AH674">
            <v>0</v>
          </cell>
          <cell r="AJ674" t="str">
            <v>ML</v>
          </cell>
          <cell r="AK674">
            <v>1300</v>
          </cell>
          <cell r="AL674">
            <v>1300</v>
          </cell>
          <cell r="AM674">
            <v>0</v>
          </cell>
          <cell r="AQ674" t="str">
            <v>OK</v>
          </cell>
          <cell r="AR674">
            <v>0</v>
          </cell>
          <cell r="AS674" t="str">
            <v>0</v>
          </cell>
          <cell r="AT674" t="str">
            <v>OK</v>
          </cell>
          <cell r="AU674" t="str">
            <v>AVS</v>
          </cell>
          <cell r="AW674" t="str">
            <v>MPB</v>
          </cell>
          <cell r="AX674" t="str">
            <v>EL</v>
          </cell>
          <cell r="AY674">
            <v>15104.488937448958</v>
          </cell>
          <cell r="AZ674">
            <v>15104.488937448958</v>
          </cell>
          <cell r="BA674">
            <v>15104.488937448958</v>
          </cell>
          <cell r="BB674">
            <v>2.5821609470944794E-4</v>
          </cell>
          <cell r="BD674">
            <v>0</v>
          </cell>
          <cell r="BE674">
            <v>0</v>
          </cell>
          <cell r="BF674" t="str">
            <v>MPB</v>
          </cell>
          <cell r="BG674" t="str">
            <v>CON</v>
          </cell>
        </row>
        <row r="675">
          <cell r="A675" t="str">
            <v>CV72760</v>
          </cell>
          <cell r="B675" t="str">
            <v>MPB</v>
          </cell>
          <cell r="C675" t="str">
            <v>EL</v>
          </cell>
          <cell r="H675" t="str">
            <v>CABLE PULLING</v>
          </cell>
          <cell r="I675" t="str">
            <v>CABLE ELECTRICAL</v>
          </cell>
          <cell r="K675" t="str">
            <v>Cabing and Termination</v>
          </cell>
          <cell r="L675" t="str">
            <v>CABLE PULLING</v>
          </cell>
          <cell r="M675">
            <v>142811.59428849613</v>
          </cell>
          <cell r="N675">
            <v>2.441410120469373E-3</v>
          </cell>
          <cell r="U675">
            <v>2.441410120469373E-3</v>
          </cell>
          <cell r="W675">
            <v>0.21061170452884198</v>
          </cell>
          <cell r="X675">
            <v>1</v>
          </cell>
          <cell r="Y675">
            <v>0</v>
          </cell>
          <cell r="AA675">
            <v>0</v>
          </cell>
          <cell r="AB675">
            <v>1</v>
          </cell>
          <cell r="AC675">
            <v>1</v>
          </cell>
          <cell r="AD675">
            <v>0</v>
          </cell>
          <cell r="AE675">
            <v>0</v>
          </cell>
          <cell r="AG675">
            <v>2.441410120469373E-3</v>
          </cell>
          <cell r="AH675">
            <v>0</v>
          </cell>
          <cell r="AJ675" t="str">
            <v>ML</v>
          </cell>
          <cell r="AK675">
            <v>18000</v>
          </cell>
          <cell r="AL675">
            <v>18000</v>
          </cell>
          <cell r="AM675">
            <v>0</v>
          </cell>
          <cell r="AO675" t="str">
            <v>پلن شده است</v>
          </cell>
          <cell r="AQ675" t="str">
            <v>OK</v>
          </cell>
          <cell r="AR675">
            <v>0</v>
          </cell>
          <cell r="AS675" t="str">
            <v>0</v>
          </cell>
          <cell r="AT675" t="str">
            <v>OK</v>
          </cell>
          <cell r="AU675" t="str">
            <v>AVS</v>
          </cell>
          <cell r="AW675" t="str">
            <v>MPB</v>
          </cell>
          <cell r="AX675" t="str">
            <v>EL</v>
          </cell>
          <cell r="AY675">
            <v>142811.59428849613</v>
          </cell>
          <cell r="AZ675">
            <v>142811.59428849613</v>
          </cell>
          <cell r="BA675">
            <v>142811.59428849613</v>
          </cell>
          <cell r="BB675">
            <v>2.441410120469373E-3</v>
          </cell>
          <cell r="BD675">
            <v>0</v>
          </cell>
          <cell r="BE675">
            <v>0</v>
          </cell>
          <cell r="BF675" t="str">
            <v>MPB</v>
          </cell>
          <cell r="BG675" t="str">
            <v>CON</v>
          </cell>
        </row>
        <row r="676">
          <cell r="A676" t="str">
            <v>CV72780</v>
          </cell>
          <cell r="B676" t="str">
            <v>MPB</v>
          </cell>
          <cell r="C676" t="str">
            <v>EL</v>
          </cell>
          <cell r="H676" t="str">
            <v>LIGHTING &amp; SMALL POWER</v>
          </cell>
          <cell r="I676" t="str">
            <v>LIGHTING FIXTURE</v>
          </cell>
          <cell r="K676" t="str">
            <v>Lighting Installation</v>
          </cell>
          <cell r="L676" t="str">
            <v>LIGHTING FIXTURE</v>
          </cell>
          <cell r="M676">
            <v>56641.833515433573</v>
          </cell>
          <cell r="N676">
            <v>9.6831035516042939E-4</v>
          </cell>
          <cell r="U676">
            <v>9.6831035516042939E-4</v>
          </cell>
          <cell r="W676">
            <v>8.3532665283642893E-2</v>
          </cell>
          <cell r="X676">
            <v>1</v>
          </cell>
          <cell r="Y676">
            <v>0</v>
          </cell>
          <cell r="AA676">
            <v>0</v>
          </cell>
          <cell r="AB676">
            <v>1</v>
          </cell>
          <cell r="AC676">
            <v>1</v>
          </cell>
          <cell r="AD676">
            <v>0</v>
          </cell>
          <cell r="AE676">
            <v>0</v>
          </cell>
          <cell r="AG676">
            <v>9.6831035516042939E-4</v>
          </cell>
          <cell r="AH676">
            <v>0</v>
          </cell>
          <cell r="AJ676" t="str">
            <v>NO.</v>
          </cell>
          <cell r="AK676">
            <v>690</v>
          </cell>
          <cell r="AL676">
            <v>690</v>
          </cell>
          <cell r="AM676">
            <v>0</v>
          </cell>
          <cell r="AO676" t="str">
            <v>پلن شده است</v>
          </cell>
          <cell r="AQ676" t="str">
            <v>OK</v>
          </cell>
          <cell r="AR676">
            <v>0</v>
          </cell>
          <cell r="AS676" t="str">
            <v>0</v>
          </cell>
          <cell r="AT676" t="str">
            <v>OK</v>
          </cell>
          <cell r="AU676" t="str">
            <v>AVS</v>
          </cell>
          <cell r="AW676" t="str">
            <v>MPB</v>
          </cell>
          <cell r="AX676" t="str">
            <v>EL</v>
          </cell>
          <cell r="AY676">
            <v>56641.833515433573</v>
          </cell>
          <cell r="AZ676">
            <v>56641.833515433573</v>
          </cell>
          <cell r="BA676">
            <v>56641.833515433573</v>
          </cell>
          <cell r="BB676">
            <v>9.6831035516042939E-4</v>
          </cell>
          <cell r="BD676">
            <v>0</v>
          </cell>
          <cell r="BE676">
            <v>0</v>
          </cell>
          <cell r="BF676" t="str">
            <v>MPB</v>
          </cell>
          <cell r="BG676" t="str">
            <v>CON</v>
          </cell>
        </row>
        <row r="677">
          <cell r="A677" t="str">
            <v>CV72790</v>
          </cell>
          <cell r="B677" t="str">
            <v>MPB</v>
          </cell>
          <cell r="C677" t="str">
            <v>EL</v>
          </cell>
          <cell r="H677" t="str">
            <v>LIGHTING &amp; SMALL POWER</v>
          </cell>
          <cell r="I677" t="str">
            <v>SOCKET &amp; SWITCH</v>
          </cell>
          <cell r="K677" t="str">
            <v>Socket Outlet / Switch</v>
          </cell>
          <cell r="L677" t="str">
            <v>SOCKET &amp; SWITCH</v>
          </cell>
          <cell r="M677">
            <v>5747.7842650163029</v>
          </cell>
          <cell r="N677">
            <v>9.8260220010832765E-5</v>
          </cell>
          <cell r="U677">
            <v>9.8260220010832765E-5</v>
          </cell>
          <cell r="W677">
            <v>8.4765571545520786E-3</v>
          </cell>
          <cell r="X677">
            <v>1</v>
          </cell>
          <cell r="Y677">
            <v>0</v>
          </cell>
          <cell r="AA677">
            <v>0</v>
          </cell>
          <cell r="AB677">
            <v>1</v>
          </cell>
          <cell r="AC677">
            <v>1</v>
          </cell>
          <cell r="AD677">
            <v>0</v>
          </cell>
          <cell r="AE677">
            <v>0</v>
          </cell>
          <cell r="AG677">
            <v>9.8260220010832765E-5</v>
          </cell>
          <cell r="AH677">
            <v>0</v>
          </cell>
          <cell r="AJ677" t="str">
            <v>NO.</v>
          </cell>
          <cell r="AK677">
            <v>824</v>
          </cell>
          <cell r="AL677">
            <v>824</v>
          </cell>
          <cell r="AM677">
            <v>0</v>
          </cell>
          <cell r="AO677" t="str">
            <v>پلن شده است</v>
          </cell>
          <cell r="AQ677" t="str">
            <v>OK</v>
          </cell>
          <cell r="AR677">
            <v>0</v>
          </cell>
          <cell r="AS677" t="str">
            <v>0</v>
          </cell>
          <cell r="AT677" t="str">
            <v>OK</v>
          </cell>
          <cell r="AU677" t="str">
            <v>AVS</v>
          </cell>
          <cell r="AW677" t="str">
            <v>MPB</v>
          </cell>
          <cell r="AX677" t="str">
            <v>EL</v>
          </cell>
          <cell r="AY677">
            <v>5747.7842650163029</v>
          </cell>
          <cell r="AZ677">
            <v>5747.7842650163029</v>
          </cell>
          <cell r="BA677">
            <v>5747.7842650163029</v>
          </cell>
          <cell r="BB677">
            <v>9.8260220010832765E-5</v>
          </cell>
          <cell r="BD677">
            <v>0</v>
          </cell>
          <cell r="BE677">
            <v>0</v>
          </cell>
          <cell r="BF677" t="str">
            <v>MPB</v>
          </cell>
          <cell r="BG677" t="str">
            <v>CON</v>
          </cell>
        </row>
        <row r="678">
          <cell r="B678" t="str">
            <v>MPB</v>
          </cell>
          <cell r="G678" t="str">
            <v>Instrumentation</v>
          </cell>
          <cell r="M678">
            <v>68154.767381094032</v>
          </cell>
          <cell r="N678">
            <v>1.1651276611778735E-3</v>
          </cell>
          <cell r="T678">
            <v>1.1651276611778735E-3</v>
          </cell>
          <cell r="W678">
            <v>2.9532907845451661E-2</v>
          </cell>
          <cell r="X678">
            <v>1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1</v>
          </cell>
          <cell r="AD678">
            <v>0</v>
          </cell>
          <cell r="AE678">
            <v>0</v>
          </cell>
          <cell r="AG678">
            <v>1.1651276611778735E-3</v>
          </cell>
          <cell r="AH678">
            <v>0</v>
          </cell>
          <cell r="AT678" t="str">
            <v>OK</v>
          </cell>
          <cell r="AX678" t="str">
            <v/>
          </cell>
        </row>
        <row r="679">
          <cell r="A679" t="str">
            <v>CV72800</v>
          </cell>
          <cell r="B679" t="str">
            <v>MPB</v>
          </cell>
          <cell r="C679" t="str">
            <v>IN</v>
          </cell>
          <cell r="H679" t="str">
            <v>CABLE PULLING</v>
          </cell>
          <cell r="I679" t="str">
            <v>CABLE INSTRUMENT</v>
          </cell>
          <cell r="K679" t="str">
            <v>Instrument Cabling</v>
          </cell>
          <cell r="L679" t="str">
            <v>CABLE PULLING</v>
          </cell>
          <cell r="M679">
            <v>876.55891249879744</v>
          </cell>
          <cell r="N679">
            <v>1.4985056436237668E-5</v>
          </cell>
          <cell r="U679">
            <v>1.4985056436237668E-5</v>
          </cell>
          <cell r="W679">
            <v>1.2861300040794398E-2</v>
          </cell>
          <cell r="X679">
            <v>1</v>
          </cell>
          <cell r="Y679">
            <v>0</v>
          </cell>
          <cell r="AA679">
            <v>0</v>
          </cell>
          <cell r="AB679">
            <v>1</v>
          </cell>
          <cell r="AC679">
            <v>1</v>
          </cell>
          <cell r="AD679">
            <v>0</v>
          </cell>
          <cell r="AE679">
            <v>0</v>
          </cell>
          <cell r="AG679">
            <v>1.4985056436237668E-5</v>
          </cell>
          <cell r="AH679">
            <v>0</v>
          </cell>
          <cell r="AJ679" t="str">
            <v>ML</v>
          </cell>
          <cell r="AK679">
            <v>19104</v>
          </cell>
          <cell r="AL679">
            <v>19104</v>
          </cell>
          <cell r="AM679">
            <v>0</v>
          </cell>
          <cell r="AQ679" t="str">
            <v>OK</v>
          </cell>
          <cell r="AR679">
            <v>0</v>
          </cell>
          <cell r="AS679" t="str">
            <v>0</v>
          </cell>
          <cell r="AT679" t="str">
            <v>OK</v>
          </cell>
          <cell r="AU679" t="str">
            <v>AVS</v>
          </cell>
          <cell r="AW679" t="str">
            <v>MPB</v>
          </cell>
          <cell r="AX679" t="str">
            <v>IN</v>
          </cell>
          <cell r="AY679">
            <v>876.55891249879744</v>
          </cell>
          <cell r="AZ679">
            <v>876.55891249879744</v>
          </cell>
          <cell r="BA679">
            <v>876.55891249879744</v>
          </cell>
          <cell r="BB679">
            <v>1.4985056436237668E-5</v>
          </cell>
          <cell r="BD679">
            <v>0</v>
          </cell>
          <cell r="BE679">
            <v>0</v>
          </cell>
          <cell r="BF679" t="str">
            <v>MPB</v>
          </cell>
          <cell r="BG679" t="str">
            <v>CON</v>
          </cell>
        </row>
        <row r="680">
          <cell r="A680" t="str">
            <v>CV72810</v>
          </cell>
          <cell r="B680" t="str">
            <v>MPB</v>
          </cell>
          <cell r="C680" t="str">
            <v>IN</v>
          </cell>
          <cell r="H680" t="str">
            <v>DEVICES</v>
          </cell>
          <cell r="I680" t="str">
            <v>FIRE ALARM SYSTEM (F&amp;G DEVICES)</v>
          </cell>
          <cell r="K680" t="str">
            <v>Fire Alarm system (F&amp;G DEVICES)</v>
          </cell>
          <cell r="L680" t="str">
            <v>INSTRUMENT DEVICES</v>
          </cell>
          <cell r="M680">
            <v>67278.208468595229</v>
          </cell>
          <cell r="N680">
            <v>1.1501426047416357E-3</v>
          </cell>
          <cell r="U680">
            <v>1.1501426047416357E-3</v>
          </cell>
          <cell r="W680">
            <v>0.98713869995920556</v>
          </cell>
          <cell r="X680">
            <v>1</v>
          </cell>
          <cell r="Y680">
            <v>0</v>
          </cell>
          <cell r="AA680">
            <v>0</v>
          </cell>
          <cell r="AB680">
            <v>1</v>
          </cell>
          <cell r="AC680">
            <v>1</v>
          </cell>
          <cell r="AD680">
            <v>0</v>
          </cell>
          <cell r="AE680">
            <v>0</v>
          </cell>
          <cell r="AG680">
            <v>1.1501426047416357E-3</v>
          </cell>
          <cell r="AH680">
            <v>0</v>
          </cell>
          <cell r="AJ680" t="str">
            <v>NO.</v>
          </cell>
          <cell r="AK680">
            <v>269</v>
          </cell>
          <cell r="AL680">
            <v>269</v>
          </cell>
          <cell r="AM680">
            <v>0</v>
          </cell>
          <cell r="AQ680" t="str">
            <v>OK</v>
          </cell>
          <cell r="AR680">
            <v>0</v>
          </cell>
          <cell r="AS680" t="str">
            <v>0</v>
          </cell>
          <cell r="AT680" t="str">
            <v>OK</v>
          </cell>
          <cell r="AU680" t="str">
            <v>AVS</v>
          </cell>
          <cell r="AW680" t="str">
            <v>MPB</v>
          </cell>
          <cell r="AX680" t="str">
            <v>IN</v>
          </cell>
          <cell r="AY680">
            <v>67278.208468595229</v>
          </cell>
          <cell r="AZ680">
            <v>67278.208468595229</v>
          </cell>
          <cell r="BA680">
            <v>67278.208468595229</v>
          </cell>
          <cell r="BB680">
            <v>1.1501426047416357E-3</v>
          </cell>
          <cell r="BD680">
            <v>0</v>
          </cell>
          <cell r="BE680">
            <v>0</v>
          </cell>
          <cell r="BF680" t="str">
            <v>MPB</v>
          </cell>
          <cell r="BG680" t="str">
            <v>CON</v>
          </cell>
        </row>
        <row r="681">
          <cell r="B681" t="str">
            <v>MPB</v>
          </cell>
          <cell r="G681" t="str">
            <v>HVAC</v>
          </cell>
          <cell r="M681">
            <v>125083.53257332902</v>
          </cell>
          <cell r="N681">
            <v>2.1383432056061376E-3</v>
          </cell>
          <cell r="T681">
            <v>2.1383432056061376E-3</v>
          </cell>
          <cell r="W681">
            <v>5.4201350579275942E-2</v>
          </cell>
          <cell r="X681">
            <v>0.9976016027543505</v>
          </cell>
          <cell r="Y681">
            <v>2.3983972456494973E-3</v>
          </cell>
          <cell r="Z681">
            <v>0</v>
          </cell>
          <cell r="AA681">
            <v>0</v>
          </cell>
          <cell r="AB681">
            <v>0</v>
          </cell>
          <cell r="AC681">
            <v>0.9976016027543505</v>
          </cell>
          <cell r="AD681">
            <v>0</v>
          </cell>
          <cell r="AE681">
            <v>0</v>
          </cell>
          <cell r="AG681">
            <v>2.1332146091515587E-3</v>
          </cell>
          <cell r="AH681">
            <v>5.1285964545789466E-6</v>
          </cell>
          <cell r="AT681" t="str">
            <v>OK</v>
          </cell>
          <cell r="AX681" t="str">
            <v/>
          </cell>
        </row>
        <row r="682">
          <cell r="A682" t="str">
            <v>CV72100</v>
          </cell>
          <cell r="B682" t="str">
            <v>MPB</v>
          </cell>
          <cell r="C682" t="str">
            <v>HV</v>
          </cell>
          <cell r="H682" t="str">
            <v>HVAC</v>
          </cell>
          <cell r="I682" t="str">
            <v>HVAC DUCT WORK</v>
          </cell>
          <cell r="K682" t="str">
            <v>HVAC Duct Work</v>
          </cell>
          <cell r="L682" t="str">
            <v>HVAC-DUCT INSTALLATION</v>
          </cell>
          <cell r="M682">
            <v>27583.728253051675</v>
          </cell>
          <cell r="N682">
            <v>4.7155270307560747E-4</v>
          </cell>
          <cell r="U682">
            <v>4.7155270307560747E-4</v>
          </cell>
          <cell r="W682">
            <v>0.22052245955622476</v>
          </cell>
          <cell r="X682">
            <v>1</v>
          </cell>
          <cell r="Y682">
            <v>0</v>
          </cell>
          <cell r="AA682">
            <v>0</v>
          </cell>
          <cell r="AB682">
            <v>1</v>
          </cell>
          <cell r="AC682">
            <v>1</v>
          </cell>
          <cell r="AD682">
            <v>0</v>
          </cell>
          <cell r="AE682">
            <v>0</v>
          </cell>
          <cell r="AG682">
            <v>4.7155270307560747E-4</v>
          </cell>
          <cell r="AH682">
            <v>0</v>
          </cell>
          <cell r="AJ682" t="str">
            <v>M2</v>
          </cell>
          <cell r="AK682">
            <v>1103</v>
          </cell>
          <cell r="AL682">
            <v>1103</v>
          </cell>
          <cell r="AM682">
            <v>0</v>
          </cell>
          <cell r="AQ682" t="str">
            <v>OK</v>
          </cell>
          <cell r="AR682">
            <v>0</v>
          </cell>
          <cell r="AS682" t="str">
            <v>0</v>
          </cell>
          <cell r="AT682" t="str">
            <v>OK</v>
          </cell>
          <cell r="AU682" t="str">
            <v>AVS</v>
          </cell>
          <cell r="AW682" t="str">
            <v>MPB</v>
          </cell>
          <cell r="AX682" t="str">
            <v>HV</v>
          </cell>
          <cell r="AY682">
            <v>27583.728253051675</v>
          </cell>
          <cell r="AZ682">
            <v>27583.728253051675</v>
          </cell>
          <cell r="BA682">
            <v>27583.728253051675</v>
          </cell>
          <cell r="BB682">
            <v>4.7155270307560747E-4</v>
          </cell>
          <cell r="BD682">
            <v>0</v>
          </cell>
          <cell r="BE682">
            <v>0</v>
          </cell>
          <cell r="BF682" t="str">
            <v>MPB</v>
          </cell>
          <cell r="BG682" t="str">
            <v>CON</v>
          </cell>
        </row>
        <row r="683">
          <cell r="A683" t="str">
            <v>CV72110</v>
          </cell>
          <cell r="B683" t="str">
            <v>MPB</v>
          </cell>
          <cell r="C683" t="str">
            <v>HV</v>
          </cell>
          <cell r="H683" t="str">
            <v>HVAC</v>
          </cell>
          <cell r="I683" t="str">
            <v>HVAC PIPING INSTALLATION</v>
          </cell>
          <cell r="K683" t="str">
            <v>HVAC Piping Installation</v>
          </cell>
          <cell r="L683" t="str">
            <v>HVAC-PIPING</v>
          </cell>
          <cell r="M683">
            <v>6484.2151732551656</v>
          </cell>
          <cell r="N683">
            <v>1.1084974316095448E-4</v>
          </cell>
          <cell r="U683">
            <v>1.1084974316095448E-4</v>
          </cell>
          <cell r="W683">
            <v>5.1839079372449415E-2</v>
          </cell>
          <cell r="X683">
            <v>1</v>
          </cell>
          <cell r="Y683">
            <v>0</v>
          </cell>
          <cell r="AA683">
            <v>0</v>
          </cell>
          <cell r="AB683">
            <v>1</v>
          </cell>
          <cell r="AC683">
            <v>1</v>
          </cell>
          <cell r="AD683">
            <v>0</v>
          </cell>
          <cell r="AE683">
            <v>0</v>
          </cell>
          <cell r="AG683">
            <v>1.1084974316095448E-4</v>
          </cell>
          <cell r="AH683">
            <v>0</v>
          </cell>
          <cell r="AJ683" t="str">
            <v>ML</v>
          </cell>
          <cell r="AK683">
            <v>1173</v>
          </cell>
          <cell r="AL683">
            <v>1173</v>
          </cell>
          <cell r="AM683">
            <v>0</v>
          </cell>
          <cell r="AQ683" t="str">
            <v>OK</v>
          </cell>
          <cell r="AR683">
            <v>0</v>
          </cell>
          <cell r="AS683" t="str">
            <v>0</v>
          </cell>
          <cell r="AT683" t="str">
            <v>OK</v>
          </cell>
          <cell r="AU683" t="str">
            <v>AVS</v>
          </cell>
          <cell r="AW683" t="str">
            <v>MPB</v>
          </cell>
          <cell r="AX683" t="str">
            <v>HV</v>
          </cell>
          <cell r="AY683">
            <v>6484.2151732551656</v>
          </cell>
          <cell r="AZ683">
            <v>6484.2151732551656</v>
          </cell>
          <cell r="BA683">
            <v>6484.2151732551656</v>
          </cell>
          <cell r="BB683">
            <v>1.1084974316095448E-4</v>
          </cell>
          <cell r="BD683">
            <v>0</v>
          </cell>
          <cell r="BE683">
            <v>0</v>
          </cell>
          <cell r="BF683" t="str">
            <v>MPB</v>
          </cell>
          <cell r="BG683" t="str">
            <v>CON</v>
          </cell>
        </row>
        <row r="684">
          <cell r="A684" t="str">
            <v>CV72120</v>
          </cell>
          <cell r="B684" t="str">
            <v>MPB</v>
          </cell>
          <cell r="C684" t="str">
            <v>HV</v>
          </cell>
          <cell r="H684" t="str">
            <v>HVAC</v>
          </cell>
          <cell r="I684" t="str">
            <v>DUCT ACCESSORIES (DAMPER/ACCESS DOOR/FLEXIBLE DUCT)</v>
          </cell>
          <cell r="K684" t="str">
            <v>Duct Accessories (Damper/Access Door/Flexible Duct)</v>
          </cell>
          <cell r="L684" t="str">
            <v>HVAC-ACCESSORIES</v>
          </cell>
          <cell r="M684">
            <v>1835.8830442034896</v>
          </cell>
          <cell r="N684">
            <v>3.1385010905081463E-5</v>
          </cell>
          <cell r="U684">
            <v>3.1385010905081463E-5</v>
          </cell>
          <cell r="W684">
            <v>1.4677256121841781E-2</v>
          </cell>
          <cell r="X684">
            <v>1</v>
          </cell>
          <cell r="Y684">
            <v>0</v>
          </cell>
          <cell r="AA684">
            <v>0</v>
          </cell>
          <cell r="AB684">
            <v>1</v>
          </cell>
          <cell r="AC684">
            <v>1</v>
          </cell>
          <cell r="AD684">
            <v>0</v>
          </cell>
          <cell r="AE684">
            <v>0</v>
          </cell>
          <cell r="AG684">
            <v>3.1385010905081463E-5</v>
          </cell>
          <cell r="AH684">
            <v>0</v>
          </cell>
          <cell r="AJ684" t="str">
            <v>NO.</v>
          </cell>
          <cell r="AK684">
            <v>161</v>
          </cell>
          <cell r="AL684">
            <v>161</v>
          </cell>
          <cell r="AM684">
            <v>0</v>
          </cell>
          <cell r="AQ684" t="str">
            <v>OK</v>
          </cell>
          <cell r="AR684">
            <v>0</v>
          </cell>
          <cell r="AS684" t="str">
            <v>0</v>
          </cell>
          <cell r="AT684" t="str">
            <v>OK</v>
          </cell>
          <cell r="AU684" t="str">
            <v>AVS</v>
          </cell>
          <cell r="AW684" t="str">
            <v>MPB</v>
          </cell>
          <cell r="AX684" t="str">
            <v>HV</v>
          </cell>
          <cell r="AY684">
            <v>1835.8830442034896</v>
          </cell>
          <cell r="AZ684">
            <v>1835.8830442034896</v>
          </cell>
          <cell r="BA684">
            <v>1835.8830442034896</v>
          </cell>
          <cell r="BB684">
            <v>3.1385010905081463E-5</v>
          </cell>
          <cell r="BD684">
            <v>0</v>
          </cell>
          <cell r="BE684">
            <v>0</v>
          </cell>
          <cell r="BF684" t="str">
            <v>MPB</v>
          </cell>
          <cell r="BG684" t="str">
            <v>CON</v>
          </cell>
        </row>
        <row r="685">
          <cell r="A685" t="str">
            <v>CV72130</v>
          </cell>
          <cell r="B685" t="str">
            <v>MPB</v>
          </cell>
          <cell r="C685" t="str">
            <v>HV</v>
          </cell>
          <cell r="H685" t="str">
            <v>HVAC</v>
          </cell>
          <cell r="I685" t="str">
            <v>EXHAUST FAN / VENTILATOR</v>
          </cell>
          <cell r="K685" t="str">
            <v>Exhaust Fan / Ventilator</v>
          </cell>
          <cell r="L685" t="str">
            <v>HVAC-EQUIPMENT</v>
          </cell>
          <cell r="M685">
            <v>2433.2788851799155</v>
          </cell>
          <cell r="N685">
            <v>4.1597684878455369E-5</v>
          </cell>
          <cell r="U685">
            <v>4.1597684878455369E-5</v>
          </cell>
          <cell r="W685">
            <v>1.9453231253709825E-2</v>
          </cell>
          <cell r="X685">
            <v>1</v>
          </cell>
          <cell r="Y685">
            <v>0</v>
          </cell>
          <cell r="AA685">
            <v>0</v>
          </cell>
          <cell r="AB685">
            <v>1</v>
          </cell>
          <cell r="AC685">
            <v>1</v>
          </cell>
          <cell r="AD685">
            <v>0</v>
          </cell>
          <cell r="AE685">
            <v>0</v>
          </cell>
          <cell r="AG685">
            <v>4.1597684878455369E-5</v>
          </cell>
          <cell r="AH685">
            <v>0</v>
          </cell>
          <cell r="AJ685" t="str">
            <v>NO.</v>
          </cell>
          <cell r="AK685">
            <v>27</v>
          </cell>
          <cell r="AL685">
            <v>27</v>
          </cell>
          <cell r="AM685">
            <v>0</v>
          </cell>
          <cell r="AO685" t="str">
            <v>در مهر ماه انجام شد</v>
          </cell>
          <cell r="AQ685" t="str">
            <v>OK</v>
          </cell>
          <cell r="AR685">
            <v>0</v>
          </cell>
          <cell r="AS685" t="str">
            <v>0</v>
          </cell>
          <cell r="AT685" t="str">
            <v>OK</v>
          </cell>
          <cell r="AU685" t="str">
            <v>AVS</v>
          </cell>
          <cell r="AW685" t="str">
            <v>MPB</v>
          </cell>
          <cell r="AX685" t="str">
            <v>HV</v>
          </cell>
          <cell r="AY685">
            <v>2433.2788851799155</v>
          </cell>
          <cell r="AZ685">
            <v>2433.2788851799155</v>
          </cell>
          <cell r="BA685">
            <v>2433.2788851799155</v>
          </cell>
          <cell r="BB685">
            <v>4.1597684878455369E-5</v>
          </cell>
          <cell r="BD685">
            <v>0</v>
          </cell>
          <cell r="BE685">
            <v>0</v>
          </cell>
          <cell r="BF685" t="str">
            <v>MPB</v>
          </cell>
          <cell r="BG685" t="str">
            <v>CON</v>
          </cell>
        </row>
        <row r="686">
          <cell r="A686" t="str">
            <v>CV72140</v>
          </cell>
          <cell r="B686" t="str">
            <v>MPB</v>
          </cell>
          <cell r="C686" t="str">
            <v>HV</v>
          </cell>
          <cell r="H686" t="str">
            <v>HVAC</v>
          </cell>
          <cell r="I686" t="str">
            <v>HVAC EQUIPMENT INSTALLATION</v>
          </cell>
          <cell r="K686" t="str">
            <v>HVAC Equipment Installation</v>
          </cell>
          <cell r="L686" t="str">
            <v>HVAC-EQUIPMENT</v>
          </cell>
          <cell r="M686">
            <v>7868.1552073105149</v>
          </cell>
          <cell r="N686">
            <v>1.3450864300097696E-4</v>
          </cell>
          <cell r="U686">
            <v>1.3450864300097696E-4</v>
          </cell>
          <cell r="W686">
            <v>6.2903205925191497E-2</v>
          </cell>
          <cell r="X686">
            <v>1</v>
          </cell>
          <cell r="Y686">
            <v>0</v>
          </cell>
          <cell r="AA686">
            <v>0</v>
          </cell>
          <cell r="AB686">
            <v>1</v>
          </cell>
          <cell r="AC686">
            <v>1</v>
          </cell>
          <cell r="AD686">
            <v>0</v>
          </cell>
          <cell r="AE686">
            <v>0</v>
          </cell>
          <cell r="AG686">
            <v>1.3450864300097696E-4</v>
          </cell>
          <cell r="AH686">
            <v>0</v>
          </cell>
          <cell r="AJ686" t="str">
            <v>NO.</v>
          </cell>
          <cell r="AK686">
            <v>32</v>
          </cell>
          <cell r="AL686">
            <v>32</v>
          </cell>
          <cell r="AM686">
            <v>0</v>
          </cell>
          <cell r="AQ686" t="str">
            <v>OK</v>
          </cell>
          <cell r="AR686">
            <v>0</v>
          </cell>
          <cell r="AS686" t="str">
            <v>0</v>
          </cell>
          <cell r="AT686" t="str">
            <v>OK</v>
          </cell>
          <cell r="AU686" t="str">
            <v>AVS</v>
          </cell>
          <cell r="AW686" t="str">
            <v>MPB</v>
          </cell>
          <cell r="AX686" t="str">
            <v>HV</v>
          </cell>
          <cell r="AY686">
            <v>7868.1552073105149</v>
          </cell>
          <cell r="AZ686">
            <v>7868.1552073105149</v>
          </cell>
          <cell r="BA686">
            <v>7868.1552073105149</v>
          </cell>
          <cell r="BB686">
            <v>1.3450864300097696E-4</v>
          </cell>
          <cell r="BD686">
            <v>0</v>
          </cell>
          <cell r="BE686">
            <v>0</v>
          </cell>
          <cell r="BF686" t="str">
            <v>MPB</v>
          </cell>
          <cell r="BG686" t="str">
            <v>CON</v>
          </cell>
        </row>
        <row r="687">
          <cell r="A687" t="str">
            <v>CV72150</v>
          </cell>
          <cell r="B687" t="str">
            <v>MPB</v>
          </cell>
          <cell r="C687" t="str">
            <v>EL</v>
          </cell>
          <cell r="H687" t="str">
            <v>HVAC</v>
          </cell>
          <cell r="I687" t="str">
            <v>CABLE POWER AND CONTROL HVAC</v>
          </cell>
          <cell r="K687" t="str">
            <v>HVAC Power and Control</v>
          </cell>
          <cell r="L687" t="str">
            <v>CABLE PULLING</v>
          </cell>
          <cell r="M687">
            <v>66756.674187591838</v>
          </cell>
          <cell r="N687">
            <v>1.1412268085266505E-3</v>
          </cell>
          <cell r="U687">
            <v>1.1412268085266505E-3</v>
          </cell>
          <cell r="W687">
            <v>0.53369674500083675</v>
          </cell>
          <cell r="X687">
            <v>1</v>
          </cell>
          <cell r="Y687">
            <v>0</v>
          </cell>
          <cell r="AA687">
            <v>0</v>
          </cell>
          <cell r="AB687">
            <v>1</v>
          </cell>
          <cell r="AC687">
            <v>1</v>
          </cell>
          <cell r="AD687">
            <v>0</v>
          </cell>
          <cell r="AE687">
            <v>0</v>
          </cell>
          <cell r="AG687">
            <v>1.1412268085266505E-3</v>
          </cell>
          <cell r="AH687">
            <v>0</v>
          </cell>
          <cell r="AJ687" t="str">
            <v>ML</v>
          </cell>
          <cell r="AK687">
            <v>18124</v>
          </cell>
          <cell r="AL687">
            <v>18124</v>
          </cell>
          <cell r="AM687">
            <v>0</v>
          </cell>
          <cell r="AO687" t="str">
            <v>تکمیل شده است</v>
          </cell>
          <cell r="AQ687" t="str">
            <v>OK</v>
          </cell>
          <cell r="AR687">
            <v>0</v>
          </cell>
          <cell r="AS687" t="str">
            <v>0</v>
          </cell>
          <cell r="AT687" t="str">
            <v>OK</v>
          </cell>
          <cell r="AU687" t="str">
            <v>AVS</v>
          </cell>
          <cell r="AW687" t="str">
            <v>MPB</v>
          </cell>
          <cell r="AX687" t="str">
            <v>EL</v>
          </cell>
          <cell r="AY687">
            <v>66756.674187591838</v>
          </cell>
          <cell r="AZ687">
            <v>66756.674187591838</v>
          </cell>
          <cell r="BA687">
            <v>66756.674187591838</v>
          </cell>
          <cell r="BB687">
            <v>1.1412268085266505E-3</v>
          </cell>
          <cell r="BD687">
            <v>0</v>
          </cell>
          <cell r="BE687">
            <v>0</v>
          </cell>
          <cell r="BF687" t="str">
            <v>MPB</v>
          </cell>
          <cell r="BG687" t="str">
            <v>CON</v>
          </cell>
        </row>
        <row r="688">
          <cell r="A688" t="str">
            <v>NEW-0657</v>
          </cell>
          <cell r="B688" t="str">
            <v>MPB</v>
          </cell>
          <cell r="C688" t="str">
            <v>HV</v>
          </cell>
          <cell r="H688" t="str">
            <v>HVAC</v>
          </cell>
          <cell r="I688" t="str">
            <v>HVAC COMMISSIONING</v>
          </cell>
          <cell r="L688" t="str">
            <v>HVAC-COMMISSIONING</v>
          </cell>
          <cell r="M688">
            <v>300</v>
          </cell>
          <cell r="N688">
            <v>5.1285964545793921E-6</v>
          </cell>
          <cell r="U688">
            <v>5.1285964545793921E-6</v>
          </cell>
          <cell r="W688">
            <v>2.3983972456496448E-3</v>
          </cell>
          <cell r="X688">
            <v>0</v>
          </cell>
          <cell r="Y688">
            <v>1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G688">
            <v>0</v>
          </cell>
          <cell r="AH688">
            <v>5.1285964545793921E-6</v>
          </cell>
          <cell r="AJ688" t="str">
            <v>%</v>
          </cell>
          <cell r="AK688">
            <v>100</v>
          </cell>
          <cell r="AL688">
            <v>0</v>
          </cell>
          <cell r="AM688">
            <v>100</v>
          </cell>
          <cell r="AQ688" t="str">
            <v>OK</v>
          </cell>
          <cell r="AR688">
            <v>0</v>
          </cell>
          <cell r="AS688" t="str">
            <v>0</v>
          </cell>
          <cell r="AT688" t="str">
            <v>OK</v>
          </cell>
          <cell r="AU688">
            <v>0</v>
          </cell>
          <cell r="AW688" t="str">
            <v>MPB</v>
          </cell>
          <cell r="AX688" t="str">
            <v>HV</v>
          </cell>
          <cell r="AY688">
            <v>300</v>
          </cell>
          <cell r="AZ688">
            <v>0</v>
          </cell>
          <cell r="BA688">
            <v>0</v>
          </cell>
          <cell r="BB688">
            <v>5.1285964545793921E-6</v>
          </cell>
          <cell r="BD688">
            <v>0</v>
          </cell>
          <cell r="BE688">
            <v>0</v>
          </cell>
          <cell r="BF688" t="str">
            <v>MPB</v>
          </cell>
          <cell r="BG688" t="str">
            <v>CON</v>
          </cell>
        </row>
        <row r="689">
          <cell r="A689" t="str">
            <v>CV41882</v>
          </cell>
          <cell r="B689" t="str">
            <v>MPB</v>
          </cell>
          <cell r="C689" t="str">
            <v>HV</v>
          </cell>
          <cell r="H689" t="str">
            <v>HVAC</v>
          </cell>
          <cell r="I689" t="str">
            <v>HVAC (SPLIT) INSTALLATION</v>
          </cell>
          <cell r="K689" t="str">
            <v>HVAC (Split) Installation</v>
          </cell>
          <cell r="L689" t="str">
            <v>HVAC-EQUIPMENT</v>
          </cell>
          <cell r="M689">
            <v>11821.597822736432</v>
          </cell>
          <cell r="N689">
            <v>2.0209401560383178E-4</v>
          </cell>
          <cell r="U689">
            <v>2.0209401560383178E-4</v>
          </cell>
          <cell r="W689">
            <v>9.4509625524096322E-2</v>
          </cell>
          <cell r="X689">
            <v>1</v>
          </cell>
          <cell r="Y689">
            <v>0</v>
          </cell>
          <cell r="AA689">
            <v>0</v>
          </cell>
          <cell r="AB689">
            <v>1</v>
          </cell>
          <cell r="AC689">
            <v>1</v>
          </cell>
          <cell r="AD689">
            <v>0</v>
          </cell>
          <cell r="AE689">
            <v>0</v>
          </cell>
          <cell r="AG689">
            <v>2.0209401560383178E-4</v>
          </cell>
          <cell r="AH689">
            <v>0</v>
          </cell>
          <cell r="AJ689" t="str">
            <v>NO.</v>
          </cell>
          <cell r="AK689">
            <v>4</v>
          </cell>
          <cell r="AL689">
            <v>4</v>
          </cell>
          <cell r="AM689">
            <v>0</v>
          </cell>
          <cell r="AO689" t="str">
            <v>در مهر ماه انجام شد</v>
          </cell>
          <cell r="AQ689" t="str">
            <v>OK</v>
          </cell>
          <cell r="AR689">
            <v>0</v>
          </cell>
          <cell r="AS689" t="str">
            <v>0</v>
          </cell>
          <cell r="AT689" t="str">
            <v>OK</v>
          </cell>
          <cell r="AU689" t="str">
            <v>AVS</v>
          </cell>
          <cell r="AW689" t="str">
            <v>MPB</v>
          </cell>
          <cell r="AX689" t="str">
            <v>HV</v>
          </cell>
          <cell r="AY689">
            <v>11821.597822736432</v>
          </cell>
          <cell r="AZ689">
            <v>11821.597822736432</v>
          </cell>
          <cell r="BA689">
            <v>11821.597822736432</v>
          </cell>
          <cell r="BB689">
            <v>2.0209401560383178E-4</v>
          </cell>
          <cell r="BD689">
            <v>0</v>
          </cell>
          <cell r="BE689">
            <v>0</v>
          </cell>
          <cell r="BF689" t="str">
            <v>MPB</v>
          </cell>
          <cell r="BG689" t="str">
            <v>CON</v>
          </cell>
        </row>
        <row r="690">
          <cell r="B690" t="str">
            <v>MPB</v>
          </cell>
          <cell r="G690" t="str">
            <v>Safety</v>
          </cell>
          <cell r="M690">
            <v>7235.6865881517333</v>
          </cell>
          <cell r="N690">
            <v>1.2369638860814213E-4</v>
          </cell>
          <cell r="T690">
            <v>1.2369638860814213E-4</v>
          </cell>
          <cell r="W690">
            <v>3.1353766349400385E-3</v>
          </cell>
          <cell r="X690">
            <v>0.55892547660311953</v>
          </cell>
          <cell r="Y690">
            <v>0.44107452339688047</v>
          </cell>
          <cell r="Z690">
            <v>0</v>
          </cell>
          <cell r="AA690">
            <v>0</v>
          </cell>
          <cell r="AB690">
            <v>0</v>
          </cell>
          <cell r="AC690">
            <v>0.55892547660311953</v>
          </cell>
          <cell r="AD690">
            <v>0</v>
          </cell>
          <cell r="AE690">
            <v>0</v>
          </cell>
          <cell r="AG690">
            <v>6.9137062956890527E-5</v>
          </cell>
          <cell r="AH690">
            <v>5.4559325651251601E-5</v>
          </cell>
          <cell r="AT690" t="str">
            <v>OK</v>
          </cell>
          <cell r="AX690" t="str">
            <v/>
          </cell>
        </row>
        <row r="691">
          <cell r="A691" t="str">
            <v>CV72160</v>
          </cell>
          <cell r="B691" t="str">
            <v>MPB</v>
          </cell>
          <cell r="C691" t="str">
            <v>SA</v>
          </cell>
          <cell r="H691" t="str">
            <v>SAFETY</v>
          </cell>
          <cell r="I691" t="str">
            <v>FIRE FIGHTING PIPE WORK</v>
          </cell>
          <cell r="K691" t="str">
            <v>Fire Fighting Pipe Work</v>
          </cell>
          <cell r="L691" t="str">
            <v>SAFETY-INSTALLATION</v>
          </cell>
          <cell r="M691">
            <v>3918.8077275518485</v>
          </cell>
          <cell r="N691">
            <v>6.6993278059002459E-5</v>
          </cell>
          <cell r="U691">
            <v>6.6993278059002459E-5</v>
          </cell>
          <cell r="W691">
            <v>0.54159445407279028</v>
          </cell>
          <cell r="X691">
            <v>1</v>
          </cell>
          <cell r="Y691">
            <v>0</v>
          </cell>
          <cell r="AA691">
            <v>0</v>
          </cell>
          <cell r="AB691">
            <v>1</v>
          </cell>
          <cell r="AC691">
            <v>1</v>
          </cell>
          <cell r="AD691">
            <v>0</v>
          </cell>
          <cell r="AE691">
            <v>0</v>
          </cell>
          <cell r="AG691">
            <v>6.6993278059002459E-5</v>
          </cell>
          <cell r="AH691">
            <v>0</v>
          </cell>
          <cell r="AJ691" t="str">
            <v>ML</v>
          </cell>
          <cell r="AK691">
            <v>65</v>
          </cell>
          <cell r="AL691">
            <v>65</v>
          </cell>
          <cell r="AM691">
            <v>0</v>
          </cell>
          <cell r="AQ691" t="str">
            <v>OK</v>
          </cell>
          <cell r="AR691">
            <v>0</v>
          </cell>
          <cell r="AS691" t="str">
            <v>0</v>
          </cell>
          <cell r="AT691" t="str">
            <v>OK</v>
          </cell>
          <cell r="AU691" t="str">
            <v>AVS</v>
          </cell>
          <cell r="AW691" t="str">
            <v>MPB</v>
          </cell>
          <cell r="AX691" t="str">
            <v>SA</v>
          </cell>
          <cell r="AY691">
            <v>3918.8077275518485</v>
          </cell>
          <cell r="AZ691">
            <v>3918.8077275518485</v>
          </cell>
          <cell r="BA691">
            <v>3918.8077275518485</v>
          </cell>
          <cell r="BB691">
            <v>6.6993278059002459E-5</v>
          </cell>
          <cell r="BD691">
            <v>0</v>
          </cell>
          <cell r="BE691">
            <v>0</v>
          </cell>
          <cell r="BF691" t="str">
            <v>MPB</v>
          </cell>
          <cell r="BG691" t="str">
            <v>CON</v>
          </cell>
        </row>
        <row r="692">
          <cell r="A692" t="str">
            <v>CV72170</v>
          </cell>
          <cell r="B692" t="str">
            <v>MPB</v>
          </cell>
          <cell r="C692" t="str">
            <v>SA</v>
          </cell>
          <cell r="H692" t="str">
            <v>SAFETY</v>
          </cell>
          <cell r="I692" t="str">
            <v>EXTINGUISHERS (INDOOR &amp; OUTDOOR)</v>
          </cell>
          <cell r="K692" t="str">
            <v>Extinguishers (Indoor &amp; Outdoor)</v>
          </cell>
          <cell r="L692" t="str">
            <v>SAFETY-INSTALLATION</v>
          </cell>
          <cell r="M692">
            <v>909.16339279202884</v>
          </cell>
          <cell r="N692">
            <v>1.5542440509688569E-5</v>
          </cell>
          <cell r="U692">
            <v>1.5542440509688569E-5</v>
          </cell>
          <cell r="W692">
            <v>0.12564991334488734</v>
          </cell>
          <cell r="X692">
            <v>0</v>
          </cell>
          <cell r="Y692">
            <v>1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G692">
            <v>0</v>
          </cell>
          <cell r="AH692">
            <v>1.5542440509688569E-5</v>
          </cell>
          <cell r="AJ692" t="str">
            <v>NO.</v>
          </cell>
          <cell r="AK692">
            <v>50</v>
          </cell>
          <cell r="AL692">
            <v>0</v>
          </cell>
          <cell r="AM692">
            <v>50</v>
          </cell>
          <cell r="AQ692" t="str">
            <v>OK</v>
          </cell>
          <cell r="AR692">
            <v>0</v>
          </cell>
          <cell r="AS692" t="str">
            <v>0</v>
          </cell>
          <cell r="AT692" t="str">
            <v>OK</v>
          </cell>
          <cell r="AU692" t="str">
            <v>AVS</v>
          </cell>
          <cell r="AW692" t="str">
            <v>MPB</v>
          </cell>
          <cell r="AX692" t="str">
            <v>SA</v>
          </cell>
          <cell r="AY692">
            <v>909.16339279202884</v>
          </cell>
          <cell r="AZ692">
            <v>0</v>
          </cell>
          <cell r="BA692">
            <v>0</v>
          </cell>
          <cell r="BB692">
            <v>1.5542440509688569E-5</v>
          </cell>
          <cell r="BD692">
            <v>0</v>
          </cell>
          <cell r="BE692">
            <v>0</v>
          </cell>
          <cell r="BF692" t="str">
            <v>MPB</v>
          </cell>
          <cell r="BG692" t="str">
            <v>CON</v>
          </cell>
        </row>
        <row r="693">
          <cell r="A693" t="str">
            <v>CV72190</v>
          </cell>
          <cell r="B693" t="str">
            <v>MPB</v>
          </cell>
          <cell r="C693" t="str">
            <v>SA</v>
          </cell>
          <cell r="H693" t="str">
            <v>SAFETY</v>
          </cell>
          <cell r="I693" t="str">
            <v>SAFETY SIGN</v>
          </cell>
          <cell r="K693" t="str">
            <v>Safety Sign</v>
          </cell>
          <cell r="L693" t="str">
            <v>SAFETY-INSTALLATION</v>
          </cell>
          <cell r="M693">
            <v>2031.5099259628785</v>
          </cell>
          <cell r="N693">
            <v>3.4729315345786876E-5</v>
          </cell>
          <cell r="U693">
            <v>3.4729315345786876E-5</v>
          </cell>
          <cell r="W693">
            <v>0.28076256499133451</v>
          </cell>
          <cell r="X693">
            <v>0</v>
          </cell>
          <cell r="Y693">
            <v>1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G693">
            <v>0</v>
          </cell>
          <cell r="AH693">
            <v>3.4729315345786876E-5</v>
          </cell>
          <cell r="AJ693" t="str">
            <v>NO.</v>
          </cell>
          <cell r="AK693">
            <v>50</v>
          </cell>
          <cell r="AL693">
            <v>0</v>
          </cell>
          <cell r="AM693">
            <v>50</v>
          </cell>
          <cell r="AQ693" t="str">
            <v>OK</v>
          </cell>
          <cell r="AR693">
            <v>0</v>
          </cell>
          <cell r="AS693" t="str">
            <v>0</v>
          </cell>
          <cell r="AT693" t="str">
            <v>OK</v>
          </cell>
          <cell r="AU693" t="str">
            <v>AVS</v>
          </cell>
          <cell r="AW693" t="str">
            <v>MPB</v>
          </cell>
          <cell r="AX693" t="str">
            <v>SA</v>
          </cell>
          <cell r="AY693">
            <v>2031.5099259628785</v>
          </cell>
          <cell r="AZ693">
            <v>0</v>
          </cell>
          <cell r="BA693">
            <v>0</v>
          </cell>
          <cell r="BB693">
            <v>3.4729315345786876E-5</v>
          </cell>
          <cell r="BD693">
            <v>0</v>
          </cell>
          <cell r="BE693">
            <v>0</v>
          </cell>
          <cell r="BF693" t="str">
            <v>MPB</v>
          </cell>
          <cell r="BG693" t="str">
            <v>CON</v>
          </cell>
        </row>
        <row r="694">
          <cell r="A694" t="str">
            <v>CV72200</v>
          </cell>
          <cell r="B694" t="str">
            <v>MPB</v>
          </cell>
          <cell r="C694" t="str">
            <v>SA</v>
          </cell>
          <cell r="H694" t="str">
            <v>SAFETY</v>
          </cell>
          <cell r="I694" t="str">
            <v>EYE WASH</v>
          </cell>
          <cell r="K694" t="str">
            <v>Eye Wash</v>
          </cell>
          <cell r="L694" t="str">
            <v>SAFETY-INSTALLATION</v>
          </cell>
          <cell r="M694">
            <v>125.40184728165913</v>
          </cell>
          <cell r="N694">
            <v>2.1437848978880783E-6</v>
          </cell>
          <cell r="U694">
            <v>2.1437848978880783E-6</v>
          </cell>
          <cell r="W694">
            <v>1.7331022530329289E-2</v>
          </cell>
          <cell r="X694">
            <v>0</v>
          </cell>
          <cell r="Y694">
            <v>1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G694">
            <v>0</v>
          </cell>
          <cell r="AH694">
            <v>2.1437848978880783E-6</v>
          </cell>
          <cell r="AJ694" t="str">
            <v>NO.</v>
          </cell>
          <cell r="AK694">
            <v>1</v>
          </cell>
          <cell r="AL694">
            <v>0</v>
          </cell>
          <cell r="AM694">
            <v>1</v>
          </cell>
          <cell r="AQ694" t="str">
            <v>OK</v>
          </cell>
          <cell r="AR694">
            <v>0</v>
          </cell>
          <cell r="AS694" t="str">
            <v>0</v>
          </cell>
          <cell r="AT694" t="str">
            <v>OK</v>
          </cell>
          <cell r="AU694" t="str">
            <v>AVS</v>
          </cell>
          <cell r="AW694" t="str">
            <v>MPB</v>
          </cell>
          <cell r="AX694" t="str">
            <v>SA</v>
          </cell>
          <cell r="AY694">
            <v>125.40184728165913</v>
          </cell>
          <cell r="AZ694">
            <v>0</v>
          </cell>
          <cell r="BA694">
            <v>0</v>
          </cell>
          <cell r="BB694">
            <v>2.1437848978880783E-6</v>
          </cell>
          <cell r="BD694">
            <v>0</v>
          </cell>
          <cell r="BE694">
            <v>0</v>
          </cell>
          <cell r="BF694" t="str">
            <v>MPB</v>
          </cell>
          <cell r="BG694" t="str">
            <v>CON</v>
          </cell>
        </row>
        <row r="695">
          <cell r="A695" t="str">
            <v>CV72210</v>
          </cell>
          <cell r="B695" t="str">
            <v>MPB</v>
          </cell>
          <cell r="C695" t="str">
            <v>SA</v>
          </cell>
          <cell r="H695" t="str">
            <v>SAFETY</v>
          </cell>
          <cell r="I695" t="str">
            <v>FIRST AID BOX</v>
          </cell>
          <cell r="K695" t="str">
            <v>First Aid Box</v>
          </cell>
          <cell r="L695" t="str">
            <v>SAFETY-INSTALLATION</v>
          </cell>
          <cell r="M695">
            <v>250.80369456331826</v>
          </cell>
          <cell r="N695">
            <v>4.2875697957761567E-6</v>
          </cell>
          <cell r="U695">
            <v>4.2875697957761567E-6</v>
          </cell>
          <cell r="W695">
            <v>3.4662045060658578E-2</v>
          </cell>
          <cell r="X695">
            <v>0.5</v>
          </cell>
          <cell r="Y695">
            <v>0.5</v>
          </cell>
          <cell r="AA695">
            <v>0</v>
          </cell>
          <cell r="AB695">
            <v>0.5</v>
          </cell>
          <cell r="AC695">
            <v>0.5</v>
          </cell>
          <cell r="AD695">
            <v>0</v>
          </cell>
          <cell r="AE695">
            <v>0</v>
          </cell>
          <cell r="AG695">
            <v>2.1437848978880783E-6</v>
          </cell>
          <cell r="AH695">
            <v>2.1437848978880783E-6</v>
          </cell>
          <cell r="AJ695" t="str">
            <v>NO.</v>
          </cell>
          <cell r="AK695">
            <v>5</v>
          </cell>
          <cell r="AL695">
            <v>2.5</v>
          </cell>
          <cell r="AM695">
            <v>2.5</v>
          </cell>
          <cell r="AQ695" t="str">
            <v>OK</v>
          </cell>
          <cell r="AR695">
            <v>0</v>
          </cell>
          <cell r="AS695" t="str">
            <v>0</v>
          </cell>
          <cell r="AT695" t="str">
            <v>OK</v>
          </cell>
          <cell r="AU695" t="str">
            <v>AVS</v>
          </cell>
          <cell r="AW695" t="str">
            <v>MPB</v>
          </cell>
          <cell r="AX695" t="str">
            <v>SA</v>
          </cell>
          <cell r="AY695">
            <v>250.80369456331826</v>
          </cell>
          <cell r="AZ695">
            <v>125.40184728165913</v>
          </cell>
          <cell r="BA695">
            <v>125.40184728165913</v>
          </cell>
          <cell r="BB695">
            <v>4.2875697957761567E-6</v>
          </cell>
          <cell r="BD695">
            <v>0</v>
          </cell>
          <cell r="BE695">
            <v>0</v>
          </cell>
          <cell r="BF695" t="str">
            <v>MPB</v>
          </cell>
          <cell r="BG695" t="str">
            <v>CON</v>
          </cell>
        </row>
        <row r="696">
          <cell r="B696" t="str">
            <v>MPB</v>
          </cell>
          <cell r="G696" t="str">
            <v>Other Area Works</v>
          </cell>
          <cell r="M696">
            <v>3527.3878201925113</v>
          </cell>
          <cell r="N696">
            <v>6.0301828895219482E-5</v>
          </cell>
          <cell r="T696">
            <v>6.0301828895219482E-5</v>
          </cell>
          <cell r="W696">
            <v>1.528492039983276E-3</v>
          </cell>
          <cell r="X696">
            <v>1.000000000000000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1.0000000000000002</v>
          </cell>
          <cell r="AD696">
            <v>0</v>
          </cell>
          <cell r="AE696">
            <v>0</v>
          </cell>
          <cell r="AG696">
            <v>6.0301828895219495E-5</v>
          </cell>
          <cell r="AH696">
            <v>0</v>
          </cell>
          <cell r="AT696" t="str">
            <v>OK</v>
          </cell>
          <cell r="AX696" t="str">
            <v/>
          </cell>
        </row>
        <row r="697">
          <cell r="A697" t="str">
            <v>CV75890</v>
          </cell>
          <cell r="B697" t="str">
            <v>MPB</v>
          </cell>
          <cell r="C697" t="str">
            <v>CV</v>
          </cell>
          <cell r="H697" t="str">
            <v>CIVIL</v>
          </cell>
          <cell r="I697" t="str">
            <v>TRENCH</v>
          </cell>
          <cell r="K697" t="str">
            <v>Trench</v>
          </cell>
          <cell r="L697" t="str">
            <v>CONCRETE</v>
          </cell>
          <cell r="M697">
            <v>705.47756403850235</v>
          </cell>
          <cell r="N697">
            <v>1.2060365779043898E-5</v>
          </cell>
          <cell r="U697">
            <v>1.2060365779043898E-5</v>
          </cell>
          <cell r="W697">
            <v>0.20000000000000004</v>
          </cell>
          <cell r="X697">
            <v>1.0000000000000002</v>
          </cell>
          <cell r="Y697">
            <v>0</v>
          </cell>
          <cell r="AA697">
            <v>0</v>
          </cell>
          <cell r="AB697">
            <v>1.0000000000000002</v>
          </cell>
          <cell r="AC697">
            <v>1.0000000000000002</v>
          </cell>
          <cell r="AD697">
            <v>0</v>
          </cell>
          <cell r="AE697">
            <v>0</v>
          </cell>
          <cell r="AG697">
            <v>1.2060365779043901E-5</v>
          </cell>
          <cell r="AH697">
            <v>0</v>
          </cell>
          <cell r="AJ697" t="str">
            <v>M3</v>
          </cell>
          <cell r="AK697">
            <v>94</v>
          </cell>
          <cell r="AL697">
            <v>94.000000000000028</v>
          </cell>
          <cell r="AM697">
            <v>0</v>
          </cell>
          <cell r="AQ697" t="str">
            <v>OK</v>
          </cell>
          <cell r="AR697">
            <v>0</v>
          </cell>
          <cell r="AS697" t="str">
            <v>0</v>
          </cell>
          <cell r="AT697" t="str">
            <v>OK</v>
          </cell>
          <cell r="AU697" t="str">
            <v>DML</v>
          </cell>
          <cell r="AW697" t="str">
            <v>MPB</v>
          </cell>
          <cell r="AX697" t="str">
            <v>CV</v>
          </cell>
          <cell r="AY697">
            <v>705.47756403850235</v>
          </cell>
          <cell r="AZ697">
            <v>705.47756403850246</v>
          </cell>
          <cell r="BA697">
            <v>705.47756403850246</v>
          </cell>
          <cell r="BB697">
            <v>1.2060365779043898E-5</v>
          </cell>
          <cell r="BD697">
            <v>0</v>
          </cell>
          <cell r="BE697">
            <v>0</v>
          </cell>
          <cell r="BF697" t="str">
            <v>MPB</v>
          </cell>
          <cell r="BG697" t="str">
            <v>CON</v>
          </cell>
        </row>
        <row r="698">
          <cell r="A698" t="str">
            <v>CV75880</v>
          </cell>
          <cell r="B698" t="str">
            <v>MPB</v>
          </cell>
          <cell r="C698" t="str">
            <v>CV</v>
          </cell>
          <cell r="H698" t="str">
            <v>CIVIL</v>
          </cell>
          <cell r="I698" t="str">
            <v>DUCT BANK</v>
          </cell>
          <cell r="K698" t="str">
            <v>Duct Bank</v>
          </cell>
          <cell r="L698" t="str">
            <v>CONCRETE</v>
          </cell>
          <cell r="M698">
            <v>529.10817302887654</v>
          </cell>
          <cell r="N698">
            <v>9.0452743342829199E-6</v>
          </cell>
          <cell r="U698">
            <v>9.0452743342829199E-6</v>
          </cell>
          <cell r="W698">
            <v>0.15</v>
          </cell>
          <cell r="X698">
            <v>1</v>
          </cell>
          <cell r="Y698">
            <v>0</v>
          </cell>
          <cell r="AA698">
            <v>0</v>
          </cell>
          <cell r="AB698">
            <v>1</v>
          </cell>
          <cell r="AC698">
            <v>1</v>
          </cell>
          <cell r="AD698">
            <v>0</v>
          </cell>
          <cell r="AE698">
            <v>0</v>
          </cell>
          <cell r="AG698">
            <v>9.0452743342829199E-6</v>
          </cell>
          <cell r="AH698">
            <v>0</v>
          </cell>
          <cell r="AJ698" t="str">
            <v>M3</v>
          </cell>
          <cell r="AK698">
            <v>37</v>
          </cell>
          <cell r="AL698">
            <v>37</v>
          </cell>
          <cell r="AM698">
            <v>0</v>
          </cell>
          <cell r="AQ698" t="str">
            <v>OK</v>
          </cell>
          <cell r="AR698">
            <v>0</v>
          </cell>
          <cell r="AS698" t="str">
            <v>0</v>
          </cell>
          <cell r="AT698" t="str">
            <v>OK</v>
          </cell>
          <cell r="AU698" t="str">
            <v>DML</v>
          </cell>
          <cell r="AW698" t="str">
            <v>MPB</v>
          </cell>
          <cell r="AX698" t="str">
            <v>CV</v>
          </cell>
          <cell r="AY698">
            <v>529.10817302887654</v>
          </cell>
          <cell r="AZ698">
            <v>529.10817302887654</v>
          </cell>
          <cell r="BA698">
            <v>529.10817302887654</v>
          </cell>
          <cell r="BB698">
            <v>9.0452743342829199E-6</v>
          </cell>
          <cell r="BD698">
            <v>0</v>
          </cell>
          <cell r="BE698">
            <v>0</v>
          </cell>
          <cell r="BF698" t="str">
            <v>MPB</v>
          </cell>
          <cell r="BG698" t="str">
            <v>CON</v>
          </cell>
        </row>
        <row r="699">
          <cell r="A699" t="str">
            <v>CV75900</v>
          </cell>
          <cell r="B699" t="str">
            <v>MPB</v>
          </cell>
          <cell r="C699" t="str">
            <v>CV</v>
          </cell>
          <cell r="H699" t="str">
            <v>CIVIL</v>
          </cell>
          <cell r="I699" t="str">
            <v>SEWER SYSTEM</v>
          </cell>
          <cell r="K699" t="str">
            <v>Sewer System</v>
          </cell>
          <cell r="L699" t="str">
            <v>CONCRETE</v>
          </cell>
          <cell r="M699">
            <v>881.84695504812771</v>
          </cell>
          <cell r="N699">
            <v>1.5075457223804869E-5</v>
          </cell>
          <cell r="U699">
            <v>1.5075457223804869E-5</v>
          </cell>
          <cell r="W699">
            <v>0.25</v>
          </cell>
          <cell r="X699">
            <v>1</v>
          </cell>
          <cell r="Y699">
            <v>0</v>
          </cell>
          <cell r="AA699">
            <v>0</v>
          </cell>
          <cell r="AB699">
            <v>1</v>
          </cell>
          <cell r="AC699">
            <v>1</v>
          </cell>
          <cell r="AD699">
            <v>0</v>
          </cell>
          <cell r="AE699">
            <v>0</v>
          </cell>
          <cell r="AG699">
            <v>1.5075457223804869E-5</v>
          </cell>
          <cell r="AH699">
            <v>0</v>
          </cell>
          <cell r="AJ699" t="str">
            <v>M3</v>
          </cell>
          <cell r="AK699">
            <v>2</v>
          </cell>
          <cell r="AL699">
            <v>2</v>
          </cell>
          <cell r="AM699">
            <v>0</v>
          </cell>
          <cell r="AO699" t="str">
            <v>در مهر ماه انجام شد</v>
          </cell>
          <cell r="AQ699" t="str">
            <v>OK</v>
          </cell>
          <cell r="AR699">
            <v>0</v>
          </cell>
          <cell r="AS699" t="str">
            <v>0</v>
          </cell>
          <cell r="AT699" t="str">
            <v>OK</v>
          </cell>
          <cell r="AU699" t="str">
            <v>ND</v>
          </cell>
          <cell r="AW699" t="str">
            <v>MPB</v>
          </cell>
          <cell r="AX699" t="str">
            <v>CV</v>
          </cell>
          <cell r="AY699">
            <v>881.84695504812771</v>
          </cell>
          <cell r="AZ699">
            <v>881.84695504812771</v>
          </cell>
          <cell r="BA699">
            <v>881.84695504812771</v>
          </cell>
          <cell r="BB699">
            <v>1.5075457223804869E-5</v>
          </cell>
          <cell r="BD699">
            <v>0</v>
          </cell>
          <cell r="BE699">
            <v>0</v>
          </cell>
          <cell r="BF699" t="str">
            <v>MPB</v>
          </cell>
          <cell r="BG699" t="str">
            <v>CON</v>
          </cell>
        </row>
        <row r="700">
          <cell r="A700" t="str">
            <v>CV75910</v>
          </cell>
          <cell r="B700" t="str">
            <v>MPB</v>
          </cell>
          <cell r="C700" t="str">
            <v>CV</v>
          </cell>
          <cell r="H700" t="str">
            <v>CIVIL</v>
          </cell>
          <cell r="I700" t="str">
            <v>PAVING</v>
          </cell>
          <cell r="K700" t="str">
            <v>Paving</v>
          </cell>
          <cell r="L700" t="str">
            <v>CONCRETE</v>
          </cell>
          <cell r="M700">
            <v>1410.9551280770047</v>
          </cell>
          <cell r="N700">
            <v>2.4120731558087795E-5</v>
          </cell>
          <cell r="U700">
            <v>2.4120731558087795E-5</v>
          </cell>
          <cell r="W700">
            <v>0.40000000000000008</v>
          </cell>
          <cell r="X700">
            <v>1</v>
          </cell>
          <cell r="Y700">
            <v>0</v>
          </cell>
          <cell r="AA700">
            <v>0</v>
          </cell>
          <cell r="AB700">
            <v>1</v>
          </cell>
          <cell r="AC700">
            <v>1</v>
          </cell>
          <cell r="AD700">
            <v>0</v>
          </cell>
          <cell r="AE700">
            <v>0</v>
          </cell>
          <cell r="AG700">
            <v>2.4120731558087795E-5</v>
          </cell>
          <cell r="AH700">
            <v>0</v>
          </cell>
          <cell r="AJ700" t="str">
            <v>M3</v>
          </cell>
          <cell r="AK700">
            <v>52</v>
          </cell>
          <cell r="AL700">
            <v>52</v>
          </cell>
          <cell r="AM700">
            <v>0</v>
          </cell>
          <cell r="AO700" t="str">
            <v>در مهر ماه انجام شد</v>
          </cell>
          <cell r="AQ700" t="str">
            <v>OK</v>
          </cell>
          <cell r="AR700">
            <v>0</v>
          </cell>
          <cell r="AS700" t="str">
            <v>0</v>
          </cell>
          <cell r="AT700" t="str">
            <v>OK</v>
          </cell>
          <cell r="AU700" t="str">
            <v>DML</v>
          </cell>
          <cell r="AW700" t="str">
            <v>MPB</v>
          </cell>
          <cell r="AX700" t="str">
            <v>CV</v>
          </cell>
          <cell r="AY700">
            <v>1410.9551280770047</v>
          </cell>
          <cell r="AZ700">
            <v>1410.9551280770047</v>
          </cell>
          <cell r="BA700">
            <v>1410.9551280770047</v>
          </cell>
          <cell r="BB700">
            <v>2.4120731558087795E-5</v>
          </cell>
          <cell r="BD700">
            <v>0</v>
          </cell>
          <cell r="BE700">
            <v>0</v>
          </cell>
          <cell r="BF700" t="str">
            <v>MPB</v>
          </cell>
          <cell r="BG700" t="str">
            <v>CON</v>
          </cell>
        </row>
        <row r="701">
          <cell r="B701" t="str">
            <v>MPB</v>
          </cell>
          <cell r="G701" t="str">
            <v>Main EL &amp; IN Work</v>
          </cell>
          <cell r="M701">
            <v>161576.68830854291</v>
          </cell>
          <cell r="N701">
            <v>2.7622054360062426E-3</v>
          </cell>
          <cell r="T701">
            <v>2.7622054360062426E-3</v>
          </cell>
          <cell r="W701">
            <v>7.0014609823364451E-2</v>
          </cell>
          <cell r="X701">
            <v>0.94415019594256833</v>
          </cell>
          <cell r="Y701">
            <v>5.5849804057431673E-2</v>
          </cell>
          <cell r="Z701">
            <v>2.7760853490557999E-2</v>
          </cell>
          <cell r="AA701">
            <v>7.6681180419792177E-5</v>
          </cell>
          <cell r="AB701">
            <v>0</v>
          </cell>
          <cell r="AC701">
            <v>0.92959713947424061</v>
          </cell>
          <cell r="AD701">
            <v>1.4553056468327719E-2</v>
          </cell>
          <cell r="AE701">
            <v>4.0198531687320633E-5</v>
          </cell>
          <cell r="AG701">
            <v>2.6079368036389214E-3</v>
          </cell>
          <cell r="AH701">
            <v>1.5426863236732121E-4</v>
          </cell>
          <cell r="AT701" t="str">
            <v>OK</v>
          </cell>
          <cell r="AX701" t="str">
            <v/>
          </cell>
        </row>
        <row r="702">
          <cell r="B702" t="str">
            <v>MPB</v>
          </cell>
          <cell r="C702" t="str">
            <v>EL</v>
          </cell>
          <cell r="H702" t="str">
            <v>Electrical-AVS</v>
          </cell>
          <cell r="M702">
            <v>66988.311672269978</v>
          </cell>
          <cell r="N702">
            <v>1.1451867258022105E-3</v>
          </cell>
          <cell r="W702">
            <v>0.4145914387374417</v>
          </cell>
          <cell r="X702">
            <v>1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1</v>
          </cell>
          <cell r="AD702">
            <v>0</v>
          </cell>
          <cell r="AE702">
            <v>0</v>
          </cell>
          <cell r="AG702">
            <v>1.1451867258022105E-3</v>
          </cell>
          <cell r="AH702">
            <v>0</v>
          </cell>
        </row>
        <row r="703">
          <cell r="A703" t="str">
            <v>CV72420</v>
          </cell>
          <cell r="B703" t="str">
            <v>MPB</v>
          </cell>
          <cell r="C703" t="str">
            <v>SA</v>
          </cell>
          <cell r="H703" t="str">
            <v>SAFETY</v>
          </cell>
          <cell r="I703" t="str">
            <v>IG SYSTEM</v>
          </cell>
          <cell r="K703" t="str">
            <v>IG Equipment Installation</v>
          </cell>
          <cell r="L703" t="str">
            <v>SAFETY-INSTALLATION</v>
          </cell>
          <cell r="M703">
            <v>1444.3817263624726</v>
          </cell>
          <cell r="N703">
            <v>2.4692170002939464E-5</v>
          </cell>
          <cell r="U703">
            <v>2.4692170002939464E-5</v>
          </cell>
          <cell r="W703">
            <v>2.1561697709727157E-2</v>
          </cell>
          <cell r="X703">
            <v>1</v>
          </cell>
          <cell r="Y703">
            <v>0</v>
          </cell>
          <cell r="AA703">
            <v>0</v>
          </cell>
          <cell r="AB703">
            <v>1</v>
          </cell>
          <cell r="AC703">
            <v>1</v>
          </cell>
          <cell r="AD703">
            <v>0</v>
          </cell>
          <cell r="AE703">
            <v>0</v>
          </cell>
          <cell r="AG703">
            <v>2.4692170002939464E-5</v>
          </cell>
          <cell r="AH703">
            <v>0</v>
          </cell>
          <cell r="AJ703" t="str">
            <v>%</v>
          </cell>
          <cell r="AK703">
            <v>100</v>
          </cell>
          <cell r="AL703">
            <v>100</v>
          </cell>
          <cell r="AM703">
            <v>0</v>
          </cell>
          <cell r="AQ703" t="str">
            <v>OK</v>
          </cell>
          <cell r="AR703">
            <v>0</v>
          </cell>
          <cell r="AS703" t="str">
            <v>0</v>
          </cell>
          <cell r="AT703" t="str">
            <v>OK</v>
          </cell>
          <cell r="AU703">
            <v>0</v>
          </cell>
          <cell r="AW703" t="str">
            <v>MPB</v>
          </cell>
          <cell r="AX703" t="str">
            <v>SA</v>
          </cell>
          <cell r="AY703">
            <v>1444.3817263624726</v>
          </cell>
          <cell r="AZ703">
            <v>1444.3817263624726</v>
          </cell>
          <cell r="BA703">
            <v>1444.3817263624726</v>
          </cell>
          <cell r="BB703">
            <v>2.4692170002939464E-5</v>
          </cell>
          <cell r="BD703">
            <v>0</v>
          </cell>
          <cell r="BE703">
            <v>0</v>
          </cell>
          <cell r="BF703" t="str">
            <v>MPB</v>
          </cell>
          <cell r="BG703" t="str">
            <v>CON</v>
          </cell>
        </row>
        <row r="704">
          <cell r="A704" t="str">
            <v>CV72770</v>
          </cell>
          <cell r="B704" t="str">
            <v>MPB</v>
          </cell>
          <cell r="C704" t="str">
            <v>EL</v>
          </cell>
          <cell r="H704" t="str">
            <v>EARTHING</v>
          </cell>
          <cell r="I704" t="str">
            <v>DISPATCHER</v>
          </cell>
          <cell r="K704" t="str">
            <v>Grounding Work</v>
          </cell>
          <cell r="L704" t="str">
            <v>DISPATCHER</v>
          </cell>
          <cell r="M704">
            <v>65543.929945907512</v>
          </cell>
          <cell r="N704">
            <v>1.1204945557992711E-3</v>
          </cell>
          <cell r="U704">
            <v>1.1204945557992711E-3</v>
          </cell>
          <cell r="W704">
            <v>0.97843830229027284</v>
          </cell>
          <cell r="X704">
            <v>1</v>
          </cell>
          <cell r="Y704">
            <v>0</v>
          </cell>
          <cell r="AA704">
            <v>0</v>
          </cell>
          <cell r="AB704">
            <v>1</v>
          </cell>
          <cell r="AC704">
            <v>1</v>
          </cell>
          <cell r="AD704">
            <v>0</v>
          </cell>
          <cell r="AE704">
            <v>0</v>
          </cell>
          <cell r="AG704">
            <v>1.1204945557992711E-3</v>
          </cell>
          <cell r="AH704">
            <v>0</v>
          </cell>
          <cell r="AJ704" t="str">
            <v>NO.</v>
          </cell>
          <cell r="AK704">
            <v>19</v>
          </cell>
          <cell r="AL704">
            <v>19</v>
          </cell>
          <cell r="AM704">
            <v>0</v>
          </cell>
          <cell r="AQ704" t="str">
            <v>OK</v>
          </cell>
          <cell r="AR704">
            <v>0</v>
          </cell>
          <cell r="AS704" t="str">
            <v>0</v>
          </cell>
          <cell r="AT704" t="str">
            <v>OK</v>
          </cell>
          <cell r="AU704" t="str">
            <v>AVS</v>
          </cell>
          <cell r="AW704" t="str">
            <v>MPB</v>
          </cell>
          <cell r="AX704" t="str">
            <v>EL</v>
          </cell>
          <cell r="AY704">
            <v>65543.929945907512</v>
          </cell>
          <cell r="AZ704">
            <v>65543.929945907512</v>
          </cell>
          <cell r="BA704">
            <v>65543.929945907512</v>
          </cell>
          <cell r="BB704">
            <v>1.1204945557992711E-3</v>
          </cell>
          <cell r="BD704">
            <v>0</v>
          </cell>
          <cell r="BE704">
            <v>0</v>
          </cell>
          <cell r="BF704" t="str">
            <v>MPB</v>
          </cell>
          <cell r="BG704" t="str">
            <v>CON</v>
          </cell>
        </row>
        <row r="705">
          <cell r="B705" t="str">
            <v>MPB(C35)</v>
          </cell>
          <cell r="C705" t="str">
            <v>EL</v>
          </cell>
          <cell r="H705" t="str">
            <v>Electrical</v>
          </cell>
          <cell r="M705">
            <v>35773.037435406979</v>
          </cell>
          <cell r="N705">
            <v>6.1155157653588034E-4</v>
          </cell>
          <cell r="W705">
            <v>0.22139974404658952</v>
          </cell>
          <cell r="X705">
            <v>0.97873782613409466</v>
          </cell>
          <cell r="Y705">
            <v>2.1262173865905343E-2</v>
          </cell>
          <cell r="Z705">
            <v>3.7961676004410388E-2</v>
          </cell>
          <cell r="AA705">
            <v>2.3215522808441471E-5</v>
          </cell>
          <cell r="AB705">
            <v>8.8973337482624241E-15</v>
          </cell>
          <cell r="AC705">
            <v>0.94520305273814698</v>
          </cell>
          <cell r="AD705">
            <v>3.3534773395947681E-2</v>
          </cell>
          <cell r="AE705">
            <v>2.0508243539065302E-5</v>
          </cell>
          <cell r="AG705">
            <v>5.9854866058760595E-4</v>
          </cell>
          <cell r="AH705">
            <v>1.3002915948274389E-5</v>
          </cell>
        </row>
        <row r="706">
          <cell r="B706" t="str">
            <v>MPB(C35)</v>
          </cell>
          <cell r="I706" t="str">
            <v>Cable Tray, ladder, Conduits</v>
          </cell>
          <cell r="M706">
            <v>4130.5710307203699</v>
          </cell>
          <cell r="N706">
            <v>7.0613439811802805E-5</v>
          </cell>
          <cell r="S706">
            <v>7.0613439811802805E-5</v>
          </cell>
          <cell r="W706">
            <v>0.11546604165717467</v>
          </cell>
          <cell r="X706">
            <v>1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1</v>
          </cell>
          <cell r="AD706">
            <v>0</v>
          </cell>
          <cell r="AE706">
            <v>0</v>
          </cell>
          <cell r="AG706">
            <v>7.0613439811802805E-5</v>
          </cell>
          <cell r="AH706">
            <v>0</v>
          </cell>
        </row>
        <row r="707">
          <cell r="A707" t="str">
            <v>FA-25160723</v>
          </cell>
          <cell r="B707" t="str">
            <v>MPB(C35)</v>
          </cell>
          <cell r="C707" t="str">
            <v>EL</v>
          </cell>
          <cell r="J707" t="str">
            <v>Installation of Cable Tray, ladder, Cover</v>
          </cell>
          <cell r="M707">
            <v>4130.5710307203699</v>
          </cell>
          <cell r="N707">
            <v>7.0613439811802805E-5</v>
          </cell>
          <cell r="W707">
            <v>1</v>
          </cell>
          <cell r="X707">
            <v>1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1</v>
          </cell>
          <cell r="AD707">
            <v>0</v>
          </cell>
          <cell r="AE707">
            <v>0</v>
          </cell>
          <cell r="AG707">
            <v>7.0613439811802805E-5</v>
          </cell>
          <cell r="AH707">
            <v>0</v>
          </cell>
          <cell r="BC707">
            <v>8.9388899056337776E-4</v>
          </cell>
        </row>
        <row r="708">
          <cell r="A708" t="str">
            <v>FA-25160724</v>
          </cell>
          <cell r="B708" t="str">
            <v>MPB(C35)</v>
          </cell>
          <cell r="C708" t="str">
            <v>EL</v>
          </cell>
          <cell r="H708" t="str">
            <v>TRAY, LADDER, CONDUITS</v>
          </cell>
          <cell r="I708" t="str">
            <v>PRIMARY TRAY, LADDER</v>
          </cell>
          <cell r="K708" t="str">
            <v>Handling</v>
          </cell>
          <cell r="L708" t="str">
            <v>HANDLING</v>
          </cell>
          <cell r="M708">
            <v>458.95233674670783</v>
          </cell>
          <cell r="N708">
            <v>7.8459377568669779E-6</v>
          </cell>
          <cell r="W708">
            <v>0.1111111111111111</v>
          </cell>
          <cell r="X708">
            <v>1</v>
          </cell>
          <cell r="Y708">
            <v>0</v>
          </cell>
          <cell r="Z708">
            <v>0</v>
          </cell>
          <cell r="AA708">
            <v>0</v>
          </cell>
          <cell r="AB708">
            <v>1</v>
          </cell>
          <cell r="AC708">
            <v>1</v>
          </cell>
          <cell r="AD708">
            <v>0</v>
          </cell>
          <cell r="AE708">
            <v>0</v>
          </cell>
          <cell r="AG708">
            <v>7.8459377568669779E-6</v>
          </cell>
          <cell r="AH708">
            <v>0</v>
          </cell>
          <cell r="AJ708" t="str">
            <v>ML</v>
          </cell>
          <cell r="AK708">
            <v>69</v>
          </cell>
          <cell r="AL708">
            <v>69</v>
          </cell>
          <cell r="AM708">
            <v>0</v>
          </cell>
          <cell r="AQ708" t="str">
            <v>OK</v>
          </cell>
          <cell r="AR708">
            <v>0</v>
          </cell>
          <cell r="AS708" t="str">
            <v>0</v>
          </cell>
          <cell r="AU708" t="str">
            <v>STT</v>
          </cell>
          <cell r="AW708" t="str">
            <v>MPB(C35)</v>
          </cell>
          <cell r="AX708" t="str">
            <v>EL</v>
          </cell>
          <cell r="AY708">
            <v>458.95233674670783</v>
          </cell>
          <cell r="AZ708">
            <v>458.95233674670783</v>
          </cell>
          <cell r="BA708">
            <v>458.95233674670783</v>
          </cell>
          <cell r="BB708">
            <v>7.8459377568669779E-6</v>
          </cell>
          <cell r="BC708">
            <v>9.9320998951486436E-5</v>
          </cell>
          <cell r="BD708">
            <v>0</v>
          </cell>
          <cell r="BE708">
            <v>0</v>
          </cell>
          <cell r="BF708" t="str">
            <v>MPB</v>
          </cell>
          <cell r="BG708" t="str">
            <v>CON</v>
          </cell>
          <cell r="BI708">
            <v>0</v>
          </cell>
          <cell r="BJ708">
            <v>0</v>
          </cell>
        </row>
        <row r="709">
          <cell r="A709" t="str">
            <v>FA-25160725</v>
          </cell>
          <cell r="B709" t="str">
            <v>MPB(C35)</v>
          </cell>
          <cell r="C709" t="str">
            <v>EL</v>
          </cell>
          <cell r="H709" t="str">
            <v>TRAY, LADDER, CONDUITS</v>
          </cell>
          <cell r="I709" t="str">
            <v>PRIMARY TRAY, LADDER</v>
          </cell>
          <cell r="K709" t="str">
            <v>Primary Tray, ladder</v>
          </cell>
          <cell r="L709" t="str">
            <v>TRAY &amp; LADDER INSTALLATION</v>
          </cell>
          <cell r="M709">
            <v>2983.1901888536008</v>
          </cell>
          <cell r="N709">
            <v>5.0998595419635351E-5</v>
          </cell>
          <cell r="W709">
            <v>0.7222222222222221</v>
          </cell>
          <cell r="X709">
            <v>1</v>
          </cell>
          <cell r="Y709">
            <v>0</v>
          </cell>
          <cell r="Z709">
            <v>0</v>
          </cell>
          <cell r="AA709">
            <v>0</v>
          </cell>
          <cell r="AB709">
            <v>1</v>
          </cell>
          <cell r="AC709">
            <v>1</v>
          </cell>
          <cell r="AD709">
            <v>0</v>
          </cell>
          <cell r="AE709">
            <v>0</v>
          </cell>
          <cell r="AG709">
            <v>5.0998595419635351E-5</v>
          </cell>
          <cell r="AH709">
            <v>0</v>
          </cell>
          <cell r="AJ709" t="str">
            <v>ML</v>
          </cell>
          <cell r="AK709">
            <v>69</v>
          </cell>
          <cell r="AL709">
            <v>69</v>
          </cell>
          <cell r="AM709">
            <v>0</v>
          </cell>
          <cell r="AQ709" t="str">
            <v>OK</v>
          </cell>
          <cell r="AR709">
            <v>0</v>
          </cell>
          <cell r="AS709" t="str">
            <v>0</v>
          </cell>
          <cell r="AU709" t="str">
            <v>STT</v>
          </cell>
          <cell r="AW709" t="str">
            <v>MPB(C35)</v>
          </cell>
          <cell r="AX709" t="str">
            <v>EL</v>
          </cell>
          <cell r="AY709">
            <v>2983.1901888536008</v>
          </cell>
          <cell r="AZ709">
            <v>2983.1901888536008</v>
          </cell>
          <cell r="BA709">
            <v>2983.1901888536008</v>
          </cell>
          <cell r="BB709">
            <v>5.0998595419635351E-5</v>
          </cell>
          <cell r="BC709">
            <v>6.4558649318466181E-4</v>
          </cell>
          <cell r="BD709">
            <v>0</v>
          </cell>
          <cell r="BE709">
            <v>0</v>
          </cell>
          <cell r="BF709" t="str">
            <v>MPB</v>
          </cell>
          <cell r="BG709" t="str">
            <v>CON</v>
          </cell>
          <cell r="BI709">
            <v>0</v>
          </cell>
          <cell r="BJ709">
            <v>0</v>
          </cell>
        </row>
        <row r="710">
          <cell r="A710" t="str">
            <v>FA-25160726</v>
          </cell>
          <cell r="B710" t="str">
            <v>MPB(C35)</v>
          </cell>
          <cell r="C710" t="str">
            <v>EL</v>
          </cell>
          <cell r="H710" t="str">
            <v>TRAY, LADDER, CONDUITS</v>
          </cell>
          <cell r="I710" t="str">
            <v>PRIMARY TRAY, LADDER</v>
          </cell>
          <cell r="K710" t="str">
            <v>Fixing &amp; alignment</v>
          </cell>
          <cell r="L710" t="str">
            <v>Fixing &amp; alignment</v>
          </cell>
          <cell r="M710">
            <v>458.95233674670783</v>
          </cell>
          <cell r="N710">
            <v>7.8459377568669779E-6</v>
          </cell>
          <cell r="W710">
            <v>0.1111111111111111</v>
          </cell>
          <cell r="X710">
            <v>1</v>
          </cell>
          <cell r="Y710">
            <v>0</v>
          </cell>
          <cell r="Z710">
            <v>0</v>
          </cell>
          <cell r="AA710">
            <v>0</v>
          </cell>
          <cell r="AB710">
            <v>1</v>
          </cell>
          <cell r="AC710">
            <v>1</v>
          </cell>
          <cell r="AD710">
            <v>0</v>
          </cell>
          <cell r="AE710">
            <v>0</v>
          </cell>
          <cell r="AG710">
            <v>7.8459377568669779E-6</v>
          </cell>
          <cell r="AH710">
            <v>0</v>
          </cell>
          <cell r="AJ710" t="str">
            <v>ML</v>
          </cell>
          <cell r="AK710">
            <v>69</v>
          </cell>
          <cell r="AL710">
            <v>69</v>
          </cell>
          <cell r="AM710">
            <v>0</v>
          </cell>
          <cell r="AQ710" t="str">
            <v>OK</v>
          </cell>
          <cell r="AR710">
            <v>0</v>
          </cell>
          <cell r="AS710" t="str">
            <v>0</v>
          </cell>
          <cell r="AU710" t="str">
            <v>STT</v>
          </cell>
          <cell r="AW710" t="str">
            <v>MPB(C35)</v>
          </cell>
          <cell r="AX710" t="str">
            <v>EL</v>
          </cell>
          <cell r="AY710">
            <v>458.95233674670783</v>
          </cell>
          <cell r="AZ710">
            <v>458.95233674670783</v>
          </cell>
          <cell r="BA710">
            <v>458.95233674670783</v>
          </cell>
          <cell r="BB710">
            <v>7.8459377568669779E-6</v>
          </cell>
          <cell r="BC710">
            <v>9.9320998951486436E-5</v>
          </cell>
          <cell r="BD710">
            <v>0</v>
          </cell>
          <cell r="BE710">
            <v>0</v>
          </cell>
          <cell r="BF710" t="str">
            <v>MPB</v>
          </cell>
          <cell r="BG710" t="str">
            <v>CON</v>
          </cell>
          <cell r="BI710">
            <v>0</v>
          </cell>
          <cell r="BJ710">
            <v>0</v>
          </cell>
        </row>
        <row r="711">
          <cell r="A711" t="str">
            <v>FA-25160728</v>
          </cell>
          <cell r="B711" t="str">
            <v>MPB(C35)</v>
          </cell>
          <cell r="C711" t="str">
            <v>EL</v>
          </cell>
          <cell r="H711" t="str">
            <v>TRAY, LADDER, CONDUITS</v>
          </cell>
          <cell r="I711" t="str">
            <v>PRIMARY TRAY, LADDER</v>
          </cell>
          <cell r="K711" t="str">
            <v>QC</v>
          </cell>
          <cell r="L711" t="str">
            <v>QC</v>
          </cell>
          <cell r="M711">
            <v>229.47616837335391</v>
          </cell>
          <cell r="N711">
            <v>3.922968878433489E-6</v>
          </cell>
          <cell r="W711">
            <v>5.5555555555555552E-2</v>
          </cell>
          <cell r="X711">
            <v>1</v>
          </cell>
          <cell r="Y711">
            <v>0</v>
          </cell>
          <cell r="Z711">
            <v>0</v>
          </cell>
          <cell r="AA711">
            <v>0</v>
          </cell>
          <cell r="AB711">
            <v>1</v>
          </cell>
          <cell r="AC711">
            <v>1</v>
          </cell>
          <cell r="AD711">
            <v>0</v>
          </cell>
          <cell r="AE711">
            <v>0</v>
          </cell>
          <cell r="AG711">
            <v>3.922968878433489E-6</v>
          </cell>
          <cell r="AH711">
            <v>0</v>
          </cell>
          <cell r="AJ711" t="str">
            <v>ML</v>
          </cell>
          <cell r="AK711">
            <v>69</v>
          </cell>
          <cell r="AL711">
            <v>69</v>
          </cell>
          <cell r="AM711">
            <v>0</v>
          </cell>
          <cell r="AQ711" t="str">
            <v>OK</v>
          </cell>
          <cell r="AR711">
            <v>0</v>
          </cell>
          <cell r="AS711" t="str">
            <v>0</v>
          </cell>
          <cell r="AU711" t="str">
            <v>STT</v>
          </cell>
          <cell r="AW711" t="str">
            <v>MPB(C35)</v>
          </cell>
          <cell r="AX711" t="str">
            <v>EL</v>
          </cell>
          <cell r="AY711">
            <v>229.47616837335391</v>
          </cell>
          <cell r="AZ711">
            <v>229.47616837335391</v>
          </cell>
          <cell r="BA711">
            <v>229.47616837335391</v>
          </cell>
          <cell r="BB711">
            <v>3.922968878433489E-6</v>
          </cell>
          <cell r="BC711">
            <v>4.9660499475743218E-5</v>
          </cell>
          <cell r="BD711">
            <v>0</v>
          </cell>
          <cell r="BE711">
            <v>0</v>
          </cell>
          <cell r="BF711" t="str">
            <v>MPB</v>
          </cell>
          <cell r="BG711" t="str">
            <v>CON</v>
          </cell>
          <cell r="BI711">
            <v>0</v>
          </cell>
          <cell r="BJ711">
            <v>0</v>
          </cell>
        </row>
        <row r="712">
          <cell r="B712" t="str">
            <v>MPB(C35)</v>
          </cell>
          <cell r="C712" t="str">
            <v>EL</v>
          </cell>
          <cell r="I712" t="str">
            <v xml:space="preserve">Supports </v>
          </cell>
          <cell r="M712">
            <v>11552.248305790905</v>
          </cell>
          <cell r="N712">
            <v>1.9748939901166683E-4</v>
          </cell>
          <cell r="W712">
            <v>0.32293171432954343</v>
          </cell>
          <cell r="X712">
            <v>1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1</v>
          </cell>
          <cell r="AD712">
            <v>0</v>
          </cell>
          <cell r="AE712">
            <v>0</v>
          </cell>
          <cell r="AG712">
            <v>1.9748939901166683E-4</v>
          </cell>
          <cell r="AH712">
            <v>0</v>
          </cell>
        </row>
        <row r="713">
          <cell r="A713" t="str">
            <v>FA-35160040</v>
          </cell>
          <cell r="B713" t="str">
            <v>MPB(C35)</v>
          </cell>
          <cell r="C713" t="str">
            <v>EL</v>
          </cell>
          <cell r="J713" t="str">
            <v xml:space="preserve">Supports </v>
          </cell>
          <cell r="M713">
            <v>11552.248305790905</v>
          </cell>
          <cell r="N713">
            <v>1.9748939901166683E-4</v>
          </cell>
          <cell r="W713">
            <v>1</v>
          </cell>
          <cell r="X713">
            <v>1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1</v>
          </cell>
          <cell r="AD713">
            <v>0</v>
          </cell>
          <cell r="AE713">
            <v>0</v>
          </cell>
          <cell r="AG713">
            <v>1.9748939901166683E-4</v>
          </cell>
          <cell r="AH713">
            <v>0</v>
          </cell>
          <cell r="BC713">
            <v>2.5000000000000001E-3</v>
          </cell>
        </row>
        <row r="714">
          <cell r="A714" t="str">
            <v>FA-35160041</v>
          </cell>
          <cell r="B714" t="str">
            <v>MPB(C35)</v>
          </cell>
          <cell r="C714" t="str">
            <v>EL</v>
          </cell>
          <cell r="H714" t="str">
            <v xml:space="preserve">SUPPORTS </v>
          </cell>
          <cell r="I714" t="str">
            <v xml:space="preserve">SUPPORTS </v>
          </cell>
          <cell r="K714" t="str">
            <v>Material Supply &amp; Handling</v>
          </cell>
          <cell r="L714" t="str">
            <v>HANDLING</v>
          </cell>
          <cell r="M714">
            <v>5776.1241528954533</v>
          </cell>
          <cell r="N714">
            <v>9.8744699505833399E-5</v>
          </cell>
          <cell r="W714">
            <v>0.49999999999999994</v>
          </cell>
          <cell r="X714">
            <v>1</v>
          </cell>
          <cell r="Y714">
            <v>0</v>
          </cell>
          <cell r="Z714">
            <v>0</v>
          </cell>
          <cell r="AA714">
            <v>0</v>
          </cell>
          <cell r="AB714">
            <v>1</v>
          </cell>
          <cell r="AC714">
            <v>1</v>
          </cell>
          <cell r="AD714">
            <v>0</v>
          </cell>
          <cell r="AE714">
            <v>0</v>
          </cell>
          <cell r="AG714">
            <v>9.8744699505833399E-5</v>
          </cell>
          <cell r="AH714">
            <v>0</v>
          </cell>
          <cell r="AJ714" t="str">
            <v>KG</v>
          </cell>
          <cell r="AK714">
            <v>789.26200000000017</v>
          </cell>
          <cell r="AL714">
            <v>789.26200000000017</v>
          </cell>
          <cell r="AM714">
            <v>0</v>
          </cell>
          <cell r="AQ714" t="str">
            <v>OK</v>
          </cell>
          <cell r="AR714">
            <v>0</v>
          </cell>
          <cell r="AS714" t="str">
            <v>0</v>
          </cell>
          <cell r="AU714" t="str">
            <v>STT</v>
          </cell>
          <cell r="AW714" t="str">
            <v>MPB(C35)</v>
          </cell>
          <cell r="AX714" t="str">
            <v>EL</v>
          </cell>
          <cell r="AY714">
            <v>5776.1241528954533</v>
          </cell>
          <cell r="AZ714">
            <v>5776.1241528954533</v>
          </cell>
          <cell r="BA714">
            <v>5776.1241528954533</v>
          </cell>
          <cell r="BB714">
            <v>9.8744699505833399E-5</v>
          </cell>
          <cell r="BC714">
            <v>1.25E-3</v>
          </cell>
          <cell r="BD714">
            <v>0</v>
          </cell>
          <cell r="BE714">
            <v>0</v>
          </cell>
          <cell r="BF714" t="str">
            <v>MPB</v>
          </cell>
          <cell r="BG714" t="str">
            <v>CON</v>
          </cell>
          <cell r="BI714">
            <v>0</v>
          </cell>
          <cell r="BJ714">
            <v>0</v>
          </cell>
        </row>
        <row r="715">
          <cell r="A715" t="str">
            <v>FA-35160042</v>
          </cell>
          <cell r="B715" t="str">
            <v>MPB(C35)</v>
          </cell>
          <cell r="C715" t="str">
            <v>EL</v>
          </cell>
          <cell r="H715" t="str">
            <v xml:space="preserve">SUPPORTS </v>
          </cell>
          <cell r="I715" t="str">
            <v xml:space="preserve">SUPPORTS </v>
          </cell>
          <cell r="K715" t="str">
            <v>Fabrication Supports</v>
          </cell>
          <cell r="L715" t="str">
            <v>FABRICATION SUPPORT</v>
          </cell>
          <cell r="M715">
            <v>2310.4496611581812</v>
          </cell>
          <cell r="N715">
            <v>3.9497879802333354E-5</v>
          </cell>
          <cell r="W715">
            <v>0.19999999999999996</v>
          </cell>
          <cell r="X715">
            <v>1</v>
          </cell>
          <cell r="Y715">
            <v>0</v>
          </cell>
          <cell r="Z715">
            <v>0</v>
          </cell>
          <cell r="AA715">
            <v>0</v>
          </cell>
          <cell r="AB715">
            <v>1</v>
          </cell>
          <cell r="AC715">
            <v>1</v>
          </cell>
          <cell r="AD715">
            <v>0</v>
          </cell>
          <cell r="AE715">
            <v>0</v>
          </cell>
          <cell r="AG715">
            <v>3.9497879802333354E-5</v>
          </cell>
          <cell r="AH715">
            <v>0</v>
          </cell>
          <cell r="AJ715" t="str">
            <v>KG</v>
          </cell>
          <cell r="AK715">
            <v>789.26200000000017</v>
          </cell>
          <cell r="AL715">
            <v>789.26200000000017</v>
          </cell>
          <cell r="AM715">
            <v>0</v>
          </cell>
          <cell r="AQ715" t="str">
            <v>OK</v>
          </cell>
          <cell r="AR715">
            <v>0</v>
          </cell>
          <cell r="AS715" t="str">
            <v>0</v>
          </cell>
          <cell r="AU715" t="str">
            <v>STT</v>
          </cell>
          <cell r="AW715" t="str">
            <v>MPB(C35)</v>
          </cell>
          <cell r="AX715" t="str">
            <v>EL</v>
          </cell>
          <cell r="AY715">
            <v>2310.4496611581812</v>
          </cell>
          <cell r="AZ715">
            <v>2310.4496611581812</v>
          </cell>
          <cell r="BA715">
            <v>2310.4496611581812</v>
          </cell>
          <cell r="BB715">
            <v>3.9497879802333354E-5</v>
          </cell>
          <cell r="BC715">
            <v>5.0000000000000001E-4</v>
          </cell>
          <cell r="BD715">
            <v>0</v>
          </cell>
          <cell r="BE715">
            <v>0</v>
          </cell>
          <cell r="BF715" t="str">
            <v>MPB</v>
          </cell>
          <cell r="BG715" t="str">
            <v>CON</v>
          </cell>
          <cell r="BI715">
            <v>0</v>
          </cell>
          <cell r="BJ715">
            <v>0</v>
          </cell>
        </row>
        <row r="716">
          <cell r="A716" t="str">
            <v>FA-35160043</v>
          </cell>
          <cell r="B716" t="str">
            <v>MPB(C35)</v>
          </cell>
          <cell r="C716" t="str">
            <v>EL</v>
          </cell>
          <cell r="H716" t="str">
            <v xml:space="preserve">SUPPORTS </v>
          </cell>
          <cell r="I716" t="str">
            <v xml:space="preserve">SUPPORTS </v>
          </cell>
          <cell r="K716" t="str">
            <v>Installation Supports</v>
          </cell>
          <cell r="L716" t="str">
            <v>INSTALLATION SUPPORT</v>
          </cell>
          <cell r="M716">
            <v>2888.0620764477267</v>
          </cell>
          <cell r="N716">
            <v>4.93723497529167E-5</v>
          </cell>
          <cell r="W716">
            <v>0.24999999999999997</v>
          </cell>
          <cell r="X716">
            <v>1</v>
          </cell>
          <cell r="Y716">
            <v>0</v>
          </cell>
          <cell r="Z716">
            <v>0</v>
          </cell>
          <cell r="AA716">
            <v>0</v>
          </cell>
          <cell r="AB716">
            <v>1</v>
          </cell>
          <cell r="AC716">
            <v>1</v>
          </cell>
          <cell r="AD716">
            <v>0</v>
          </cell>
          <cell r="AE716">
            <v>0</v>
          </cell>
          <cell r="AG716">
            <v>4.93723497529167E-5</v>
          </cell>
          <cell r="AH716">
            <v>0</v>
          </cell>
          <cell r="AJ716" t="str">
            <v>KG</v>
          </cell>
          <cell r="AK716">
            <v>789.26200000000017</v>
          </cell>
          <cell r="AL716">
            <v>789.26200000000017</v>
          </cell>
          <cell r="AM716">
            <v>0</v>
          </cell>
          <cell r="AQ716" t="str">
            <v>OK</v>
          </cell>
          <cell r="AR716">
            <v>0</v>
          </cell>
          <cell r="AS716" t="str">
            <v>0</v>
          </cell>
          <cell r="AU716" t="str">
            <v>STT</v>
          </cell>
          <cell r="AW716" t="str">
            <v>MPB(C35)</v>
          </cell>
          <cell r="AX716" t="str">
            <v>EL</v>
          </cell>
          <cell r="AY716">
            <v>2888.0620764477267</v>
          </cell>
          <cell r="AZ716">
            <v>2888.0620764477267</v>
          </cell>
          <cell r="BA716">
            <v>2888.0620764477267</v>
          </cell>
          <cell r="BB716">
            <v>4.93723497529167E-5</v>
          </cell>
          <cell r="BC716">
            <v>6.2500000000000001E-4</v>
          </cell>
          <cell r="BD716">
            <v>0</v>
          </cell>
          <cell r="BE716">
            <v>0</v>
          </cell>
          <cell r="BF716" t="str">
            <v>MPB</v>
          </cell>
          <cell r="BG716" t="str">
            <v>CON</v>
          </cell>
          <cell r="BI716">
            <v>0</v>
          </cell>
          <cell r="BJ716">
            <v>0</v>
          </cell>
        </row>
        <row r="717">
          <cell r="A717" t="str">
            <v>FA-35160044</v>
          </cell>
          <cell r="B717" t="str">
            <v>MPB(C35)</v>
          </cell>
          <cell r="C717" t="str">
            <v>EL</v>
          </cell>
          <cell r="H717" t="str">
            <v xml:space="preserve">SUPPORTS </v>
          </cell>
          <cell r="I717" t="str">
            <v xml:space="preserve">SUPPORTS </v>
          </cell>
          <cell r="K717" t="str">
            <v>QC</v>
          </cell>
          <cell r="L717" t="str">
            <v>QC</v>
          </cell>
          <cell r="M717">
            <v>577.61241528954531</v>
          </cell>
          <cell r="N717">
            <v>9.8744699505833386E-6</v>
          </cell>
          <cell r="W717">
            <v>4.9999999999999989E-2</v>
          </cell>
          <cell r="X717">
            <v>1</v>
          </cell>
          <cell r="Y717">
            <v>0</v>
          </cell>
          <cell r="Z717">
            <v>0</v>
          </cell>
          <cell r="AA717">
            <v>0</v>
          </cell>
          <cell r="AB717">
            <v>1</v>
          </cell>
          <cell r="AC717">
            <v>1</v>
          </cell>
          <cell r="AD717">
            <v>0</v>
          </cell>
          <cell r="AE717">
            <v>0</v>
          </cell>
          <cell r="AG717">
            <v>9.8744699505833386E-6</v>
          </cell>
          <cell r="AH717">
            <v>0</v>
          </cell>
          <cell r="AJ717" t="str">
            <v>KG</v>
          </cell>
          <cell r="AK717">
            <v>789.26200000000017</v>
          </cell>
          <cell r="AL717">
            <v>789.26200000000017</v>
          </cell>
          <cell r="AM717">
            <v>0</v>
          </cell>
          <cell r="AQ717" t="str">
            <v>OK</v>
          </cell>
          <cell r="AR717">
            <v>0</v>
          </cell>
          <cell r="AS717" t="str">
            <v>0</v>
          </cell>
          <cell r="AU717" t="str">
            <v>STT</v>
          </cell>
          <cell r="AW717" t="str">
            <v>MPB(C35)</v>
          </cell>
          <cell r="AX717" t="str">
            <v>EL</v>
          </cell>
          <cell r="AY717">
            <v>577.61241528954531</v>
          </cell>
          <cell r="AZ717">
            <v>577.61241528954531</v>
          </cell>
          <cell r="BA717">
            <v>577.61241528954531</v>
          </cell>
          <cell r="BB717">
            <v>9.8744699505833386E-6</v>
          </cell>
          <cell r="BC717">
            <v>1.25E-4</v>
          </cell>
          <cell r="BD717">
            <v>0</v>
          </cell>
          <cell r="BE717">
            <v>0</v>
          </cell>
          <cell r="BF717" t="str">
            <v>MPB</v>
          </cell>
          <cell r="BG717" t="str">
            <v>CON</v>
          </cell>
          <cell r="BI717">
            <v>0</v>
          </cell>
          <cell r="BJ717">
            <v>0</v>
          </cell>
        </row>
        <row r="718">
          <cell r="B718" t="str">
            <v>MPB(C35)</v>
          </cell>
          <cell r="C718" t="str">
            <v>EL</v>
          </cell>
          <cell r="I718" t="str">
            <v>EL Transformer/ Panel/ JB</v>
          </cell>
          <cell r="M718">
            <v>12117.631600562547</v>
          </cell>
          <cell r="N718">
            <v>2.0715480821514764E-4</v>
          </cell>
          <cell r="S718">
            <v>2.0715480821514764E-4</v>
          </cell>
          <cell r="W718">
            <v>0.33873644703619477</v>
          </cell>
          <cell r="X718">
            <v>0.98666666666666669</v>
          </cell>
          <cell r="Y718">
            <v>1.3333333333333308E-2</v>
          </cell>
          <cell r="Z718">
            <v>0.1</v>
          </cell>
          <cell r="AA718">
            <v>2.0715480821514766E-5</v>
          </cell>
          <cell r="AB718">
            <v>4.2913114566654604E-10</v>
          </cell>
          <cell r="AC718">
            <v>0.9</v>
          </cell>
          <cell r="AD718">
            <v>8.666666666666667E-2</v>
          </cell>
          <cell r="AE718">
            <v>1.7953416711979463E-5</v>
          </cell>
          <cell r="AG718">
            <v>2.0439274410561235E-4</v>
          </cell>
          <cell r="AH718">
            <v>2.7620641095352921E-6</v>
          </cell>
        </row>
        <row r="719">
          <cell r="A719" t="str">
            <v>FA-25160734</v>
          </cell>
          <cell r="B719" t="str">
            <v>MPB(C35)</v>
          </cell>
          <cell r="C719" t="str">
            <v>EL</v>
          </cell>
          <cell r="J719" t="str">
            <v>Transformer</v>
          </cell>
          <cell r="M719">
            <v>1446.7402535201481</v>
          </cell>
          <cell r="N719">
            <v>2.473248978300241E-5</v>
          </cell>
          <cell r="W719">
            <v>0.11939133827545845</v>
          </cell>
          <cell r="X719">
            <v>1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1</v>
          </cell>
          <cell r="AD719">
            <v>0</v>
          </cell>
          <cell r="AE719">
            <v>0</v>
          </cell>
          <cell r="AG719">
            <v>2.473248978300241E-5</v>
          </cell>
          <cell r="AH719">
            <v>0</v>
          </cell>
          <cell r="BC719">
            <v>3.130862961097639E-4</v>
          </cell>
        </row>
        <row r="720">
          <cell r="A720" t="str">
            <v>FA-25160735</v>
          </cell>
          <cell r="B720" t="str">
            <v>MPB(C35)</v>
          </cell>
          <cell r="C720" t="str">
            <v>EL</v>
          </cell>
          <cell r="H720" t="str">
            <v>TRANSFORMER, PANEL, JB</v>
          </cell>
          <cell r="I720" t="str">
            <v>TRANSFORMER</v>
          </cell>
          <cell r="K720" t="str">
            <v>Handling</v>
          </cell>
          <cell r="L720" t="str">
            <v>HANDLING</v>
          </cell>
          <cell r="M720">
            <v>144.67402535201481</v>
          </cell>
          <cell r="N720">
            <v>2.4732489783002409E-6</v>
          </cell>
          <cell r="W720">
            <v>9.9999999999999992E-2</v>
          </cell>
          <cell r="X720">
            <v>1</v>
          </cell>
          <cell r="Y720">
            <v>0</v>
          </cell>
          <cell r="Z720">
            <v>0</v>
          </cell>
          <cell r="AA720">
            <v>0</v>
          </cell>
          <cell r="AB720">
            <v>1</v>
          </cell>
          <cell r="AC720">
            <v>1</v>
          </cell>
          <cell r="AD720">
            <v>0</v>
          </cell>
          <cell r="AE720">
            <v>0</v>
          </cell>
          <cell r="AG720">
            <v>2.4732489783002409E-6</v>
          </cell>
          <cell r="AH720">
            <v>0</v>
          </cell>
          <cell r="AJ720" t="str">
            <v>NO.</v>
          </cell>
          <cell r="AK720">
            <v>1</v>
          </cell>
          <cell r="AL720">
            <v>1</v>
          </cell>
          <cell r="AM720">
            <v>0</v>
          </cell>
          <cell r="AQ720" t="str">
            <v>OK</v>
          </cell>
          <cell r="AR720">
            <v>0</v>
          </cell>
          <cell r="AS720" t="str">
            <v>0</v>
          </cell>
          <cell r="AU720" t="str">
            <v>STT</v>
          </cell>
          <cell r="AW720" t="str">
            <v>MPB(C35)</v>
          </cell>
          <cell r="AX720" t="str">
            <v>EL</v>
          </cell>
          <cell r="AY720">
            <v>144.67402535201481</v>
          </cell>
          <cell r="AZ720">
            <v>144.67402535201481</v>
          </cell>
          <cell r="BA720">
            <v>144.67402535201481</v>
          </cell>
          <cell r="BB720">
            <v>2.4732489783002409E-6</v>
          </cell>
          <cell r="BC720">
            <v>3.1308629610976391E-5</v>
          </cell>
          <cell r="BD720">
            <v>0</v>
          </cell>
          <cell r="BE720">
            <v>0</v>
          </cell>
          <cell r="BF720" t="str">
            <v>MPB</v>
          </cell>
          <cell r="BG720" t="str">
            <v>CON</v>
          </cell>
          <cell r="BI720">
            <v>0</v>
          </cell>
          <cell r="BJ720">
            <v>0</v>
          </cell>
        </row>
        <row r="721">
          <cell r="A721" t="str">
            <v>FA-25160736</v>
          </cell>
          <cell r="B721" t="str">
            <v>MPB(C35)</v>
          </cell>
          <cell r="C721" t="str">
            <v>EL</v>
          </cell>
          <cell r="H721" t="str">
            <v>TRANSFORMER, PANEL, JB</v>
          </cell>
          <cell r="I721" t="str">
            <v>TRANSFORMER</v>
          </cell>
          <cell r="K721" t="str">
            <v>Transformer</v>
          </cell>
          <cell r="L721" t="str">
            <v>TRANSFORMER INSTALLATION</v>
          </cell>
          <cell r="M721">
            <v>795.70713943608155</v>
          </cell>
          <cell r="N721">
            <v>1.3602869380651328E-5</v>
          </cell>
          <cell r="W721">
            <v>0.55000000000000004</v>
          </cell>
          <cell r="X721">
            <v>1</v>
          </cell>
          <cell r="Y721">
            <v>0</v>
          </cell>
          <cell r="Z721">
            <v>0</v>
          </cell>
          <cell r="AA721">
            <v>0</v>
          </cell>
          <cell r="AB721">
            <v>1</v>
          </cell>
          <cell r="AC721">
            <v>1</v>
          </cell>
          <cell r="AD721">
            <v>0</v>
          </cell>
          <cell r="AE721">
            <v>0</v>
          </cell>
          <cell r="AG721">
            <v>1.3602869380651328E-5</v>
          </cell>
          <cell r="AH721">
            <v>0</v>
          </cell>
          <cell r="AJ721" t="str">
            <v>NO.</v>
          </cell>
          <cell r="AK721">
            <v>1</v>
          </cell>
          <cell r="AL721">
            <v>1</v>
          </cell>
          <cell r="AM721">
            <v>0</v>
          </cell>
          <cell r="AQ721" t="str">
            <v>OK</v>
          </cell>
          <cell r="AR721">
            <v>0</v>
          </cell>
          <cell r="AS721" t="str">
            <v>0</v>
          </cell>
          <cell r="AU721" t="str">
            <v>STT</v>
          </cell>
          <cell r="AW721" t="str">
            <v>MPB(C35)</v>
          </cell>
          <cell r="AX721" t="str">
            <v>EL</v>
          </cell>
          <cell r="AY721">
            <v>795.70713943608155</v>
          </cell>
          <cell r="AZ721">
            <v>795.70713943608155</v>
          </cell>
          <cell r="BA721">
            <v>795.70713943608155</v>
          </cell>
          <cell r="BB721">
            <v>1.3602869380651328E-5</v>
          </cell>
          <cell r="BC721">
            <v>1.7219746286037017E-4</v>
          </cell>
          <cell r="BD721">
            <v>0</v>
          </cell>
          <cell r="BE721">
            <v>0</v>
          </cell>
          <cell r="BF721" t="str">
            <v>MPB</v>
          </cell>
          <cell r="BG721" t="str">
            <v>CON</v>
          </cell>
          <cell r="BI721">
            <v>0</v>
          </cell>
          <cell r="BJ721">
            <v>0</v>
          </cell>
        </row>
        <row r="722">
          <cell r="A722" t="str">
            <v>FA-25160737</v>
          </cell>
          <cell r="B722" t="str">
            <v>MPB(C35)</v>
          </cell>
          <cell r="C722" t="str">
            <v>EL</v>
          </cell>
          <cell r="H722" t="str">
            <v>TRANSFORMER, PANEL, JB</v>
          </cell>
          <cell r="I722" t="str">
            <v>TRANSFORMER</v>
          </cell>
          <cell r="K722" t="str">
            <v>Installation of Accessories</v>
          </cell>
          <cell r="L722" t="str">
            <v>Installation of Accessories</v>
          </cell>
          <cell r="M722">
            <v>289.34805070402962</v>
          </cell>
          <cell r="N722">
            <v>4.9464979566004818E-6</v>
          </cell>
          <cell r="W722">
            <v>0.19999999999999998</v>
          </cell>
          <cell r="X722">
            <v>1</v>
          </cell>
          <cell r="Y722">
            <v>0</v>
          </cell>
          <cell r="Z722">
            <v>0</v>
          </cell>
          <cell r="AA722">
            <v>0</v>
          </cell>
          <cell r="AB722">
            <v>1</v>
          </cell>
          <cell r="AC722">
            <v>1</v>
          </cell>
          <cell r="AD722">
            <v>0</v>
          </cell>
          <cell r="AE722">
            <v>0</v>
          </cell>
          <cell r="AG722">
            <v>4.9464979566004818E-6</v>
          </cell>
          <cell r="AH722">
            <v>0</v>
          </cell>
          <cell r="AJ722" t="str">
            <v>NO.</v>
          </cell>
          <cell r="AK722">
            <v>1</v>
          </cell>
          <cell r="AL722">
            <v>1</v>
          </cell>
          <cell r="AM722">
            <v>0</v>
          </cell>
          <cell r="AQ722" t="str">
            <v>OK</v>
          </cell>
          <cell r="AR722">
            <v>0</v>
          </cell>
          <cell r="AS722" t="str">
            <v>0</v>
          </cell>
          <cell r="AU722" t="str">
            <v>STT</v>
          </cell>
          <cell r="AW722" t="str">
            <v>MPB(C35)</v>
          </cell>
          <cell r="AX722" t="str">
            <v>EL</v>
          </cell>
          <cell r="AY722">
            <v>289.34805070402962</v>
          </cell>
          <cell r="AZ722">
            <v>289.34805070402962</v>
          </cell>
          <cell r="BA722">
            <v>289.34805070402962</v>
          </cell>
          <cell r="BB722">
            <v>4.9464979566004818E-6</v>
          </cell>
          <cell r="BC722">
            <v>6.2617259221952782E-5</v>
          </cell>
          <cell r="BD722">
            <v>0</v>
          </cell>
          <cell r="BE722">
            <v>0</v>
          </cell>
          <cell r="BF722" t="str">
            <v>MPB</v>
          </cell>
          <cell r="BG722" t="str">
            <v>CON</v>
          </cell>
          <cell r="BI722">
            <v>0</v>
          </cell>
          <cell r="BJ722">
            <v>0</v>
          </cell>
        </row>
        <row r="723">
          <cell r="A723" t="str">
            <v>FA-25160738</v>
          </cell>
          <cell r="B723" t="str">
            <v>MPB(C35)</v>
          </cell>
          <cell r="C723" t="str">
            <v>EL</v>
          </cell>
          <cell r="H723" t="str">
            <v>TRANSFORMER, PANEL, JB</v>
          </cell>
          <cell r="I723" t="str">
            <v>TRANSFORMER</v>
          </cell>
          <cell r="K723" t="str">
            <v>Oil Filling</v>
          </cell>
          <cell r="L723" t="str">
            <v>Oil Filling</v>
          </cell>
          <cell r="M723">
            <v>144.67402535201481</v>
          </cell>
          <cell r="N723">
            <v>2.4732489783002409E-6</v>
          </cell>
          <cell r="W723">
            <v>9.9999999999999992E-2</v>
          </cell>
          <cell r="X723">
            <v>1</v>
          </cell>
          <cell r="Y723">
            <v>0</v>
          </cell>
          <cell r="Z723">
            <v>0</v>
          </cell>
          <cell r="AA723">
            <v>0</v>
          </cell>
          <cell r="AB723">
            <v>1</v>
          </cell>
          <cell r="AC723">
            <v>1</v>
          </cell>
          <cell r="AD723">
            <v>0</v>
          </cell>
          <cell r="AE723">
            <v>0</v>
          </cell>
          <cell r="AG723">
            <v>2.4732489783002409E-6</v>
          </cell>
          <cell r="AH723">
            <v>0</v>
          </cell>
          <cell r="AJ723" t="str">
            <v>NO.</v>
          </cell>
          <cell r="AK723">
            <v>1</v>
          </cell>
          <cell r="AL723">
            <v>1</v>
          </cell>
          <cell r="AM723">
            <v>0</v>
          </cell>
          <cell r="AQ723" t="str">
            <v>OK</v>
          </cell>
          <cell r="AR723">
            <v>0</v>
          </cell>
          <cell r="AS723" t="str">
            <v>0</v>
          </cell>
          <cell r="AU723" t="str">
            <v>STT</v>
          </cell>
          <cell r="AW723" t="str">
            <v>MPB(C35)</v>
          </cell>
          <cell r="AX723" t="str">
            <v>EL</v>
          </cell>
          <cell r="AY723">
            <v>144.67402535201481</v>
          </cell>
          <cell r="AZ723">
            <v>144.67402535201481</v>
          </cell>
          <cell r="BA723">
            <v>144.67402535201481</v>
          </cell>
          <cell r="BB723">
            <v>2.4732489783002409E-6</v>
          </cell>
          <cell r="BC723">
            <v>3.1308629610976391E-5</v>
          </cell>
          <cell r="BD723">
            <v>0</v>
          </cell>
          <cell r="BE723">
            <v>0</v>
          </cell>
          <cell r="BF723" t="str">
            <v>MPB</v>
          </cell>
          <cell r="BG723" t="str">
            <v>CON</v>
          </cell>
          <cell r="BI723">
            <v>0</v>
          </cell>
          <cell r="BJ723">
            <v>0</v>
          </cell>
        </row>
        <row r="724">
          <cell r="A724" t="str">
            <v>FA-25160739</v>
          </cell>
          <cell r="B724" t="str">
            <v>MPB(C35)</v>
          </cell>
          <cell r="C724" t="str">
            <v>EL</v>
          </cell>
          <cell r="H724" t="str">
            <v>TRANSFORMER, PANEL, JB</v>
          </cell>
          <cell r="I724" t="str">
            <v>TRANSFORMER</v>
          </cell>
          <cell r="K724" t="str">
            <v>QC</v>
          </cell>
          <cell r="L724" t="str">
            <v>QC</v>
          </cell>
          <cell r="M724">
            <v>72.337012676007404</v>
          </cell>
          <cell r="N724">
            <v>1.2366244891501204E-6</v>
          </cell>
          <cell r="W724">
            <v>4.9999999999999996E-2</v>
          </cell>
          <cell r="X724">
            <v>1</v>
          </cell>
          <cell r="Y724">
            <v>0</v>
          </cell>
          <cell r="Z724">
            <v>0</v>
          </cell>
          <cell r="AA724">
            <v>0</v>
          </cell>
          <cell r="AB724">
            <v>1</v>
          </cell>
          <cell r="AC724">
            <v>1</v>
          </cell>
          <cell r="AD724">
            <v>0</v>
          </cell>
          <cell r="AE724">
            <v>0</v>
          </cell>
          <cell r="AG724">
            <v>1.2366244891501204E-6</v>
          </cell>
          <cell r="AH724">
            <v>0</v>
          </cell>
          <cell r="AJ724" t="str">
            <v>NO.</v>
          </cell>
          <cell r="AK724">
            <v>1</v>
          </cell>
          <cell r="AL724">
            <v>1</v>
          </cell>
          <cell r="AM724">
            <v>0</v>
          </cell>
          <cell r="AQ724" t="str">
            <v>OK</v>
          </cell>
          <cell r="AR724">
            <v>0</v>
          </cell>
          <cell r="AS724" t="str">
            <v>0</v>
          </cell>
          <cell r="AU724" t="str">
            <v>STT</v>
          </cell>
          <cell r="AW724" t="str">
            <v>MPB(C35)</v>
          </cell>
          <cell r="AX724" t="str">
            <v>EL</v>
          </cell>
          <cell r="AY724">
            <v>72.337012676007404</v>
          </cell>
          <cell r="AZ724">
            <v>72.337012676007404</v>
          </cell>
          <cell r="BA724">
            <v>72.337012676007404</v>
          </cell>
          <cell r="BB724">
            <v>1.2366244891501204E-6</v>
          </cell>
          <cell r="BC724">
            <v>1.5654314805488195E-5</v>
          </cell>
          <cell r="BD724">
            <v>0</v>
          </cell>
          <cell r="BE724">
            <v>0</v>
          </cell>
          <cell r="BF724" t="str">
            <v>MPB</v>
          </cell>
          <cell r="BG724" t="str">
            <v>CON</v>
          </cell>
          <cell r="BI724">
            <v>0</v>
          </cell>
          <cell r="BJ724">
            <v>0</v>
          </cell>
        </row>
        <row r="725">
          <cell r="A725" t="str">
            <v>FA-25160740</v>
          </cell>
          <cell r="B725" t="str">
            <v>MPB(C35)</v>
          </cell>
          <cell r="C725" t="str">
            <v>EL</v>
          </cell>
          <cell r="J725" t="str">
            <v>LV Switchgear</v>
          </cell>
          <cell r="M725">
            <v>6548.627206375023</v>
          </cell>
          <cell r="N725">
            <v>1.1195088757659032E-4</v>
          </cell>
          <cell r="W725">
            <v>0.54042138119391336</v>
          </cell>
          <cell r="X725">
            <v>1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1</v>
          </cell>
          <cell r="AD725">
            <v>0</v>
          </cell>
          <cell r="AE725">
            <v>0</v>
          </cell>
          <cell r="AG725">
            <v>1.1195088757659032E-4</v>
          </cell>
          <cell r="AH725">
            <v>0</v>
          </cell>
          <cell r="BC725">
            <v>1.4171759109203725E-3</v>
          </cell>
        </row>
        <row r="726">
          <cell r="A726" t="str">
            <v>FA-25160741</v>
          </cell>
          <cell r="B726" t="str">
            <v>MPB(C35)</v>
          </cell>
          <cell r="C726" t="str">
            <v>EL</v>
          </cell>
          <cell r="H726" t="str">
            <v>TRANSFORMER, PANEL, JB</v>
          </cell>
          <cell r="I726" t="str">
            <v>LV SWITCHGEAR</v>
          </cell>
          <cell r="K726" t="str">
            <v>Handling</v>
          </cell>
          <cell r="L726" t="str">
            <v>HANDLING</v>
          </cell>
          <cell r="M726">
            <v>654.86272063750232</v>
          </cell>
          <cell r="N726">
            <v>1.1195088757659033E-5</v>
          </cell>
          <cell r="W726">
            <v>0.1</v>
          </cell>
          <cell r="X726">
            <v>1</v>
          </cell>
          <cell r="Y726">
            <v>0</v>
          </cell>
          <cell r="Z726">
            <v>0</v>
          </cell>
          <cell r="AA726">
            <v>0</v>
          </cell>
          <cell r="AB726">
            <v>1</v>
          </cell>
          <cell r="AC726">
            <v>1</v>
          </cell>
          <cell r="AD726">
            <v>0</v>
          </cell>
          <cell r="AE726">
            <v>0</v>
          </cell>
          <cell r="AG726">
            <v>1.1195088757659033E-5</v>
          </cell>
          <cell r="AH726">
            <v>0</v>
          </cell>
          <cell r="AJ726" t="str">
            <v>NO.</v>
          </cell>
          <cell r="AK726">
            <v>12</v>
          </cell>
          <cell r="AL726">
            <v>12</v>
          </cell>
          <cell r="AM726">
            <v>0</v>
          </cell>
          <cell r="AQ726" t="str">
            <v>OK</v>
          </cell>
          <cell r="AR726">
            <v>0</v>
          </cell>
          <cell r="AS726" t="str">
            <v>0</v>
          </cell>
          <cell r="AU726" t="str">
            <v>STT</v>
          </cell>
          <cell r="AW726" t="str">
            <v>MPB(C35)</v>
          </cell>
          <cell r="AX726" t="str">
            <v>EL</v>
          </cell>
          <cell r="AY726">
            <v>654.86272063750232</v>
          </cell>
          <cell r="AZ726">
            <v>654.86272063750232</v>
          </cell>
          <cell r="BA726">
            <v>654.86272063750232</v>
          </cell>
          <cell r="BB726">
            <v>1.1195088757659033E-5</v>
          </cell>
          <cell r="BC726">
            <v>1.4171759109203724E-4</v>
          </cell>
          <cell r="BD726">
            <v>0</v>
          </cell>
          <cell r="BE726">
            <v>0</v>
          </cell>
          <cell r="BF726" t="str">
            <v>MPB</v>
          </cell>
          <cell r="BG726" t="str">
            <v>CON</v>
          </cell>
          <cell r="BI726">
            <v>0</v>
          </cell>
          <cell r="BJ726">
            <v>0</v>
          </cell>
        </row>
        <row r="727">
          <cell r="A727" t="str">
            <v>FA-25160742</v>
          </cell>
          <cell r="B727" t="str">
            <v>MPB(C35)</v>
          </cell>
          <cell r="C727" t="str">
            <v>EL</v>
          </cell>
          <cell r="H727" t="str">
            <v>TRANSFORMER, PANEL, JB</v>
          </cell>
          <cell r="I727" t="str">
            <v>LV SWITCHGEAR</v>
          </cell>
          <cell r="K727" t="str">
            <v>LV Switchgear</v>
          </cell>
          <cell r="L727" t="str">
            <v>SWITCHGEAR</v>
          </cell>
          <cell r="M727">
            <v>4911.4704047812675</v>
          </cell>
          <cell r="N727">
            <v>8.3963165682442737E-5</v>
          </cell>
          <cell r="W727">
            <v>0.75</v>
          </cell>
          <cell r="X727">
            <v>1</v>
          </cell>
          <cell r="Y727">
            <v>0</v>
          </cell>
          <cell r="Z727">
            <v>0</v>
          </cell>
          <cell r="AA727">
            <v>0</v>
          </cell>
          <cell r="AB727">
            <v>1</v>
          </cell>
          <cell r="AC727">
            <v>1</v>
          </cell>
          <cell r="AD727">
            <v>0</v>
          </cell>
          <cell r="AE727">
            <v>0</v>
          </cell>
          <cell r="AG727">
            <v>8.3963165682442737E-5</v>
          </cell>
          <cell r="AH727">
            <v>0</v>
          </cell>
          <cell r="AJ727" t="str">
            <v>NO.</v>
          </cell>
          <cell r="AK727">
            <v>12</v>
          </cell>
          <cell r="AL727">
            <v>12</v>
          </cell>
          <cell r="AM727">
            <v>0</v>
          </cell>
          <cell r="AQ727" t="str">
            <v>OK</v>
          </cell>
          <cell r="AR727">
            <v>0</v>
          </cell>
          <cell r="AS727" t="str">
            <v>0</v>
          </cell>
          <cell r="AU727" t="str">
            <v>STT</v>
          </cell>
          <cell r="AW727" t="str">
            <v>MPB(C35)</v>
          </cell>
          <cell r="AX727" t="str">
            <v>EL</v>
          </cell>
          <cell r="AY727">
            <v>4911.4704047812675</v>
          </cell>
          <cell r="AZ727">
            <v>4911.4704047812675</v>
          </cell>
          <cell r="BA727">
            <v>4911.4704047812675</v>
          </cell>
          <cell r="BB727">
            <v>8.3963165682442737E-5</v>
          </cell>
          <cell r="BC727">
            <v>1.0628819331902793E-3</v>
          </cell>
          <cell r="BD727">
            <v>0</v>
          </cell>
          <cell r="BE727">
            <v>0</v>
          </cell>
          <cell r="BF727" t="str">
            <v>MPB</v>
          </cell>
          <cell r="BG727" t="str">
            <v>CON</v>
          </cell>
          <cell r="BI727">
            <v>0</v>
          </cell>
          <cell r="BJ727">
            <v>0</v>
          </cell>
        </row>
        <row r="728">
          <cell r="A728" t="str">
            <v>FA-25160743</v>
          </cell>
          <cell r="B728" t="str">
            <v>MPB(C35)</v>
          </cell>
          <cell r="C728" t="str">
            <v>EL</v>
          </cell>
          <cell r="H728" t="str">
            <v>TRANSFORMER, PANEL, JB</v>
          </cell>
          <cell r="I728" t="str">
            <v>LV SWITCHGEAR</v>
          </cell>
          <cell r="K728" t="str">
            <v>Fixing</v>
          </cell>
          <cell r="L728" t="str">
            <v>Fixing</v>
          </cell>
          <cell r="M728">
            <v>654.86272063750232</v>
          </cell>
          <cell r="N728">
            <v>1.1195088757659033E-5</v>
          </cell>
          <cell r="W728">
            <v>0.1</v>
          </cell>
          <cell r="X728">
            <v>1</v>
          </cell>
          <cell r="Y728">
            <v>0</v>
          </cell>
          <cell r="Z728">
            <v>0</v>
          </cell>
          <cell r="AA728">
            <v>0</v>
          </cell>
          <cell r="AB728">
            <v>1</v>
          </cell>
          <cell r="AC728">
            <v>1</v>
          </cell>
          <cell r="AD728">
            <v>0</v>
          </cell>
          <cell r="AE728">
            <v>0</v>
          </cell>
          <cell r="AG728">
            <v>1.1195088757659033E-5</v>
          </cell>
          <cell r="AH728">
            <v>0</v>
          </cell>
          <cell r="AJ728" t="str">
            <v>NO.</v>
          </cell>
          <cell r="AK728">
            <v>12</v>
          </cell>
          <cell r="AL728">
            <v>12</v>
          </cell>
          <cell r="AM728">
            <v>0</v>
          </cell>
          <cell r="AQ728" t="str">
            <v>OK</v>
          </cell>
          <cell r="AR728">
            <v>0</v>
          </cell>
          <cell r="AS728" t="str">
            <v>0</v>
          </cell>
          <cell r="AU728" t="str">
            <v>STT</v>
          </cell>
          <cell r="AW728" t="str">
            <v>MPB(C35)</v>
          </cell>
          <cell r="AX728" t="str">
            <v>EL</v>
          </cell>
          <cell r="AY728">
            <v>654.86272063750232</v>
          </cell>
          <cell r="AZ728">
            <v>654.86272063750232</v>
          </cell>
          <cell r="BA728">
            <v>654.86272063750232</v>
          </cell>
          <cell r="BB728">
            <v>1.1195088757659033E-5</v>
          </cell>
          <cell r="BC728">
            <v>1.4171759109203724E-4</v>
          </cell>
          <cell r="BD728">
            <v>0</v>
          </cell>
          <cell r="BE728">
            <v>0</v>
          </cell>
          <cell r="BF728" t="str">
            <v>MPB</v>
          </cell>
          <cell r="BG728" t="str">
            <v>CON</v>
          </cell>
          <cell r="BI728">
            <v>0</v>
          </cell>
          <cell r="BJ728">
            <v>0</v>
          </cell>
        </row>
        <row r="729">
          <cell r="A729" t="str">
            <v>FA-25160744</v>
          </cell>
          <cell r="B729" t="str">
            <v>MPB(C35)</v>
          </cell>
          <cell r="C729" t="str">
            <v>EL</v>
          </cell>
          <cell r="H729" t="str">
            <v>TRANSFORMER, PANEL, JB</v>
          </cell>
          <cell r="I729" t="str">
            <v>LV SWITCHGEAR</v>
          </cell>
          <cell r="K729" t="str">
            <v>QC</v>
          </cell>
          <cell r="L729" t="str">
            <v>QC</v>
          </cell>
          <cell r="M729">
            <v>327.43136031875116</v>
          </cell>
          <cell r="N729">
            <v>5.5975443788295163E-6</v>
          </cell>
          <cell r="W729">
            <v>0.05</v>
          </cell>
          <cell r="X729">
            <v>1</v>
          </cell>
          <cell r="Y729">
            <v>0</v>
          </cell>
          <cell r="Z729">
            <v>0</v>
          </cell>
          <cell r="AA729">
            <v>0</v>
          </cell>
          <cell r="AB729">
            <v>1</v>
          </cell>
          <cell r="AC729">
            <v>1</v>
          </cell>
          <cell r="AD729">
            <v>0</v>
          </cell>
          <cell r="AE729">
            <v>0</v>
          </cell>
          <cell r="AG729">
            <v>5.5975443788295163E-6</v>
          </cell>
          <cell r="AH729">
            <v>0</v>
          </cell>
          <cell r="AJ729" t="str">
            <v>NO.</v>
          </cell>
          <cell r="AK729">
            <v>12</v>
          </cell>
          <cell r="AL729">
            <v>12</v>
          </cell>
          <cell r="AM729">
            <v>0</v>
          </cell>
          <cell r="AQ729" t="str">
            <v>OK</v>
          </cell>
          <cell r="AR729">
            <v>0</v>
          </cell>
          <cell r="AS729" t="str">
            <v>0</v>
          </cell>
          <cell r="AU729" t="str">
            <v>STT</v>
          </cell>
          <cell r="AW729" t="str">
            <v>MPB(C35)</v>
          </cell>
          <cell r="AX729" t="str">
            <v>EL</v>
          </cell>
          <cell r="AY729">
            <v>327.43136031875116</v>
          </cell>
          <cell r="AZ729">
            <v>327.43136031875116</v>
          </cell>
          <cell r="BA729">
            <v>327.43136031875116</v>
          </cell>
          <cell r="BB729">
            <v>5.5975443788295163E-6</v>
          </cell>
          <cell r="BC729">
            <v>7.085879554601862E-5</v>
          </cell>
          <cell r="BD729">
            <v>0</v>
          </cell>
          <cell r="BE729">
            <v>0</v>
          </cell>
          <cell r="BF729" t="str">
            <v>MPB</v>
          </cell>
          <cell r="BG729" t="str">
            <v>CON</v>
          </cell>
          <cell r="BI729">
            <v>0</v>
          </cell>
          <cell r="BJ729">
            <v>0</v>
          </cell>
        </row>
        <row r="730">
          <cell r="A730" t="str">
            <v>FA-25160745</v>
          </cell>
          <cell r="B730" t="str">
            <v>MPB(C35)</v>
          </cell>
          <cell r="C730" t="str">
            <v>EL</v>
          </cell>
          <cell r="J730" t="str">
            <v>UPS,DC charger and Battries</v>
          </cell>
          <cell r="M730">
            <v>2910.500980611122</v>
          </cell>
          <cell r="N730">
            <v>4.9755950034040153E-5</v>
          </cell>
          <cell r="W730">
            <v>0.24018728053062821</v>
          </cell>
          <cell r="X730">
            <v>0.99999999999999989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.99999999999999989</v>
          </cell>
          <cell r="AD730">
            <v>0</v>
          </cell>
          <cell r="AE730">
            <v>0</v>
          </cell>
          <cell r="AG730">
            <v>4.9755950034040146E-5</v>
          </cell>
          <cell r="AH730">
            <v>0</v>
          </cell>
          <cell r="BC730">
            <v>6.298559604090545E-4</v>
          </cell>
        </row>
        <row r="731">
          <cell r="A731" t="str">
            <v>FA-25160746</v>
          </cell>
          <cell r="B731" t="str">
            <v>MPB(C35)</v>
          </cell>
          <cell r="C731" t="str">
            <v>EL</v>
          </cell>
          <cell r="H731" t="str">
            <v>TRANSFORMER, PANEL, JB</v>
          </cell>
          <cell r="I731" t="str">
            <v>UPS,DC CHARGER AND BATTRIES</v>
          </cell>
          <cell r="K731" t="str">
            <v>Handling</v>
          </cell>
          <cell r="L731" t="str">
            <v>HANDLING</v>
          </cell>
          <cell r="M731">
            <v>291.05009806111224</v>
          </cell>
          <cell r="N731">
            <v>4.9755950034040161E-6</v>
          </cell>
          <cell r="W731">
            <v>0.10000000000000002</v>
          </cell>
          <cell r="X731">
            <v>1</v>
          </cell>
          <cell r="Y731">
            <v>0</v>
          </cell>
          <cell r="Z731">
            <v>0</v>
          </cell>
          <cell r="AA731">
            <v>0</v>
          </cell>
          <cell r="AB731">
            <v>1</v>
          </cell>
          <cell r="AC731">
            <v>1</v>
          </cell>
          <cell r="AD731">
            <v>0</v>
          </cell>
          <cell r="AE731">
            <v>0</v>
          </cell>
          <cell r="AG731">
            <v>4.9755950034040161E-6</v>
          </cell>
          <cell r="AH731">
            <v>0</v>
          </cell>
          <cell r="AJ731" t="str">
            <v>NO.</v>
          </cell>
          <cell r="AK731">
            <v>2</v>
          </cell>
          <cell r="AL731">
            <v>2</v>
          </cell>
          <cell r="AM731">
            <v>0</v>
          </cell>
          <cell r="AQ731" t="str">
            <v>OK</v>
          </cell>
          <cell r="AR731">
            <v>0</v>
          </cell>
          <cell r="AS731" t="str">
            <v>0</v>
          </cell>
          <cell r="AU731" t="str">
            <v>STT</v>
          </cell>
          <cell r="AW731" t="str">
            <v>MPB(C35)</v>
          </cell>
          <cell r="AX731" t="str">
            <v>EL</v>
          </cell>
          <cell r="AY731">
            <v>291.05009806111224</v>
          </cell>
          <cell r="AZ731">
            <v>291.05009806111224</v>
          </cell>
          <cell r="BA731">
            <v>291.05009806111224</v>
          </cell>
          <cell r="BB731">
            <v>4.9755950034040161E-6</v>
          </cell>
          <cell r="BC731">
            <v>6.2985596040905469E-5</v>
          </cell>
          <cell r="BD731">
            <v>0</v>
          </cell>
          <cell r="BE731">
            <v>0</v>
          </cell>
          <cell r="BF731" t="str">
            <v>MPB</v>
          </cell>
          <cell r="BG731" t="str">
            <v>CON</v>
          </cell>
          <cell r="BI731">
            <v>0</v>
          </cell>
          <cell r="BJ731">
            <v>0</v>
          </cell>
        </row>
        <row r="732">
          <cell r="A732" t="str">
            <v>FA-25160747</v>
          </cell>
          <cell r="B732" t="str">
            <v>MPB(C35)</v>
          </cell>
          <cell r="C732" t="str">
            <v>EL</v>
          </cell>
          <cell r="H732" t="str">
            <v>TRANSFORMER, PANEL, JB</v>
          </cell>
          <cell r="I732" t="str">
            <v>UPS,DC CHARGER AND BATTRIES</v>
          </cell>
          <cell r="K732" t="str">
            <v>UPS,DC charger and Battries</v>
          </cell>
          <cell r="L732" t="str">
            <v>INSTALLATION PANEL</v>
          </cell>
          <cell r="M732">
            <v>2182.8757354583413</v>
          </cell>
          <cell r="N732">
            <v>3.7316962525530111E-5</v>
          </cell>
          <cell r="W732">
            <v>0.74999999999999989</v>
          </cell>
          <cell r="X732">
            <v>1</v>
          </cell>
          <cell r="Y732">
            <v>0</v>
          </cell>
          <cell r="Z732">
            <v>0</v>
          </cell>
          <cell r="AA732">
            <v>0</v>
          </cell>
          <cell r="AB732">
            <v>1</v>
          </cell>
          <cell r="AC732">
            <v>1</v>
          </cell>
          <cell r="AD732">
            <v>0</v>
          </cell>
          <cell r="AE732">
            <v>0</v>
          </cell>
          <cell r="AG732">
            <v>3.7316962525530111E-5</v>
          </cell>
          <cell r="AH732">
            <v>0</v>
          </cell>
          <cell r="AJ732" t="str">
            <v>NO.</v>
          </cell>
          <cell r="AK732">
            <v>2</v>
          </cell>
          <cell r="AL732">
            <v>2</v>
          </cell>
          <cell r="AM732">
            <v>0</v>
          </cell>
          <cell r="AQ732" t="str">
            <v>OK</v>
          </cell>
          <cell r="AR732">
            <v>0</v>
          </cell>
          <cell r="AS732" t="str">
            <v>0</v>
          </cell>
          <cell r="AU732" t="str">
            <v>STT</v>
          </cell>
          <cell r="AW732" t="str">
            <v>MPB(C35)</v>
          </cell>
          <cell r="AX732" t="str">
            <v>EL</v>
          </cell>
          <cell r="AY732">
            <v>2182.8757354583413</v>
          </cell>
          <cell r="AZ732">
            <v>2182.8757354583413</v>
          </cell>
          <cell r="BA732">
            <v>2182.8757354583413</v>
          </cell>
          <cell r="BB732">
            <v>3.7316962525530111E-5</v>
          </cell>
          <cell r="BC732">
            <v>4.7239197030679093E-4</v>
          </cell>
          <cell r="BD732">
            <v>0</v>
          </cell>
          <cell r="BE732">
            <v>0</v>
          </cell>
          <cell r="BF732" t="str">
            <v>MPB</v>
          </cell>
          <cell r="BG732" t="str">
            <v>CON</v>
          </cell>
          <cell r="BI732">
            <v>0</v>
          </cell>
          <cell r="BJ732">
            <v>0</v>
          </cell>
        </row>
        <row r="733">
          <cell r="A733" t="str">
            <v>FA-25160748</v>
          </cell>
          <cell r="B733" t="str">
            <v>MPB(C35)</v>
          </cell>
          <cell r="C733" t="str">
            <v>EL</v>
          </cell>
          <cell r="H733" t="str">
            <v>TRANSFORMER, PANEL, JB</v>
          </cell>
          <cell r="I733" t="str">
            <v>UPS,DC CHARGER AND BATTRIES</v>
          </cell>
          <cell r="K733" t="str">
            <v>Fixing</v>
          </cell>
          <cell r="L733" t="str">
            <v>Fixing</v>
          </cell>
          <cell r="M733">
            <v>291.05009806111224</v>
          </cell>
          <cell r="N733">
            <v>4.9755950034040161E-6</v>
          </cell>
          <cell r="W733">
            <v>0.10000000000000002</v>
          </cell>
          <cell r="X733">
            <v>1</v>
          </cell>
          <cell r="Y733">
            <v>0</v>
          </cell>
          <cell r="Z733">
            <v>0</v>
          </cell>
          <cell r="AA733">
            <v>0</v>
          </cell>
          <cell r="AB733">
            <v>1</v>
          </cell>
          <cell r="AC733">
            <v>1</v>
          </cell>
          <cell r="AD733">
            <v>0</v>
          </cell>
          <cell r="AE733">
            <v>0</v>
          </cell>
          <cell r="AG733">
            <v>4.9755950034040161E-6</v>
          </cell>
          <cell r="AH733">
            <v>0</v>
          </cell>
          <cell r="AJ733" t="str">
            <v>NO.</v>
          </cell>
          <cell r="AK733">
            <v>2</v>
          </cell>
          <cell r="AL733">
            <v>2</v>
          </cell>
          <cell r="AM733">
            <v>0</v>
          </cell>
          <cell r="AQ733" t="str">
            <v>OK</v>
          </cell>
          <cell r="AR733">
            <v>0</v>
          </cell>
          <cell r="AS733" t="str">
            <v>0</v>
          </cell>
          <cell r="AU733" t="str">
            <v>STT</v>
          </cell>
          <cell r="AW733" t="str">
            <v>MPB(C35)</v>
          </cell>
          <cell r="AX733" t="str">
            <v>EL</v>
          </cell>
          <cell r="AY733">
            <v>291.05009806111224</v>
          </cell>
          <cell r="AZ733">
            <v>291.05009806111224</v>
          </cell>
          <cell r="BA733">
            <v>291.05009806111224</v>
          </cell>
          <cell r="BB733">
            <v>4.9755950034040161E-6</v>
          </cell>
          <cell r="BC733">
            <v>6.2985596040905469E-5</v>
          </cell>
          <cell r="BD733">
            <v>0</v>
          </cell>
          <cell r="BE733">
            <v>0</v>
          </cell>
          <cell r="BF733" t="str">
            <v>MPB</v>
          </cell>
          <cell r="BG733" t="str">
            <v>CON</v>
          </cell>
          <cell r="BI733">
            <v>0</v>
          </cell>
          <cell r="BJ733">
            <v>0</v>
          </cell>
        </row>
        <row r="734">
          <cell r="A734" t="str">
            <v>FA-25160749</v>
          </cell>
          <cell r="B734" t="str">
            <v>MPB(C35)</v>
          </cell>
          <cell r="C734" t="str">
            <v>EL</v>
          </cell>
          <cell r="H734" t="str">
            <v>TRANSFORMER, PANEL, JB</v>
          </cell>
          <cell r="I734" t="str">
            <v>UPS,DC CHARGER AND BATTRIES</v>
          </cell>
          <cell r="K734" t="str">
            <v>QC</v>
          </cell>
          <cell r="L734" t="str">
            <v>QC</v>
          </cell>
          <cell r="M734">
            <v>145.52504903055612</v>
          </cell>
          <cell r="N734">
            <v>2.4877975017020081E-6</v>
          </cell>
          <cell r="W734">
            <v>5.000000000000001E-2</v>
          </cell>
          <cell r="X734">
            <v>1</v>
          </cell>
          <cell r="Y734">
            <v>0</v>
          </cell>
          <cell r="Z734">
            <v>0</v>
          </cell>
          <cell r="AA734">
            <v>0</v>
          </cell>
          <cell r="AB734">
            <v>1</v>
          </cell>
          <cell r="AC734">
            <v>1</v>
          </cell>
          <cell r="AD734">
            <v>0</v>
          </cell>
          <cell r="AE734">
            <v>0</v>
          </cell>
          <cell r="AG734">
            <v>2.4877975017020081E-6</v>
          </cell>
          <cell r="AH734">
            <v>0</v>
          </cell>
          <cell r="AJ734" t="str">
            <v>NO.</v>
          </cell>
          <cell r="AK734">
            <v>2</v>
          </cell>
          <cell r="AL734">
            <v>2</v>
          </cell>
          <cell r="AM734">
            <v>0</v>
          </cell>
          <cell r="AQ734" t="str">
            <v>OK</v>
          </cell>
          <cell r="AR734">
            <v>0</v>
          </cell>
          <cell r="AS734" t="str">
            <v>0</v>
          </cell>
          <cell r="AU734" t="str">
            <v>STT</v>
          </cell>
          <cell r="AW734" t="str">
            <v>MPB(C35)</v>
          </cell>
          <cell r="AX734" t="str">
            <v>EL</v>
          </cell>
          <cell r="AY734">
            <v>145.52504903055612</v>
          </cell>
          <cell r="AZ734">
            <v>145.52504903055612</v>
          </cell>
          <cell r="BA734">
            <v>145.52504903055612</v>
          </cell>
          <cell r="BB734">
            <v>2.4877975017020081E-6</v>
          </cell>
          <cell r="BC734">
            <v>3.1492798020452734E-5</v>
          </cell>
          <cell r="BD734">
            <v>0</v>
          </cell>
          <cell r="BE734">
            <v>0</v>
          </cell>
          <cell r="BF734" t="str">
            <v>MPB</v>
          </cell>
          <cell r="BG734" t="str">
            <v>CON</v>
          </cell>
          <cell r="BI734">
            <v>0</v>
          </cell>
          <cell r="BJ734">
            <v>0</v>
          </cell>
        </row>
        <row r="735">
          <cell r="A735" t="str">
            <v>FA-25160750</v>
          </cell>
          <cell r="B735" t="str">
            <v>MPB(C35)</v>
          </cell>
          <cell r="C735" t="str">
            <v>EL</v>
          </cell>
          <cell r="J735" t="str">
            <v>Test and Energizing Transformer/ Switchgeers/ MCC, ….</v>
          </cell>
          <cell r="M735">
            <v>1211.7631600562549</v>
          </cell>
          <cell r="N735">
            <v>2.0715480821514766E-5</v>
          </cell>
          <cell r="W735">
            <v>0.1</v>
          </cell>
          <cell r="X735">
            <v>0.8666666666666667</v>
          </cell>
          <cell r="Y735">
            <v>0.1333333333333333</v>
          </cell>
          <cell r="Z735">
            <v>1</v>
          </cell>
          <cell r="AA735">
            <v>2.0715480821514766E-5</v>
          </cell>
          <cell r="AB735">
            <v>2.0715480821514766E-5</v>
          </cell>
          <cell r="AC735">
            <v>0</v>
          </cell>
          <cell r="AD735">
            <v>0.8666666666666667</v>
          </cell>
          <cell r="AE735">
            <v>1.7953416711979463E-5</v>
          </cell>
          <cell r="AG735">
            <v>1.7953416711979463E-5</v>
          </cell>
          <cell r="AH735">
            <v>2.7620641095353023E-6</v>
          </cell>
          <cell r="BC735">
            <v>2.6223535193768791E-4</v>
          </cell>
        </row>
        <row r="736">
          <cell r="A736" t="str">
            <v>FA-25160751</v>
          </cell>
          <cell r="B736" t="str">
            <v>MPB(C35)</v>
          </cell>
          <cell r="C736" t="str">
            <v>EL</v>
          </cell>
          <cell r="H736" t="str">
            <v>TRANSFORMER, PANEL, JB</v>
          </cell>
          <cell r="I736" t="str">
            <v>TEST &amp; ENERGIZING</v>
          </cell>
          <cell r="K736" t="str">
            <v>Test &amp; Energizing</v>
          </cell>
          <cell r="L736" t="str">
            <v>Test &amp; Energizing</v>
          </cell>
          <cell r="M736">
            <v>1090.5868440506295</v>
          </cell>
          <cell r="N736">
            <v>1.864393273936329E-5</v>
          </cell>
          <cell r="W736">
            <v>0.9</v>
          </cell>
          <cell r="X736">
            <v>0.8666666666666667</v>
          </cell>
          <cell r="Y736">
            <v>0.1333333333333333</v>
          </cell>
          <cell r="Z736">
            <v>1</v>
          </cell>
          <cell r="AA736">
            <v>1.864393273936329E-5</v>
          </cell>
          <cell r="AB736">
            <v>1</v>
          </cell>
          <cell r="AC736">
            <v>0</v>
          </cell>
          <cell r="AD736">
            <v>0.8666666666666667</v>
          </cell>
          <cell r="AE736">
            <v>1.6158075040781518E-5</v>
          </cell>
          <cell r="AG736">
            <v>1.6158075040781518E-5</v>
          </cell>
          <cell r="AH736">
            <v>2.4858576985817717E-6</v>
          </cell>
          <cell r="AJ736" t="str">
            <v>NO.</v>
          </cell>
          <cell r="AK736">
            <v>15</v>
          </cell>
          <cell r="AL736">
            <v>13</v>
          </cell>
          <cell r="AM736">
            <v>2</v>
          </cell>
          <cell r="AQ736" t="str">
            <v>NO</v>
          </cell>
          <cell r="AR736">
            <v>0</v>
          </cell>
          <cell r="AS736" t="str">
            <v>0</v>
          </cell>
          <cell r="AU736" t="str">
            <v>STT</v>
          </cell>
          <cell r="AW736" t="str">
            <v>MPB(C35)</v>
          </cell>
          <cell r="AX736" t="str">
            <v>EL</v>
          </cell>
          <cell r="AY736">
            <v>1090.5868440506295</v>
          </cell>
          <cell r="AZ736">
            <v>945.17526484387884</v>
          </cell>
          <cell r="BA736">
            <v>0</v>
          </cell>
          <cell r="BB736">
            <v>1.864393273936329E-5</v>
          </cell>
          <cell r="BC736">
            <v>2.3601181674391913E-4</v>
          </cell>
          <cell r="BD736">
            <v>1.864393273936329E-5</v>
          </cell>
          <cell r="BE736">
            <v>1.6158075040781518E-5</v>
          </cell>
          <cell r="BF736" t="str">
            <v>MPB</v>
          </cell>
          <cell r="BG736" t="str">
            <v>CON</v>
          </cell>
          <cell r="BI736">
            <v>15</v>
          </cell>
          <cell r="BJ736">
            <v>13</v>
          </cell>
        </row>
        <row r="737">
          <cell r="A737" t="str">
            <v>FA-25160752</v>
          </cell>
          <cell r="B737" t="str">
            <v>MPB(C35)</v>
          </cell>
          <cell r="C737" t="str">
            <v>EL</v>
          </cell>
          <cell r="H737" t="str">
            <v>TRANSFORMER, PANEL, JB</v>
          </cell>
          <cell r="I737" t="str">
            <v>TEST &amp; ENERGIZING</v>
          </cell>
          <cell r="K737" t="str">
            <v>Document</v>
          </cell>
          <cell r="L737" t="str">
            <v>Document</v>
          </cell>
          <cell r="M737">
            <v>121.17631600562551</v>
          </cell>
          <cell r="N737">
            <v>2.0715480821514767E-6</v>
          </cell>
          <cell r="W737">
            <v>0.1</v>
          </cell>
          <cell r="X737">
            <v>0.8666666666666667</v>
          </cell>
          <cell r="Y737">
            <v>0.1333333333333333</v>
          </cell>
          <cell r="Z737">
            <v>1</v>
          </cell>
          <cell r="AA737">
            <v>2.0715480821514767E-6</v>
          </cell>
          <cell r="AB737">
            <v>1</v>
          </cell>
          <cell r="AC737">
            <v>0</v>
          </cell>
          <cell r="AD737">
            <v>0.8666666666666667</v>
          </cell>
          <cell r="AE737">
            <v>1.7953416711979466E-6</v>
          </cell>
          <cell r="AG737">
            <v>1.7953416711979466E-6</v>
          </cell>
          <cell r="AH737">
            <v>2.7620641095353015E-7</v>
          </cell>
          <cell r="AJ737" t="str">
            <v>NO.</v>
          </cell>
          <cell r="AK737">
            <v>15</v>
          </cell>
          <cell r="AL737">
            <v>13</v>
          </cell>
          <cell r="AM737">
            <v>2</v>
          </cell>
          <cell r="AQ737" t="str">
            <v>NO</v>
          </cell>
          <cell r="AR737">
            <v>0</v>
          </cell>
          <cell r="AS737" t="str">
            <v>0</v>
          </cell>
          <cell r="AU737" t="str">
            <v>STT</v>
          </cell>
          <cell r="AW737" t="str">
            <v>MPB(C35)</v>
          </cell>
          <cell r="AX737" t="str">
            <v>EL</v>
          </cell>
          <cell r="AY737">
            <v>121.17631600562551</v>
          </cell>
          <cell r="AZ737">
            <v>105.01947387154212</v>
          </cell>
          <cell r="BA737">
            <v>0</v>
          </cell>
          <cell r="BB737">
            <v>2.0715480821514767E-6</v>
          </cell>
          <cell r="BC737">
            <v>2.6223535193768791E-5</v>
          </cell>
          <cell r="BD737">
            <v>2.0715480821514767E-6</v>
          </cell>
          <cell r="BE737">
            <v>1.7953416711979466E-6</v>
          </cell>
          <cell r="BF737" t="str">
            <v>MPB</v>
          </cell>
          <cell r="BG737" t="str">
            <v>CON</v>
          </cell>
          <cell r="BI737">
            <v>15</v>
          </cell>
          <cell r="BJ737">
            <v>13</v>
          </cell>
        </row>
        <row r="738">
          <cell r="B738" t="str">
            <v>MPB(C35)</v>
          </cell>
          <cell r="C738" t="str">
            <v>EL</v>
          </cell>
          <cell r="I738" t="str">
            <v>Electrical Cabling</v>
          </cell>
          <cell r="M738">
            <v>3471.2115643383204</v>
          </cell>
          <cell r="N738">
            <v>5.9341477739868302E-5</v>
          </cell>
          <cell r="S738">
            <v>5.9341477739868302E-5</v>
          </cell>
          <cell r="W738">
            <v>9.7034297705529141E-2</v>
          </cell>
          <cell r="X738">
            <v>0.99973213227450541</v>
          </cell>
          <cell r="Y738">
            <v>2.6786772549458604E-4</v>
          </cell>
          <cell r="Z738">
            <v>5.5439841439888105E-3</v>
          </cell>
          <cell r="AA738">
            <v>3.2898821167069483E-7</v>
          </cell>
          <cell r="AB738">
            <v>9.1214671013377562E-14</v>
          </cell>
          <cell r="AC738">
            <v>0.99418814813051659</v>
          </cell>
          <cell r="AD738">
            <v>5.5439841439888227E-3</v>
          </cell>
          <cell r="AE738">
            <v>3.2898821167069557E-7</v>
          </cell>
          <cell r="AG738">
            <v>5.9325582073198633E-5</v>
          </cell>
          <cell r="AH738">
            <v>1.5895666669668779E-8</v>
          </cell>
        </row>
        <row r="739">
          <cell r="A739" t="str">
            <v>FA-25160754</v>
          </cell>
          <cell r="B739" t="str">
            <v>MPB(C35)</v>
          </cell>
          <cell r="C739" t="str">
            <v>EL</v>
          </cell>
          <cell r="J739" t="str">
            <v>LV Cable</v>
          </cell>
          <cell r="M739">
            <v>728.22620230873827</v>
          </cell>
          <cell r="N739">
            <v>1.2449261064308039E-5</v>
          </cell>
          <cell r="W739">
            <v>0.20979020979020985</v>
          </cell>
          <cell r="X739">
            <v>1</v>
          </cell>
          <cell r="Y739">
            <v>0</v>
          </cell>
          <cell r="Z739">
            <v>2.1664374140302613E-3</v>
          </cell>
          <cell r="AA739">
            <v>2.6970544946747126E-8</v>
          </cell>
          <cell r="AC739">
            <v>0.99783356258596978</v>
          </cell>
          <cell r="AD739">
            <v>2.1664374140302201E-3</v>
          </cell>
          <cell r="AE739">
            <v>2.6970544946746613E-8</v>
          </cell>
          <cell r="AG739">
            <v>1.2449261064308039E-5</v>
          </cell>
          <cell r="AH739">
            <v>0</v>
          </cell>
          <cell r="BC739">
            <v>1.5759404209302126E-4</v>
          </cell>
        </row>
        <row r="740">
          <cell r="A740" t="str">
            <v>FA-25160755</v>
          </cell>
          <cell r="B740" t="str">
            <v>MPB(C35)</v>
          </cell>
          <cell r="C740" t="str">
            <v>EL</v>
          </cell>
          <cell r="H740" t="str">
            <v>CABLE PULLING</v>
          </cell>
          <cell r="I740" t="str">
            <v>CABLE LV</v>
          </cell>
          <cell r="K740" t="str">
            <v>Handling</v>
          </cell>
          <cell r="L740" t="str">
            <v>HANDLING</v>
          </cell>
          <cell r="M740">
            <v>72.822620230873838</v>
          </cell>
          <cell r="N740">
            <v>1.2449261064308037E-6</v>
          </cell>
          <cell r="W740">
            <v>9.9999999999999992E-2</v>
          </cell>
          <cell r="X740">
            <v>1</v>
          </cell>
          <cell r="Y740">
            <v>0</v>
          </cell>
          <cell r="Z740">
            <v>0</v>
          </cell>
          <cell r="AA740">
            <v>0</v>
          </cell>
          <cell r="AB740">
            <v>1</v>
          </cell>
          <cell r="AC740">
            <v>1</v>
          </cell>
          <cell r="AD740">
            <v>0</v>
          </cell>
          <cell r="AE740">
            <v>0</v>
          </cell>
          <cell r="AG740">
            <v>1.2449261064308037E-6</v>
          </cell>
          <cell r="AH740">
            <v>0</v>
          </cell>
          <cell r="AJ740" t="str">
            <v>ML</v>
          </cell>
          <cell r="AK740">
            <v>1454</v>
          </cell>
          <cell r="AL740">
            <v>1454</v>
          </cell>
          <cell r="AM740">
            <v>0</v>
          </cell>
          <cell r="AQ740" t="str">
            <v>OK</v>
          </cell>
          <cell r="AR740">
            <v>0</v>
          </cell>
          <cell r="AS740" t="str">
            <v>0</v>
          </cell>
          <cell r="AU740" t="str">
            <v>STT</v>
          </cell>
          <cell r="AW740" t="str">
            <v>MPB(C35)</v>
          </cell>
          <cell r="AX740" t="str">
            <v>EL</v>
          </cell>
          <cell r="AY740">
            <v>72.822620230873838</v>
          </cell>
          <cell r="AZ740">
            <v>72.822620230873838</v>
          </cell>
          <cell r="BA740">
            <v>72.822620230873838</v>
          </cell>
          <cell r="BB740">
            <v>1.2449261064308037E-6</v>
          </cell>
          <cell r="BC740">
            <v>1.575940420930213E-5</v>
          </cell>
          <cell r="BD740">
            <v>0</v>
          </cell>
          <cell r="BE740">
            <v>0</v>
          </cell>
          <cell r="BF740" t="str">
            <v>MPB</v>
          </cell>
          <cell r="BG740" t="str">
            <v>CON</v>
          </cell>
          <cell r="BI740">
            <v>0</v>
          </cell>
          <cell r="BJ740">
            <v>0</v>
          </cell>
        </row>
        <row r="741">
          <cell r="A741" t="str">
            <v>FA-25160756</v>
          </cell>
          <cell r="B741" t="str">
            <v>MPB(C35)</v>
          </cell>
          <cell r="C741" t="str">
            <v>EL</v>
          </cell>
          <cell r="H741" t="str">
            <v>CABLE PULLING</v>
          </cell>
          <cell r="I741" t="str">
            <v>CABLE LV</v>
          </cell>
          <cell r="K741" t="str">
            <v>LV Cable</v>
          </cell>
          <cell r="L741" t="str">
            <v>CABLE PULLING</v>
          </cell>
          <cell r="M741">
            <v>509.75834161611692</v>
          </cell>
          <cell r="N741">
            <v>8.7144827450156266E-6</v>
          </cell>
          <cell r="W741">
            <v>0.7</v>
          </cell>
          <cell r="X741">
            <v>1</v>
          </cell>
          <cell r="Y741">
            <v>0</v>
          </cell>
          <cell r="Z741">
            <v>0</v>
          </cell>
          <cell r="AA741">
            <v>0</v>
          </cell>
          <cell r="AB741">
            <v>1</v>
          </cell>
          <cell r="AC741">
            <v>1</v>
          </cell>
          <cell r="AD741">
            <v>0</v>
          </cell>
          <cell r="AE741">
            <v>0</v>
          </cell>
          <cell r="AG741">
            <v>8.7144827450156266E-6</v>
          </cell>
          <cell r="AH741">
            <v>0</v>
          </cell>
          <cell r="AJ741" t="str">
            <v>ML</v>
          </cell>
          <cell r="AK741">
            <v>1454</v>
          </cell>
          <cell r="AL741">
            <v>1454</v>
          </cell>
          <cell r="AM741">
            <v>0</v>
          </cell>
          <cell r="AQ741" t="str">
            <v>OK</v>
          </cell>
          <cell r="AR741">
            <v>0</v>
          </cell>
          <cell r="AS741" t="str">
            <v>0</v>
          </cell>
          <cell r="AU741" t="str">
            <v>STT</v>
          </cell>
          <cell r="AW741" t="str">
            <v>MPB(C35)</v>
          </cell>
          <cell r="AX741" t="str">
            <v>EL</v>
          </cell>
          <cell r="AY741">
            <v>509.75834161611692</v>
          </cell>
          <cell r="AZ741">
            <v>509.75834161611692</v>
          </cell>
          <cell r="BA741">
            <v>509.75834161611692</v>
          </cell>
          <cell r="BB741">
            <v>8.7144827450156266E-6</v>
          </cell>
          <cell r="BC741">
            <v>1.1031582946511491E-4</v>
          </cell>
          <cell r="BD741">
            <v>0</v>
          </cell>
          <cell r="BE741">
            <v>0</v>
          </cell>
          <cell r="BF741" t="str">
            <v>MPB</v>
          </cell>
          <cell r="BG741" t="str">
            <v>CON</v>
          </cell>
          <cell r="BI741">
            <v>0</v>
          </cell>
          <cell r="BJ741">
            <v>0</v>
          </cell>
        </row>
        <row r="742">
          <cell r="A742" t="str">
            <v>FA-25160757</v>
          </cell>
          <cell r="B742" t="str">
            <v>MPB(C35)</v>
          </cell>
          <cell r="C742" t="str">
            <v>EL</v>
          </cell>
          <cell r="H742" t="str">
            <v>CABLE PULLING</v>
          </cell>
          <cell r="I742" t="str">
            <v>CABLE LV</v>
          </cell>
          <cell r="K742" t="str">
            <v>Cable arrangements and fixing</v>
          </cell>
          <cell r="L742" t="str">
            <v>Cable arrangements and fixing</v>
          </cell>
          <cell r="M742">
            <v>36.411310115436919</v>
          </cell>
          <cell r="N742">
            <v>6.2246305321540184E-7</v>
          </cell>
          <cell r="W742">
            <v>4.9999999999999996E-2</v>
          </cell>
          <cell r="X742">
            <v>1</v>
          </cell>
          <cell r="Y742">
            <v>0</v>
          </cell>
          <cell r="Z742">
            <v>0</v>
          </cell>
          <cell r="AA742">
            <v>0</v>
          </cell>
          <cell r="AB742">
            <v>1</v>
          </cell>
          <cell r="AC742">
            <v>1</v>
          </cell>
          <cell r="AD742">
            <v>0</v>
          </cell>
          <cell r="AE742">
            <v>0</v>
          </cell>
          <cell r="AG742">
            <v>6.2246305321540184E-7</v>
          </cell>
          <cell r="AH742">
            <v>0</v>
          </cell>
          <cell r="AJ742" t="str">
            <v>ML</v>
          </cell>
          <cell r="AK742">
            <v>1454</v>
          </cell>
          <cell r="AL742">
            <v>1454</v>
          </cell>
          <cell r="AM742">
            <v>0</v>
          </cell>
          <cell r="AQ742" t="str">
            <v>OK</v>
          </cell>
          <cell r="AR742">
            <v>0</v>
          </cell>
          <cell r="AS742" t="str">
            <v>0</v>
          </cell>
          <cell r="AU742" t="str">
            <v>STT</v>
          </cell>
          <cell r="AW742" t="str">
            <v>MPB(C35)</v>
          </cell>
          <cell r="AX742" t="str">
            <v>EL</v>
          </cell>
          <cell r="AY742">
            <v>36.411310115436919</v>
          </cell>
          <cell r="AZ742">
            <v>36.411310115436919</v>
          </cell>
          <cell r="BA742">
            <v>36.411310115436919</v>
          </cell>
          <cell r="BB742">
            <v>6.2246305321540184E-7</v>
          </cell>
          <cell r="BC742">
            <v>7.8797021046510652E-6</v>
          </cell>
          <cell r="BD742">
            <v>0</v>
          </cell>
          <cell r="BE742">
            <v>0</v>
          </cell>
          <cell r="BF742" t="str">
            <v>MPB</v>
          </cell>
          <cell r="BG742" t="str">
            <v>CON</v>
          </cell>
          <cell r="BI742">
            <v>0</v>
          </cell>
          <cell r="BJ742">
            <v>0</v>
          </cell>
        </row>
        <row r="743">
          <cell r="A743" t="str">
            <v>FA-25160758</v>
          </cell>
          <cell r="B743" t="str">
            <v>MPB(C35)</v>
          </cell>
          <cell r="C743" t="str">
            <v>EL</v>
          </cell>
          <cell r="H743" t="str">
            <v>CABLE PULLING</v>
          </cell>
          <cell r="I743" t="str">
            <v>CABLE LV</v>
          </cell>
          <cell r="K743" t="str">
            <v>Cable Marking</v>
          </cell>
          <cell r="L743" t="str">
            <v>Cable Marking</v>
          </cell>
          <cell r="M743">
            <v>36.411310115436919</v>
          </cell>
          <cell r="N743">
            <v>6.2246305321540184E-7</v>
          </cell>
          <cell r="W743">
            <v>4.9999999999999996E-2</v>
          </cell>
          <cell r="X743">
            <v>1</v>
          </cell>
          <cell r="Y743">
            <v>0</v>
          </cell>
          <cell r="Z743">
            <v>0</v>
          </cell>
          <cell r="AA743">
            <v>0</v>
          </cell>
          <cell r="AB743">
            <v>1</v>
          </cell>
          <cell r="AC743">
            <v>1</v>
          </cell>
          <cell r="AD743">
            <v>0</v>
          </cell>
          <cell r="AE743">
            <v>0</v>
          </cell>
          <cell r="AG743">
            <v>6.2246305321540184E-7</v>
          </cell>
          <cell r="AH743">
            <v>0</v>
          </cell>
          <cell r="AJ743" t="str">
            <v>ML</v>
          </cell>
          <cell r="AK743">
            <v>1454</v>
          </cell>
          <cell r="AL743">
            <v>1454</v>
          </cell>
          <cell r="AM743">
            <v>0</v>
          </cell>
          <cell r="AQ743" t="str">
            <v>OK</v>
          </cell>
          <cell r="AR743">
            <v>0</v>
          </cell>
          <cell r="AS743" t="str">
            <v>0</v>
          </cell>
          <cell r="AU743" t="str">
            <v>STT</v>
          </cell>
          <cell r="AW743" t="str">
            <v>MPB(C35)</v>
          </cell>
          <cell r="AX743" t="str">
            <v>EL</v>
          </cell>
          <cell r="AY743">
            <v>36.411310115436919</v>
          </cell>
          <cell r="AZ743">
            <v>36.411310115436919</v>
          </cell>
          <cell r="BA743">
            <v>36.411310115436919</v>
          </cell>
          <cell r="BB743">
            <v>6.2246305321540184E-7</v>
          </cell>
          <cell r="BC743">
            <v>7.8797021046510652E-6</v>
          </cell>
          <cell r="BD743">
            <v>0</v>
          </cell>
          <cell r="BE743">
            <v>0</v>
          </cell>
          <cell r="BF743" t="str">
            <v>MPB</v>
          </cell>
          <cell r="BG743" t="str">
            <v>CON</v>
          </cell>
          <cell r="BI743">
            <v>0</v>
          </cell>
          <cell r="BJ743">
            <v>0</v>
          </cell>
        </row>
        <row r="744">
          <cell r="A744" t="str">
            <v>FA-25160759</v>
          </cell>
          <cell r="B744" t="str">
            <v>MPB(C35)</v>
          </cell>
          <cell r="C744" t="str">
            <v>EL</v>
          </cell>
          <cell r="H744" t="str">
            <v>CABLE PULLING</v>
          </cell>
          <cell r="I744" t="str">
            <v>CABLE LV</v>
          </cell>
          <cell r="K744" t="str">
            <v>Continuity &amp; Megger Test</v>
          </cell>
          <cell r="L744" t="str">
            <v>Continuity &amp; Megger Test</v>
          </cell>
          <cell r="M744">
            <v>36.411310115436919</v>
          </cell>
          <cell r="N744">
            <v>6.2246305321540184E-7</v>
          </cell>
          <cell r="W744">
            <v>4.9999999999999996E-2</v>
          </cell>
          <cell r="X744">
            <v>1</v>
          </cell>
          <cell r="Y744">
            <v>0</v>
          </cell>
          <cell r="Z744">
            <v>0</v>
          </cell>
          <cell r="AA744">
            <v>0</v>
          </cell>
          <cell r="AB744">
            <v>1</v>
          </cell>
          <cell r="AC744">
            <v>1</v>
          </cell>
          <cell r="AD744">
            <v>0</v>
          </cell>
          <cell r="AE744">
            <v>0</v>
          </cell>
          <cell r="AG744">
            <v>6.2246305321540184E-7</v>
          </cell>
          <cell r="AH744">
            <v>0</v>
          </cell>
          <cell r="AJ744" t="str">
            <v>ML</v>
          </cell>
          <cell r="AK744">
            <v>1454</v>
          </cell>
          <cell r="AL744">
            <v>1454</v>
          </cell>
          <cell r="AM744">
            <v>0</v>
          </cell>
          <cell r="AQ744" t="str">
            <v>OK</v>
          </cell>
          <cell r="AR744">
            <v>0</v>
          </cell>
          <cell r="AS744" t="str">
            <v>0</v>
          </cell>
          <cell r="AU744" t="str">
            <v>STT</v>
          </cell>
          <cell r="AW744" t="str">
            <v>MPB(C35)</v>
          </cell>
          <cell r="AX744" t="str">
            <v>EL</v>
          </cell>
          <cell r="AY744">
            <v>36.411310115436919</v>
          </cell>
          <cell r="AZ744">
            <v>36.411310115436919</v>
          </cell>
          <cell r="BA744">
            <v>36.411310115436919</v>
          </cell>
          <cell r="BB744">
            <v>6.2246305321540184E-7</v>
          </cell>
          <cell r="BC744">
            <v>7.8797021046510652E-6</v>
          </cell>
          <cell r="BD744">
            <v>0</v>
          </cell>
          <cell r="BE744">
            <v>0</v>
          </cell>
          <cell r="BF744" t="str">
            <v>MPB</v>
          </cell>
          <cell r="BG744" t="str">
            <v>CON</v>
          </cell>
          <cell r="BI744">
            <v>0</v>
          </cell>
          <cell r="BJ744">
            <v>0</v>
          </cell>
        </row>
        <row r="745">
          <cell r="A745" t="str">
            <v>FA-25160760</v>
          </cell>
          <cell r="B745" t="str">
            <v>MPB(C35)</v>
          </cell>
          <cell r="C745" t="str">
            <v>EL</v>
          </cell>
          <cell r="H745" t="str">
            <v>CABLE PULLING</v>
          </cell>
          <cell r="I745" t="str">
            <v>CABLE LV</v>
          </cell>
          <cell r="K745" t="str">
            <v>QC</v>
          </cell>
          <cell r="L745" t="str">
            <v>QC</v>
          </cell>
          <cell r="M745">
            <v>36.411310115436919</v>
          </cell>
          <cell r="N745">
            <v>6.2246305321540184E-7</v>
          </cell>
          <cell r="W745">
            <v>4.9999999999999996E-2</v>
          </cell>
          <cell r="X745">
            <v>1</v>
          </cell>
          <cell r="Y745">
            <v>0</v>
          </cell>
          <cell r="Z745">
            <v>4.3328748280605227E-2</v>
          </cell>
          <cell r="AA745">
            <v>2.6970544946747122E-8</v>
          </cell>
          <cell r="AB745">
            <v>1</v>
          </cell>
          <cell r="AC745">
            <v>0.95667125171939482</v>
          </cell>
          <cell r="AD745">
            <v>4.3328748280605178E-2</v>
          </cell>
          <cell r="AE745">
            <v>2.6970544946747093E-8</v>
          </cell>
          <cell r="AG745">
            <v>6.2246305321540184E-7</v>
          </cell>
          <cell r="AH745">
            <v>0</v>
          </cell>
          <cell r="AJ745" t="str">
            <v>ML</v>
          </cell>
          <cell r="AK745">
            <v>1454</v>
          </cell>
          <cell r="AL745">
            <v>1454</v>
          </cell>
          <cell r="AM745">
            <v>0</v>
          </cell>
          <cell r="AQ745" t="str">
            <v>NO</v>
          </cell>
          <cell r="AR745">
            <v>0</v>
          </cell>
          <cell r="AS745" t="str">
            <v>0</v>
          </cell>
          <cell r="AU745" t="str">
            <v>STT</v>
          </cell>
          <cell r="AW745" t="str">
            <v>MPB(C35)</v>
          </cell>
          <cell r="AX745" t="str">
            <v>EL</v>
          </cell>
          <cell r="AY745">
            <v>36.411310115436919</v>
          </cell>
          <cell r="AZ745">
            <v>36.411310115436919</v>
          </cell>
          <cell r="BA745">
            <v>34.833653624878103</v>
          </cell>
          <cell r="BB745">
            <v>6.2246305321540184E-7</v>
          </cell>
          <cell r="BC745">
            <v>7.8797021046510652E-6</v>
          </cell>
          <cell r="BD745">
            <v>2.6970544946747122E-8</v>
          </cell>
          <cell r="BE745">
            <v>2.697054494674704E-8</v>
          </cell>
          <cell r="BF745" t="str">
            <v>MPB</v>
          </cell>
          <cell r="BG745" t="str">
            <v>CON</v>
          </cell>
          <cell r="BI745">
            <v>63</v>
          </cell>
          <cell r="BJ745">
            <v>63</v>
          </cell>
        </row>
        <row r="746">
          <cell r="A746" t="str">
            <v>FA-25160761</v>
          </cell>
          <cell r="B746" t="str">
            <v>MPB(C35)</v>
          </cell>
          <cell r="C746" t="str">
            <v>EL</v>
          </cell>
          <cell r="J746" t="str">
            <v>Control Cable</v>
          </cell>
          <cell r="M746">
            <v>2742.9853620295821</v>
          </cell>
          <cell r="N746">
            <v>4.6892216675560263E-5</v>
          </cell>
          <cell r="W746">
            <v>0.79020979020979021</v>
          </cell>
          <cell r="X746">
            <v>0.99966101694915277</v>
          </cell>
          <cell r="Y746">
            <v>3.3898305084723024E-4</v>
          </cell>
          <cell r="Z746">
            <v>6.4406779661016992E-3</v>
          </cell>
          <cell r="AA746">
            <v>3.0201766672394768E-7</v>
          </cell>
          <cell r="AB746">
            <v>3.0201766672394779E-7</v>
          </cell>
          <cell r="AC746">
            <v>0.99322033898305107</v>
          </cell>
          <cell r="AD746">
            <v>6.4406779661017044E-3</v>
          </cell>
          <cell r="AE746">
            <v>3.0201766672394789E-7</v>
          </cell>
          <cell r="AG746">
            <v>4.6876321008890595E-5</v>
          </cell>
          <cell r="AH746">
            <v>1.5895666669668779E-8</v>
          </cell>
          <cell r="BC746">
            <v>5.9360422521704691E-4</v>
          </cell>
        </row>
        <row r="747">
          <cell r="A747" t="str">
            <v>FA-25160762</v>
          </cell>
          <cell r="B747" t="str">
            <v>MPB(C35)</v>
          </cell>
          <cell r="C747" t="str">
            <v>EL</v>
          </cell>
          <cell r="H747" t="str">
            <v>CABLE PULLING</v>
          </cell>
          <cell r="I747" t="str">
            <v>CABLE CONTROL</v>
          </cell>
          <cell r="K747" t="str">
            <v>Handling</v>
          </cell>
          <cell r="L747" t="str">
            <v>HANDLING</v>
          </cell>
          <cell r="M747">
            <v>274.29853620295813</v>
          </cell>
          <cell r="N747">
            <v>4.689221667556027E-6</v>
          </cell>
          <cell r="W747">
            <v>0.10000000000000002</v>
          </cell>
          <cell r="X747">
            <v>1</v>
          </cell>
          <cell r="Y747">
            <v>0</v>
          </cell>
          <cell r="Z747">
            <v>6.7796610169491567E-3</v>
          </cell>
          <cell r="AA747">
            <v>3.1791333339362917E-8</v>
          </cell>
          <cell r="AB747">
            <v>1</v>
          </cell>
          <cell r="AC747">
            <v>0.99322033898305084</v>
          </cell>
          <cell r="AD747">
            <v>6.7796610169491567E-3</v>
          </cell>
          <cell r="AE747">
            <v>3.1791333339362917E-8</v>
          </cell>
          <cell r="AG747">
            <v>4.689221667556027E-6</v>
          </cell>
          <cell r="AH747">
            <v>0</v>
          </cell>
          <cell r="AJ747" t="str">
            <v>ML</v>
          </cell>
          <cell r="AK747">
            <v>590</v>
          </cell>
          <cell r="AL747">
            <v>590</v>
          </cell>
          <cell r="AM747">
            <v>0</v>
          </cell>
          <cell r="AQ747" t="str">
            <v>NO</v>
          </cell>
          <cell r="AR747">
            <v>0</v>
          </cell>
          <cell r="AS747" t="str">
            <v>0</v>
          </cell>
          <cell r="AU747" t="str">
            <v>STT</v>
          </cell>
          <cell r="AW747" t="str">
            <v>MPB(C35)</v>
          </cell>
          <cell r="AX747" t="str">
            <v>EL</v>
          </cell>
          <cell r="AY747">
            <v>274.29853620295813</v>
          </cell>
          <cell r="AZ747">
            <v>274.29853620295813</v>
          </cell>
          <cell r="BA747">
            <v>272.43888511005673</v>
          </cell>
          <cell r="BB747">
            <v>4.689221667556027E-6</v>
          </cell>
          <cell r="BC747">
            <v>5.9360422521704684E-5</v>
          </cell>
          <cell r="BD747">
            <v>3.1791333339362917E-8</v>
          </cell>
          <cell r="BE747">
            <v>3.179133333936297E-8</v>
          </cell>
          <cell r="BF747" t="str">
            <v>MPB</v>
          </cell>
          <cell r="BG747" t="str">
            <v>CON</v>
          </cell>
          <cell r="BI747">
            <v>0</v>
          </cell>
          <cell r="BJ747">
            <v>4</v>
          </cell>
        </row>
        <row r="748">
          <cell r="A748" t="str">
            <v>FA-25160763</v>
          </cell>
          <cell r="B748" t="str">
            <v>MPB(C35)</v>
          </cell>
          <cell r="C748" t="str">
            <v>EL</v>
          </cell>
          <cell r="H748" t="str">
            <v>CABLE PULLING</v>
          </cell>
          <cell r="I748" t="str">
            <v>CABLE CONTROL</v>
          </cell>
          <cell r="K748" t="str">
            <v>Control Cable</v>
          </cell>
          <cell r="L748" t="str">
            <v>CABLE PULLING</v>
          </cell>
          <cell r="M748">
            <v>1920.0897534207068</v>
          </cell>
          <cell r="N748">
            <v>3.2824551672892186E-5</v>
          </cell>
          <cell r="W748">
            <v>0.70000000000000007</v>
          </cell>
          <cell r="X748">
            <v>1</v>
          </cell>
          <cell r="Y748">
            <v>0</v>
          </cell>
          <cell r="Z748">
            <v>6.7796610169491567E-3</v>
          </cell>
          <cell r="AA748">
            <v>2.2253933337554039E-7</v>
          </cell>
          <cell r="AB748">
            <v>1</v>
          </cell>
          <cell r="AC748">
            <v>0.99322033898305084</v>
          </cell>
          <cell r="AD748">
            <v>6.7796610169491567E-3</v>
          </cell>
          <cell r="AE748">
            <v>2.2253933337554039E-7</v>
          </cell>
          <cell r="AG748">
            <v>3.2824551672892186E-5</v>
          </cell>
          <cell r="AH748">
            <v>0</v>
          </cell>
          <cell r="AJ748" t="str">
            <v>ML</v>
          </cell>
          <cell r="AK748">
            <v>590</v>
          </cell>
          <cell r="AL748">
            <v>590</v>
          </cell>
          <cell r="AM748">
            <v>0</v>
          </cell>
          <cell r="AQ748" t="str">
            <v>NO</v>
          </cell>
          <cell r="AR748">
            <v>0</v>
          </cell>
          <cell r="AS748" t="str">
            <v>0</v>
          </cell>
          <cell r="AU748" t="str">
            <v>STT</v>
          </cell>
          <cell r="AW748" t="str">
            <v>MPB(C35)</v>
          </cell>
          <cell r="AX748" t="str">
            <v>EL</v>
          </cell>
          <cell r="AY748">
            <v>1920.0897534207068</v>
          </cell>
          <cell r="AZ748">
            <v>1920.0897534207068</v>
          </cell>
          <cell r="BA748">
            <v>1907.0721957703968</v>
          </cell>
          <cell r="BB748">
            <v>3.2824551672892186E-5</v>
          </cell>
          <cell r="BC748">
            <v>4.1552295765193273E-4</v>
          </cell>
          <cell r="BD748">
            <v>2.2253933337554039E-7</v>
          </cell>
          <cell r="BE748">
            <v>2.2253933337553909E-7</v>
          </cell>
          <cell r="BF748" t="str">
            <v>MPB</v>
          </cell>
          <cell r="BG748" t="str">
            <v>CON</v>
          </cell>
          <cell r="BI748">
            <v>4</v>
          </cell>
          <cell r="BJ748">
            <v>4</v>
          </cell>
        </row>
        <row r="749">
          <cell r="A749" t="str">
            <v>FA-25160764</v>
          </cell>
          <cell r="B749" t="str">
            <v>MPB(C35)</v>
          </cell>
          <cell r="C749" t="str">
            <v>EL</v>
          </cell>
          <cell r="H749" t="str">
            <v>CABLE PULLING</v>
          </cell>
          <cell r="I749" t="str">
            <v>CABLE CONTROL</v>
          </cell>
          <cell r="K749" t="str">
            <v>Cable arrangements and fixing</v>
          </cell>
          <cell r="L749" t="str">
            <v>Cable arrangements and fixing</v>
          </cell>
          <cell r="M749">
            <v>137.14926810147907</v>
          </cell>
          <cell r="N749">
            <v>2.3446108337780135E-6</v>
          </cell>
          <cell r="W749">
            <v>5.000000000000001E-2</v>
          </cell>
          <cell r="X749">
            <v>1</v>
          </cell>
          <cell r="Y749">
            <v>0</v>
          </cell>
          <cell r="Z749">
            <v>6.7796610169491567E-3</v>
          </cell>
          <cell r="AA749">
            <v>1.5895666669681458E-8</v>
          </cell>
          <cell r="AB749">
            <v>1</v>
          </cell>
          <cell r="AC749">
            <v>0.99322033898305084</v>
          </cell>
          <cell r="AD749">
            <v>6.7796610169491567E-3</v>
          </cell>
          <cell r="AE749">
            <v>1.5895666669681458E-8</v>
          </cell>
          <cell r="AG749">
            <v>2.3446108337780135E-6</v>
          </cell>
          <cell r="AH749">
            <v>0</v>
          </cell>
          <cell r="AJ749" t="str">
            <v>ML</v>
          </cell>
          <cell r="AK749">
            <v>590</v>
          </cell>
          <cell r="AL749">
            <v>590</v>
          </cell>
          <cell r="AM749">
            <v>0</v>
          </cell>
          <cell r="AQ749" t="str">
            <v>NO</v>
          </cell>
          <cell r="AR749">
            <v>0</v>
          </cell>
          <cell r="AS749" t="str">
            <v>0</v>
          </cell>
          <cell r="AU749" t="str">
            <v>STT</v>
          </cell>
          <cell r="AW749" t="str">
            <v>MPB(C35)</v>
          </cell>
          <cell r="AX749" t="str">
            <v>EL</v>
          </cell>
          <cell r="AY749">
            <v>137.14926810147907</v>
          </cell>
          <cell r="AZ749">
            <v>137.14926810147907</v>
          </cell>
          <cell r="BA749">
            <v>136.21944255502837</v>
          </cell>
          <cell r="BB749">
            <v>2.3446108337780135E-6</v>
          </cell>
          <cell r="BC749">
            <v>2.9680211260852342E-5</v>
          </cell>
          <cell r="BD749">
            <v>1.5895666669681458E-8</v>
          </cell>
          <cell r="BE749">
            <v>1.5895666669681485E-8</v>
          </cell>
          <cell r="BF749" t="str">
            <v>MPB</v>
          </cell>
          <cell r="BG749" t="str">
            <v>CON</v>
          </cell>
          <cell r="BI749">
            <v>0</v>
          </cell>
          <cell r="BJ749">
            <v>4</v>
          </cell>
        </row>
        <row r="750">
          <cell r="A750" t="str">
            <v>FA-25160765</v>
          </cell>
          <cell r="B750" t="str">
            <v>MPB(C35)</v>
          </cell>
          <cell r="C750" t="str">
            <v>EL</v>
          </cell>
          <cell r="H750" t="str">
            <v>CABLE PULLING</v>
          </cell>
          <cell r="I750" t="str">
            <v>CABLE CONTROL</v>
          </cell>
          <cell r="K750" t="str">
            <v>Cable Marking</v>
          </cell>
          <cell r="L750" t="str">
            <v>Cable Marking</v>
          </cell>
          <cell r="M750">
            <v>137.14926810147907</v>
          </cell>
          <cell r="N750">
            <v>2.3446108337780135E-6</v>
          </cell>
          <cell r="W750">
            <v>5.000000000000001E-2</v>
          </cell>
          <cell r="X750">
            <v>1</v>
          </cell>
          <cell r="Y750">
            <v>0</v>
          </cell>
          <cell r="Z750">
            <v>6.7796610169491567E-3</v>
          </cell>
          <cell r="AA750">
            <v>1.5895666669681458E-8</v>
          </cell>
          <cell r="AB750">
            <v>1</v>
          </cell>
          <cell r="AC750">
            <v>0.99322033898305084</v>
          </cell>
          <cell r="AD750">
            <v>6.7796610169491567E-3</v>
          </cell>
          <cell r="AE750">
            <v>1.5895666669681458E-8</v>
          </cell>
          <cell r="AG750">
            <v>2.3446108337780135E-6</v>
          </cell>
          <cell r="AH750">
            <v>0</v>
          </cell>
          <cell r="AJ750" t="str">
            <v>ML</v>
          </cell>
          <cell r="AK750">
            <v>590</v>
          </cell>
          <cell r="AL750">
            <v>590</v>
          </cell>
          <cell r="AM750">
            <v>0</v>
          </cell>
          <cell r="AQ750" t="str">
            <v>NO</v>
          </cell>
          <cell r="AR750">
            <v>0</v>
          </cell>
          <cell r="AS750" t="str">
            <v>0</v>
          </cell>
          <cell r="AU750" t="str">
            <v>STT</v>
          </cell>
          <cell r="AW750" t="str">
            <v>MPB(C35)</v>
          </cell>
          <cell r="AX750" t="str">
            <v>EL</v>
          </cell>
          <cell r="AY750">
            <v>137.14926810147907</v>
          </cell>
          <cell r="AZ750">
            <v>137.14926810147907</v>
          </cell>
          <cell r="BA750">
            <v>136.21944255502837</v>
          </cell>
          <cell r="BB750">
            <v>2.3446108337780135E-6</v>
          </cell>
          <cell r="BC750">
            <v>2.9680211260852342E-5</v>
          </cell>
          <cell r="BD750">
            <v>1.5895666669681458E-8</v>
          </cell>
          <cell r="BE750">
            <v>1.5895666669681485E-8</v>
          </cell>
          <cell r="BF750" t="str">
            <v>MPB</v>
          </cell>
          <cell r="BG750" t="str">
            <v>CON</v>
          </cell>
          <cell r="BI750">
            <v>0</v>
          </cell>
          <cell r="BJ750">
            <v>4</v>
          </cell>
        </row>
        <row r="751">
          <cell r="A751" t="str">
            <v>FA-25160766</v>
          </cell>
          <cell r="B751" t="str">
            <v>MPB(C35)</v>
          </cell>
          <cell r="C751" t="str">
            <v>EL</v>
          </cell>
          <cell r="H751" t="str">
            <v>CABLE PULLING</v>
          </cell>
          <cell r="I751" t="str">
            <v>CABLE CONTROL</v>
          </cell>
          <cell r="K751" t="str">
            <v>Continuity &amp; Megger Test</v>
          </cell>
          <cell r="L751" t="str">
            <v>Continuity &amp; Megger Test</v>
          </cell>
          <cell r="M751">
            <v>137.14926810147907</v>
          </cell>
          <cell r="N751">
            <v>2.3446108337780135E-6</v>
          </cell>
          <cell r="W751">
            <v>5.000000000000001E-2</v>
          </cell>
          <cell r="X751">
            <v>1</v>
          </cell>
          <cell r="Y751">
            <v>0</v>
          </cell>
          <cell r="Z751">
            <v>6.7796610169491567E-3</v>
          </cell>
          <cell r="AA751">
            <v>1.5895666669681458E-8</v>
          </cell>
          <cell r="AB751">
            <v>1</v>
          </cell>
          <cell r="AC751">
            <v>0.99322033898305084</v>
          </cell>
          <cell r="AD751">
            <v>6.7796610169491567E-3</v>
          </cell>
          <cell r="AE751">
            <v>1.5895666669681458E-8</v>
          </cell>
          <cell r="AG751">
            <v>2.3446108337780135E-6</v>
          </cell>
          <cell r="AH751">
            <v>0</v>
          </cell>
          <cell r="AJ751" t="str">
            <v>ML</v>
          </cell>
          <cell r="AK751">
            <v>590</v>
          </cell>
          <cell r="AL751">
            <v>590</v>
          </cell>
          <cell r="AM751">
            <v>0</v>
          </cell>
          <cell r="AQ751" t="str">
            <v>NO</v>
          </cell>
          <cell r="AR751">
            <v>0</v>
          </cell>
          <cell r="AS751" t="str">
            <v>0</v>
          </cell>
          <cell r="AU751" t="str">
            <v>STT</v>
          </cell>
          <cell r="AW751" t="str">
            <v>MPB(C35)</v>
          </cell>
          <cell r="AX751" t="str">
            <v>EL</v>
          </cell>
          <cell r="AY751">
            <v>137.14926810147907</v>
          </cell>
          <cell r="AZ751">
            <v>137.14926810147907</v>
          </cell>
          <cell r="BA751">
            <v>136.21944255502837</v>
          </cell>
          <cell r="BB751">
            <v>2.3446108337780135E-6</v>
          </cell>
          <cell r="BC751">
            <v>2.9680211260852342E-5</v>
          </cell>
          <cell r="BD751">
            <v>1.5895666669681458E-8</v>
          </cell>
          <cell r="BE751">
            <v>1.5895666669681485E-8</v>
          </cell>
          <cell r="BF751" t="str">
            <v>MPB</v>
          </cell>
          <cell r="BG751" t="str">
            <v>CON</v>
          </cell>
          <cell r="BI751">
            <v>0</v>
          </cell>
          <cell r="BJ751">
            <v>4</v>
          </cell>
        </row>
        <row r="752">
          <cell r="A752" t="str">
            <v>FA-25160767</v>
          </cell>
          <cell r="B752" t="str">
            <v>MPB(C35)</v>
          </cell>
          <cell r="C752" t="str">
            <v>EL</v>
          </cell>
          <cell r="H752" t="str">
            <v>CABLE PULLING</v>
          </cell>
          <cell r="I752" t="str">
            <v>CABLE CONTROL</v>
          </cell>
          <cell r="K752" t="str">
            <v>QC</v>
          </cell>
          <cell r="L752" t="str">
            <v>QC</v>
          </cell>
          <cell r="M752">
            <v>137.14926810147907</v>
          </cell>
          <cell r="N752">
            <v>2.3446108337780135E-6</v>
          </cell>
          <cell r="W752">
            <v>5.000000000000001E-2</v>
          </cell>
          <cell r="X752">
            <v>0.99322033898305084</v>
          </cell>
          <cell r="Y752">
            <v>6.7796610169491567E-3</v>
          </cell>
          <cell r="Z752">
            <v>0</v>
          </cell>
          <cell r="AA752">
            <v>0</v>
          </cell>
          <cell r="AB752">
            <v>0.99322033898305084</v>
          </cell>
          <cell r="AC752">
            <v>0.99322033898305084</v>
          </cell>
          <cell r="AD752">
            <v>0</v>
          </cell>
          <cell r="AE752">
            <v>0</v>
          </cell>
          <cell r="AG752">
            <v>2.328715167108332E-6</v>
          </cell>
          <cell r="AH752">
            <v>1.5895666669681485E-8</v>
          </cell>
          <cell r="AJ752" t="str">
            <v>ML</v>
          </cell>
          <cell r="AK752">
            <v>590</v>
          </cell>
          <cell r="AL752">
            <v>586</v>
          </cell>
          <cell r="AM752">
            <v>4</v>
          </cell>
          <cell r="AQ752" t="str">
            <v>OK</v>
          </cell>
          <cell r="AR752">
            <v>0</v>
          </cell>
          <cell r="AS752" t="str">
            <v>0</v>
          </cell>
          <cell r="AU752" t="str">
            <v>STT</v>
          </cell>
          <cell r="AW752" t="str">
            <v>MPB(C35)</v>
          </cell>
          <cell r="AX752" t="str">
            <v>EL</v>
          </cell>
          <cell r="AY752">
            <v>137.14926810147907</v>
          </cell>
          <cell r="AZ752">
            <v>136.21944255502837</v>
          </cell>
          <cell r="BA752">
            <v>136.21944255502837</v>
          </cell>
          <cell r="BB752">
            <v>2.3446108337780135E-6</v>
          </cell>
          <cell r="BC752">
            <v>2.9680211260852342E-5</v>
          </cell>
          <cell r="BD752">
            <v>0</v>
          </cell>
          <cell r="BE752">
            <v>0</v>
          </cell>
          <cell r="BF752" t="str">
            <v>MPB</v>
          </cell>
          <cell r="BG752" t="str">
            <v>CON</v>
          </cell>
          <cell r="BI752">
            <v>0</v>
          </cell>
          <cell r="BJ752">
            <v>0</v>
          </cell>
        </row>
        <row r="753">
          <cell r="B753" t="str">
            <v>MPB(C35)</v>
          </cell>
          <cell r="C753" t="str">
            <v>EL</v>
          </cell>
          <cell r="I753" t="str">
            <v>Electrical Cable Gland/ Termination/ MV Cable Termination kit</v>
          </cell>
          <cell r="M753">
            <v>300.33405402137447</v>
          </cell>
          <cell r="N753">
            <v>5.1343072154782565E-6</v>
          </cell>
          <cell r="S753">
            <v>5.1343072154782565E-6</v>
          </cell>
          <cell r="W753">
            <v>8.3955424406906443E-3</v>
          </cell>
          <cell r="X753">
            <v>1</v>
          </cell>
          <cell r="Y753">
            <v>0</v>
          </cell>
          <cell r="Z753">
            <v>1.981132075471698E-2</v>
          </cell>
          <cell r="AA753">
            <v>1.0171740709909753E-7</v>
          </cell>
          <cell r="AB753">
            <v>1.0288048648274975E-14</v>
          </cell>
          <cell r="AC753">
            <v>0.9695183321351547</v>
          </cell>
          <cell r="AD753">
            <v>3.0481667864845297E-2</v>
          </cell>
          <cell r="AE753">
            <v>1.565022472582869E-7</v>
          </cell>
          <cell r="AG753">
            <v>5.1343072154782565E-6</v>
          </cell>
          <cell r="AH753">
            <v>0</v>
          </cell>
        </row>
        <row r="754">
          <cell r="A754" t="str">
            <v>FA-25160769</v>
          </cell>
          <cell r="B754" t="str">
            <v>MPB(C35)</v>
          </cell>
          <cell r="C754" t="str">
            <v>EL</v>
          </cell>
          <cell r="J754" t="str">
            <v>Cable Gland &amp; Termination</v>
          </cell>
          <cell r="M754">
            <v>300.33405402137447</v>
          </cell>
          <cell r="N754">
            <v>5.1343072154782565E-6</v>
          </cell>
          <cell r="W754">
            <v>1</v>
          </cell>
          <cell r="X754">
            <v>1</v>
          </cell>
          <cell r="Y754">
            <v>0</v>
          </cell>
          <cell r="Z754">
            <v>1.981132075471698E-2</v>
          </cell>
          <cell r="AA754">
            <v>1.0171740709909753E-7</v>
          </cell>
          <cell r="AB754">
            <v>1.0114344183244772E-7</v>
          </cell>
          <cell r="AC754">
            <v>0.9695183321351547</v>
          </cell>
          <cell r="AD754">
            <v>3.0481667864845297E-2</v>
          </cell>
          <cell r="AE754">
            <v>1.565022472582869E-7</v>
          </cell>
          <cell r="AG754">
            <v>5.1343072154782565E-6</v>
          </cell>
          <cell r="AH754">
            <v>0</v>
          </cell>
          <cell r="AJ754" t="str">
            <v>SET</v>
          </cell>
          <cell r="AK754">
            <v>237</v>
          </cell>
          <cell r="AL754">
            <v>237</v>
          </cell>
          <cell r="AM754">
            <v>0</v>
          </cell>
          <cell r="BC754">
            <v>6.4994719225092997E-5</v>
          </cell>
        </row>
        <row r="755">
          <cell r="A755" t="str">
            <v>FA-25160770</v>
          </cell>
          <cell r="B755" t="str">
            <v>MPB(C35)</v>
          </cell>
          <cell r="C755" t="str">
            <v>EL</v>
          </cell>
          <cell r="H755" t="str">
            <v>GLAND &amp; TERMINATION</v>
          </cell>
          <cell r="I755" t="str">
            <v>GLAND &amp; TERMINATION POWER</v>
          </cell>
          <cell r="K755" t="str">
            <v>Handling</v>
          </cell>
          <cell r="L755" t="str">
            <v>HANDLING</v>
          </cell>
          <cell r="M755">
            <v>30.033405402137451</v>
          </cell>
          <cell r="N755">
            <v>5.1343072154782563E-7</v>
          </cell>
          <cell r="W755">
            <v>9.9999999999999992E-2</v>
          </cell>
          <cell r="X755">
            <v>1</v>
          </cell>
          <cell r="Y755">
            <v>0</v>
          </cell>
          <cell r="Z755">
            <v>0</v>
          </cell>
          <cell r="AA755">
            <v>0</v>
          </cell>
          <cell r="AB755">
            <v>0.99065420560747663</v>
          </cell>
          <cell r="AC755">
            <v>0.99065420560747663</v>
          </cell>
          <cell r="AD755">
            <v>9.3457943925233655E-3</v>
          </cell>
          <cell r="AE755">
            <v>4.7984179583908939E-9</v>
          </cell>
          <cell r="AG755">
            <v>5.1343072154782563E-7</v>
          </cell>
          <cell r="AH755">
            <v>0</v>
          </cell>
          <cell r="AJ755" t="str">
            <v>SET</v>
          </cell>
          <cell r="AK755">
            <v>107</v>
          </cell>
          <cell r="AL755">
            <v>107</v>
          </cell>
          <cell r="AM755">
            <v>0</v>
          </cell>
          <cell r="AQ755" t="str">
            <v>OK</v>
          </cell>
          <cell r="AR755">
            <v>0</v>
          </cell>
          <cell r="AS755" t="str">
            <v>0</v>
          </cell>
          <cell r="AU755" t="str">
            <v>STT</v>
          </cell>
          <cell r="AW755" t="str">
            <v>MPB(C35)</v>
          </cell>
          <cell r="AX755" t="str">
            <v>EL</v>
          </cell>
          <cell r="AY755">
            <v>30.033405402137451</v>
          </cell>
          <cell r="AZ755">
            <v>30.033405402137451</v>
          </cell>
          <cell r="BA755">
            <v>29.752719370341772</v>
          </cell>
          <cell r="BB755">
            <v>5.1343072154782563E-7</v>
          </cell>
          <cell r="BC755">
            <v>6.4994719225093004E-6</v>
          </cell>
          <cell r="BD755">
            <v>0</v>
          </cell>
          <cell r="BE755">
            <v>4.7984179583909047E-9</v>
          </cell>
          <cell r="BF755" t="str">
            <v>MPB</v>
          </cell>
          <cell r="BG755" t="str">
            <v>CON</v>
          </cell>
          <cell r="BI755">
            <v>0</v>
          </cell>
          <cell r="BJ755">
            <v>1</v>
          </cell>
        </row>
        <row r="756">
          <cell r="A756" t="str">
            <v>FA-25160771</v>
          </cell>
          <cell r="B756" t="str">
            <v>MPB(C35)</v>
          </cell>
          <cell r="C756" t="str">
            <v>EL</v>
          </cell>
          <cell r="H756" t="str">
            <v>GLAND &amp; TERMINATION</v>
          </cell>
          <cell r="I756" t="str">
            <v>GLAND &amp; TERMINATION POWER</v>
          </cell>
          <cell r="K756" t="str">
            <v>Power Gland</v>
          </cell>
          <cell r="L756" t="str">
            <v>GLANDING</v>
          </cell>
          <cell r="M756">
            <v>180.20043241282468</v>
          </cell>
          <cell r="N756">
            <v>3.0805843292869536E-6</v>
          </cell>
          <cell r="W756">
            <v>0.6</v>
          </cell>
          <cell r="X756">
            <v>1</v>
          </cell>
          <cell r="Y756">
            <v>0</v>
          </cell>
          <cell r="Z756">
            <v>0</v>
          </cell>
          <cell r="AA756">
            <v>0</v>
          </cell>
          <cell r="AB756">
            <v>0.99065420560747663</v>
          </cell>
          <cell r="AC756">
            <v>0.99065420560747663</v>
          </cell>
          <cell r="AD756">
            <v>9.3457943925233655E-3</v>
          </cell>
          <cell r="AE756">
            <v>2.8790507750345365E-8</v>
          </cell>
          <cell r="AG756">
            <v>3.0805843292869536E-6</v>
          </cell>
          <cell r="AH756">
            <v>0</v>
          </cell>
          <cell r="AJ756" t="str">
            <v>SET</v>
          </cell>
          <cell r="AK756">
            <v>107</v>
          </cell>
          <cell r="AL756">
            <v>107</v>
          </cell>
          <cell r="AM756">
            <v>0</v>
          </cell>
          <cell r="AQ756" t="str">
            <v>OK</v>
          </cell>
          <cell r="AR756">
            <v>0</v>
          </cell>
          <cell r="AS756" t="str">
            <v>0</v>
          </cell>
          <cell r="AU756" t="str">
            <v>STT</v>
          </cell>
          <cell r="AW756" t="str">
            <v>MPB(C35)</v>
          </cell>
          <cell r="AX756" t="str">
            <v>EL</v>
          </cell>
          <cell r="AY756">
            <v>180.20043241282468</v>
          </cell>
          <cell r="AZ756">
            <v>180.20043241282468</v>
          </cell>
          <cell r="BA756">
            <v>178.51631622205062</v>
          </cell>
          <cell r="BB756">
            <v>3.0805843292869536E-6</v>
          </cell>
          <cell r="BC756">
            <v>3.8996831535055795E-5</v>
          </cell>
          <cell r="BD756">
            <v>0</v>
          </cell>
          <cell r="BE756">
            <v>2.8790507750345428E-8</v>
          </cell>
          <cell r="BF756" t="str">
            <v>MPB</v>
          </cell>
          <cell r="BG756" t="str">
            <v>CON</v>
          </cell>
          <cell r="BI756">
            <v>1</v>
          </cell>
          <cell r="BJ756">
            <v>1</v>
          </cell>
        </row>
        <row r="757">
          <cell r="A757" t="str">
            <v>FA-25160772</v>
          </cell>
          <cell r="B757" t="str">
            <v>MPB(C35)</v>
          </cell>
          <cell r="C757" t="str">
            <v>EL</v>
          </cell>
          <cell r="H757" t="str">
            <v>GLAND &amp; TERMINATION</v>
          </cell>
          <cell r="I757" t="str">
            <v>GLAND &amp; TERMINATION POWER</v>
          </cell>
          <cell r="K757" t="str">
            <v>Termination Of Power</v>
          </cell>
          <cell r="L757" t="str">
            <v>TERMINATION</v>
          </cell>
          <cell r="M757">
            <v>75.083513505343632</v>
          </cell>
          <cell r="N757">
            <v>1.2835768038695643E-6</v>
          </cell>
          <cell r="W757">
            <v>0.25000000000000006</v>
          </cell>
          <cell r="X757">
            <v>1</v>
          </cell>
          <cell r="Y757">
            <v>0</v>
          </cell>
          <cell r="Z757">
            <v>0</v>
          </cell>
          <cell r="AA757">
            <v>0</v>
          </cell>
          <cell r="AB757">
            <v>0.98461538461538467</v>
          </cell>
          <cell r="AC757">
            <v>0.98461538461538467</v>
          </cell>
          <cell r="AD757">
            <v>1.538461538461533E-2</v>
          </cell>
          <cell r="AE757">
            <v>1.9747335444147075E-8</v>
          </cell>
          <cell r="AG757">
            <v>1.2835768038695643E-6</v>
          </cell>
          <cell r="AH757">
            <v>0</v>
          </cell>
          <cell r="AJ757" t="str">
            <v>SET</v>
          </cell>
          <cell r="AK757">
            <v>130</v>
          </cell>
          <cell r="AL757">
            <v>130</v>
          </cell>
          <cell r="AM757">
            <v>0</v>
          </cell>
          <cell r="AQ757" t="str">
            <v>OK</v>
          </cell>
          <cell r="AR757">
            <v>0</v>
          </cell>
          <cell r="AS757" t="str">
            <v>0</v>
          </cell>
          <cell r="AU757" t="str">
            <v>STT</v>
          </cell>
          <cell r="AW757" t="str">
            <v>MPB(C35)</v>
          </cell>
          <cell r="AX757" t="str">
            <v>EL</v>
          </cell>
          <cell r="AY757">
            <v>75.083513505343632</v>
          </cell>
          <cell r="AZ757">
            <v>75.083513505343632</v>
          </cell>
          <cell r="BA757">
            <v>73.928382528338346</v>
          </cell>
          <cell r="BB757">
            <v>1.2835768038695643E-6</v>
          </cell>
          <cell r="BC757">
            <v>1.6248679806273249E-5</v>
          </cell>
          <cell r="BD757">
            <v>0</v>
          </cell>
          <cell r="BE757">
            <v>1.9747335444147095E-8</v>
          </cell>
          <cell r="BF757" t="str">
            <v>MPB</v>
          </cell>
          <cell r="BG757" t="str">
            <v>CON</v>
          </cell>
          <cell r="BI757">
            <v>0</v>
          </cell>
          <cell r="BJ757">
            <v>2</v>
          </cell>
        </row>
        <row r="758">
          <cell r="A758" t="str">
            <v>FA-25160773</v>
          </cell>
          <cell r="B758" t="str">
            <v>MPB(C35)</v>
          </cell>
          <cell r="C758" t="str">
            <v>EL</v>
          </cell>
          <cell r="H758" t="str">
            <v>GLAND &amp; TERMINATION</v>
          </cell>
          <cell r="I758" t="str">
            <v>GLAND &amp; TERMINATION POWER</v>
          </cell>
          <cell r="K758" t="str">
            <v>QC</v>
          </cell>
          <cell r="L758" t="str">
            <v>QC</v>
          </cell>
          <cell r="M758">
            <v>15.016702701068725</v>
          </cell>
          <cell r="N758">
            <v>2.5671536077391282E-7</v>
          </cell>
          <cell r="W758">
            <v>4.9999999999999996E-2</v>
          </cell>
          <cell r="X758">
            <v>1</v>
          </cell>
          <cell r="Y758">
            <v>0</v>
          </cell>
          <cell r="Z758">
            <v>0.39622641509433965</v>
          </cell>
          <cell r="AA758">
            <v>1.0171740709909754E-7</v>
          </cell>
          <cell r="AB758">
            <v>0.99435725621583493</v>
          </cell>
          <cell r="AC758">
            <v>0.59813084112149528</v>
          </cell>
          <cell r="AD758">
            <v>0.40186915887850472</v>
          </cell>
          <cell r="AE758">
            <v>1.0316598610540423E-7</v>
          </cell>
          <cell r="AG758">
            <v>2.5671536077391282E-7</v>
          </cell>
          <cell r="AH758">
            <v>0</v>
          </cell>
          <cell r="AJ758" t="str">
            <v>SET</v>
          </cell>
          <cell r="AK758">
            <v>107</v>
          </cell>
          <cell r="AL758">
            <v>107</v>
          </cell>
          <cell r="AM758">
            <v>0</v>
          </cell>
          <cell r="AQ758" t="str">
            <v>NO</v>
          </cell>
          <cell r="AR758">
            <v>0</v>
          </cell>
          <cell r="AS758" t="str">
            <v>0</v>
          </cell>
          <cell r="AU758" t="str">
            <v>STT</v>
          </cell>
          <cell r="AW758" t="str">
            <v>MPB(C35)</v>
          </cell>
          <cell r="AX758" t="str">
            <v>EL</v>
          </cell>
          <cell r="AY758">
            <v>15.016702701068725</v>
          </cell>
          <cell r="AZ758">
            <v>15.016702701068725</v>
          </cell>
          <cell r="BA758">
            <v>8.9819530174616666</v>
          </cell>
          <cell r="BB758">
            <v>2.5671536077391282E-7</v>
          </cell>
          <cell r="BC758">
            <v>3.2497359612546502E-6</v>
          </cell>
          <cell r="BD758">
            <v>1.0171740709909754E-7</v>
          </cell>
          <cell r="BE758">
            <v>1.0316598610540424E-7</v>
          </cell>
          <cell r="BF758" t="str">
            <v>MPB</v>
          </cell>
          <cell r="BG758" t="str">
            <v>CON</v>
          </cell>
          <cell r="BI758">
            <v>42</v>
          </cell>
          <cell r="BJ758">
            <v>43</v>
          </cell>
        </row>
        <row r="759">
          <cell r="B759" t="str">
            <v>MPB(C35)</v>
          </cell>
          <cell r="C759" t="str">
            <v>EL</v>
          </cell>
          <cell r="I759" t="str">
            <v>Grounding/ Earthing System</v>
          </cell>
          <cell r="M759">
            <v>4201.0408799734569</v>
          </cell>
          <cell r="N759">
            <v>7.1818144541916531E-5</v>
          </cell>
          <cell r="S759">
            <v>7.1818144541916531E-5</v>
          </cell>
          <cell r="W759">
            <v>0.11743595683086738</v>
          </cell>
          <cell r="X759">
            <v>0.85762711864406727</v>
          </cell>
          <cell r="Y759">
            <v>0.14237288135593273</v>
          </cell>
          <cell r="Z759">
            <v>2.8813559322033916E-2</v>
          </cell>
          <cell r="AA759">
            <v>2.0693363681569184E-6</v>
          </cell>
          <cell r="AB759">
            <v>3.6942642022535987E-12</v>
          </cell>
          <cell r="AC759">
            <v>0.82881355932203338</v>
          </cell>
          <cell r="AD759">
            <v>2.8813559322033888E-2</v>
          </cell>
          <cell r="AE759">
            <v>2.0693363681569163E-6</v>
          </cell>
          <cell r="AG759">
            <v>6.1593188369847015E-5</v>
          </cell>
          <cell r="AH759">
            <v>1.0224956172069516E-5</v>
          </cell>
        </row>
        <row r="760">
          <cell r="A760" t="str">
            <v>FA-25160775</v>
          </cell>
          <cell r="B760" t="str">
            <v>MPB(C35)</v>
          </cell>
          <cell r="C760" t="str">
            <v>EL</v>
          </cell>
          <cell r="J760" t="str">
            <v>Earthing Cable Pulling</v>
          </cell>
          <cell r="M760">
            <v>4201.0408799734569</v>
          </cell>
          <cell r="N760">
            <v>7.1818144541916531E-5</v>
          </cell>
          <cell r="W760">
            <v>1</v>
          </cell>
          <cell r="X760">
            <v>0.85762711864406727</v>
          </cell>
          <cell r="Y760">
            <v>0.14237288135593273</v>
          </cell>
          <cell r="Z760">
            <v>2.8813559322033916E-2</v>
          </cell>
          <cell r="AA760">
            <v>2.0693363681569184E-6</v>
          </cell>
          <cell r="AB760">
            <v>1.7852410362574081E-6</v>
          </cell>
          <cell r="AC760">
            <v>0.82881355932203338</v>
          </cell>
          <cell r="AD760">
            <v>2.8813559322033888E-2</v>
          </cell>
          <cell r="AE760">
            <v>2.0693363681569163E-6</v>
          </cell>
          <cell r="AG760">
            <v>6.1593188369847015E-5</v>
          </cell>
          <cell r="AH760">
            <v>1.0224956172069516E-5</v>
          </cell>
          <cell r="BC760">
            <v>9.0913923609734913E-4</v>
          </cell>
        </row>
        <row r="761">
          <cell r="A761" t="str">
            <v>FA-25160776</v>
          </cell>
          <cell r="B761" t="str">
            <v>MPB(C35)</v>
          </cell>
          <cell r="C761" t="str">
            <v>EL</v>
          </cell>
          <cell r="H761" t="str">
            <v>CABLE PULLING</v>
          </cell>
          <cell r="I761" t="str">
            <v>CABLE EARTH</v>
          </cell>
          <cell r="K761" t="str">
            <v>Handling</v>
          </cell>
          <cell r="L761" t="str">
            <v>HANDLING</v>
          </cell>
          <cell r="M761">
            <v>420.10408799734569</v>
          </cell>
          <cell r="N761">
            <v>7.1818144541916536E-6</v>
          </cell>
          <cell r="W761">
            <v>0.1</v>
          </cell>
          <cell r="X761">
            <v>0.82881355932203327</v>
          </cell>
          <cell r="Y761">
            <v>0.17118644067796673</v>
          </cell>
          <cell r="Z761">
            <v>0</v>
          </cell>
          <cell r="AA761">
            <v>0</v>
          </cell>
          <cell r="AB761">
            <v>0.82881355932203327</v>
          </cell>
          <cell r="AC761">
            <v>0.82881355932203327</v>
          </cell>
          <cell r="AD761">
            <v>0</v>
          </cell>
          <cell r="AE761">
            <v>0</v>
          </cell>
          <cell r="AG761">
            <v>5.9523852001690098E-6</v>
          </cell>
          <cell r="AH761">
            <v>1.2294292540226438E-6</v>
          </cell>
          <cell r="AJ761" t="str">
            <v>ML</v>
          </cell>
          <cell r="AK761">
            <v>118</v>
          </cell>
          <cell r="AL761">
            <v>97.799999999999926</v>
          </cell>
          <cell r="AM761">
            <v>20.200000000000074</v>
          </cell>
          <cell r="AQ761" t="str">
            <v>OK</v>
          </cell>
          <cell r="AR761">
            <v>0</v>
          </cell>
          <cell r="AS761" t="str">
            <v>0</v>
          </cell>
          <cell r="AU761" t="str">
            <v>STT</v>
          </cell>
          <cell r="AW761" t="str">
            <v>MPB(C35)</v>
          </cell>
          <cell r="AX761" t="str">
            <v>EL</v>
          </cell>
          <cell r="AY761">
            <v>420.10408799734569</v>
          </cell>
          <cell r="AZ761">
            <v>348.18796445881674</v>
          </cell>
          <cell r="BA761">
            <v>348.18796445881674</v>
          </cell>
          <cell r="BB761">
            <v>7.1818144541916536E-6</v>
          </cell>
          <cell r="BC761">
            <v>9.0913923609734919E-5</v>
          </cell>
          <cell r="BD761">
            <v>0</v>
          </cell>
          <cell r="BE761">
            <v>0</v>
          </cell>
          <cell r="BF761" t="str">
            <v>MPB</v>
          </cell>
          <cell r="BG761" t="str">
            <v>CON</v>
          </cell>
          <cell r="BI761">
            <v>0</v>
          </cell>
          <cell r="BJ761">
            <v>0</v>
          </cell>
        </row>
        <row r="762">
          <cell r="A762" t="str">
            <v>FA-25160777</v>
          </cell>
          <cell r="B762" t="str">
            <v>MPB(C35)</v>
          </cell>
          <cell r="C762" t="str">
            <v>EL</v>
          </cell>
          <cell r="H762" t="str">
            <v>CABLE PULLING</v>
          </cell>
          <cell r="I762" t="str">
            <v>CABLE EARTH</v>
          </cell>
          <cell r="K762" t="str">
            <v>Earthing Cable Pulling</v>
          </cell>
          <cell r="L762" t="str">
            <v>CABLE PULLING</v>
          </cell>
          <cell r="M762">
            <v>3150.7806599800924</v>
          </cell>
          <cell r="N762">
            <v>5.3863608406437402E-5</v>
          </cell>
          <cell r="W762">
            <v>0.75</v>
          </cell>
          <cell r="X762">
            <v>0.86271186440677905</v>
          </cell>
          <cell r="Y762">
            <v>0.13728813559322095</v>
          </cell>
          <cell r="Z762">
            <v>3.3898305084745783E-2</v>
          </cell>
          <cell r="AA762">
            <v>1.8258850307266927E-6</v>
          </cell>
          <cell r="AB762">
            <v>0.86271186440677905</v>
          </cell>
          <cell r="AC762">
            <v>0.82881355932203327</v>
          </cell>
          <cell r="AD762">
            <v>3.3898305084745783E-2</v>
          </cell>
          <cell r="AE762">
            <v>1.8258850307266927E-6</v>
          </cell>
          <cell r="AG762">
            <v>4.6468774031994271E-5</v>
          </cell>
          <cell r="AH762">
            <v>7.3948343744431307E-6</v>
          </cell>
          <cell r="AJ762" t="str">
            <v>ML</v>
          </cell>
          <cell r="AK762">
            <v>118</v>
          </cell>
          <cell r="AL762">
            <v>101.79999999999993</v>
          </cell>
          <cell r="AM762">
            <v>16.200000000000074</v>
          </cell>
          <cell r="AQ762" t="str">
            <v>OK</v>
          </cell>
          <cell r="AR762">
            <v>0</v>
          </cell>
          <cell r="AS762" t="str">
            <v>0</v>
          </cell>
          <cell r="AU762" t="str">
            <v>STT</v>
          </cell>
          <cell r="AW762" t="str">
            <v>MPB(C35)</v>
          </cell>
          <cell r="AX762" t="str">
            <v>EL</v>
          </cell>
          <cell r="AY762">
            <v>3150.7806599800924</v>
          </cell>
          <cell r="AZ762">
            <v>2718.2158575082472</v>
          </cell>
          <cell r="BA762">
            <v>2611.4097334411254</v>
          </cell>
          <cell r="BB762">
            <v>5.3863608406437402E-5</v>
          </cell>
          <cell r="BC762">
            <v>6.818544270730119E-4</v>
          </cell>
          <cell r="BD762">
            <v>1.8258850307266927E-6</v>
          </cell>
          <cell r="BE762">
            <v>1.825885030726694E-6</v>
          </cell>
          <cell r="BF762" t="str">
            <v>MPB</v>
          </cell>
          <cell r="BG762" t="str">
            <v>CON</v>
          </cell>
          <cell r="BI762">
            <v>4</v>
          </cell>
          <cell r="BJ762">
            <v>4</v>
          </cell>
        </row>
        <row r="763">
          <cell r="A763" t="str">
            <v>FA-25160778</v>
          </cell>
          <cell r="B763" t="str">
            <v>MPB(C35)</v>
          </cell>
          <cell r="C763" t="str">
            <v>EL</v>
          </cell>
          <cell r="H763" t="str">
            <v>CABLE PULLING</v>
          </cell>
          <cell r="I763" t="str">
            <v>CABLE EARTH</v>
          </cell>
          <cell r="K763" t="str">
            <v>Cable arrangements and fixing</v>
          </cell>
          <cell r="L763" t="str">
            <v>Cable arrangements and fixing</v>
          </cell>
          <cell r="M763">
            <v>420.10408799734569</v>
          </cell>
          <cell r="N763">
            <v>7.1818144541916536E-6</v>
          </cell>
          <cell r="W763">
            <v>0.1</v>
          </cell>
          <cell r="X763">
            <v>0.86271186440677905</v>
          </cell>
          <cell r="Y763">
            <v>0.13728813559322095</v>
          </cell>
          <cell r="Z763">
            <v>3.3898305084745783E-2</v>
          </cell>
          <cell r="AA763">
            <v>2.4345133743022572E-7</v>
          </cell>
          <cell r="AB763">
            <v>0.86271186440677905</v>
          </cell>
          <cell r="AC763">
            <v>0.82881355932203327</v>
          </cell>
          <cell r="AD763">
            <v>3.3898305084745783E-2</v>
          </cell>
          <cell r="AE763">
            <v>2.4345133743022572E-7</v>
          </cell>
          <cell r="AG763">
            <v>6.1958365375992359E-6</v>
          </cell>
          <cell r="AH763">
            <v>9.859779165924177E-7</v>
          </cell>
          <cell r="AJ763" t="str">
            <v>ML</v>
          </cell>
          <cell r="AK763">
            <v>118</v>
          </cell>
          <cell r="AL763">
            <v>101.79999999999993</v>
          </cell>
          <cell r="AM763">
            <v>16.200000000000074</v>
          </cell>
          <cell r="AQ763" t="str">
            <v>OK</v>
          </cell>
          <cell r="AR763">
            <v>0</v>
          </cell>
          <cell r="AS763" t="str">
            <v>0</v>
          </cell>
          <cell r="AU763" t="str">
            <v>STT</v>
          </cell>
          <cell r="AW763" t="str">
            <v>MPB(C35)</v>
          </cell>
          <cell r="AX763" t="str">
            <v>EL</v>
          </cell>
          <cell r="AY763">
            <v>420.10408799734569</v>
          </cell>
          <cell r="AZ763">
            <v>362.42878100109965</v>
          </cell>
          <cell r="BA763">
            <v>348.18796445881674</v>
          </cell>
          <cell r="BB763">
            <v>7.1818144541916536E-6</v>
          </cell>
          <cell r="BC763">
            <v>9.0913923609734919E-5</v>
          </cell>
          <cell r="BD763">
            <v>2.4345133743022572E-7</v>
          </cell>
          <cell r="BE763">
            <v>2.4345133743022609E-7</v>
          </cell>
          <cell r="BF763" t="str">
            <v>MPB</v>
          </cell>
          <cell r="BG763" t="str">
            <v>CON</v>
          </cell>
          <cell r="BI763">
            <v>4</v>
          </cell>
          <cell r="BJ763">
            <v>4</v>
          </cell>
        </row>
        <row r="764">
          <cell r="A764" t="str">
            <v>FA-25160779</v>
          </cell>
          <cell r="B764" t="str">
            <v>MPB(C35)</v>
          </cell>
          <cell r="C764" t="str">
            <v>EL</v>
          </cell>
          <cell r="H764" t="str">
            <v>CABLE PULLING</v>
          </cell>
          <cell r="I764" t="str">
            <v>CABLE EARTH</v>
          </cell>
          <cell r="K764" t="str">
            <v>QC</v>
          </cell>
          <cell r="L764" t="str">
            <v>QC</v>
          </cell>
          <cell r="M764">
            <v>210.05204399867284</v>
          </cell>
          <cell r="N764">
            <v>3.5909072270958268E-6</v>
          </cell>
          <cell r="W764">
            <v>0.05</v>
          </cell>
          <cell r="X764">
            <v>0.82881355932203382</v>
          </cell>
          <cell r="Y764">
            <v>0.17118644067796618</v>
          </cell>
          <cell r="Z764">
            <v>0</v>
          </cell>
          <cell r="AA764">
            <v>0</v>
          </cell>
          <cell r="AB764">
            <v>0.82881355932203382</v>
          </cell>
          <cell r="AC764">
            <v>0.82881355932203382</v>
          </cell>
          <cell r="AD764">
            <v>0</v>
          </cell>
          <cell r="AE764">
            <v>0</v>
          </cell>
          <cell r="AG764">
            <v>2.976192600084507E-6</v>
          </cell>
          <cell r="AH764">
            <v>6.1471462701131978E-7</v>
          </cell>
          <cell r="AJ764" t="str">
            <v>ML</v>
          </cell>
          <cell r="AK764">
            <v>118</v>
          </cell>
          <cell r="AL764">
            <v>97.8</v>
          </cell>
          <cell r="AM764">
            <v>20.200000000000003</v>
          </cell>
          <cell r="AQ764" t="str">
            <v>OK</v>
          </cell>
          <cell r="AR764">
            <v>0</v>
          </cell>
          <cell r="AS764" t="str">
            <v>0</v>
          </cell>
          <cell r="AU764" t="str">
            <v>STT</v>
          </cell>
          <cell r="AW764" t="str">
            <v>MPB(C35)</v>
          </cell>
          <cell r="AX764" t="str">
            <v>EL</v>
          </cell>
          <cell r="AY764">
            <v>210.05204399867284</v>
          </cell>
          <cell r="AZ764">
            <v>174.09398222940848</v>
          </cell>
          <cell r="BA764">
            <v>174.09398222940848</v>
          </cell>
          <cell r="BB764">
            <v>3.5909072270958268E-6</v>
          </cell>
          <cell r="BC764">
            <v>4.5456961804867459E-5</v>
          </cell>
          <cell r="BD764">
            <v>0</v>
          </cell>
          <cell r="BE764">
            <v>0</v>
          </cell>
          <cell r="BF764" t="str">
            <v>MPB</v>
          </cell>
          <cell r="BG764" t="str">
            <v>CON</v>
          </cell>
          <cell r="BI764">
            <v>0</v>
          </cell>
          <cell r="BJ764">
            <v>0</v>
          </cell>
        </row>
        <row r="765">
          <cell r="B765" t="str">
            <v>MPB(C35)</v>
          </cell>
          <cell r="C765" t="str">
            <v>IN</v>
          </cell>
          <cell r="H765" t="str">
            <v>Instrumentation</v>
          </cell>
          <cell r="M765">
            <v>58815.339200865958</v>
          </cell>
          <cell r="N765">
            <v>1.0054671336681518E-3</v>
          </cell>
          <cell r="W765">
            <v>0.36400881721596878</v>
          </cell>
          <cell r="X765">
            <v>0.85950240272530809</v>
          </cell>
          <cell r="Y765">
            <v>0.14049759727469191</v>
          </cell>
          <cell r="Z765">
            <v>5.3174943089683048E-2</v>
          </cell>
          <cell r="AA765">
            <v>5.3465657611350706E-5</v>
          </cell>
          <cell r="AB765">
            <v>1.6944650186772018E-14</v>
          </cell>
          <cell r="AC765">
            <v>0.83991917868055888</v>
          </cell>
          <cell r="AD765">
            <v>1.9583224044749215E-2</v>
          </cell>
          <cell r="AE765">
            <v>1.9690288148255222E-5</v>
          </cell>
          <cell r="AG765">
            <v>8.6420141724910494E-4</v>
          </cell>
          <cell r="AH765">
            <v>1.4126571641904682E-4</v>
          </cell>
        </row>
        <row r="766">
          <cell r="B766" t="str">
            <v>MPB(C35)</v>
          </cell>
          <cell r="C766" t="str">
            <v>IN</v>
          </cell>
          <cell r="I766" t="str">
            <v>Cable Tray, ladder, Conduits</v>
          </cell>
          <cell r="M766">
            <v>2753.7140204802481</v>
          </cell>
          <cell r="N766">
            <v>4.7075626541201881E-5</v>
          </cell>
          <cell r="S766">
            <v>4.7075626541201881E-5</v>
          </cell>
          <cell r="W766">
            <v>4.681965721690004E-2</v>
          </cell>
          <cell r="X766">
            <v>0.94468262474693365</v>
          </cell>
          <cell r="Y766">
            <v>5.5317375253066348E-2</v>
          </cell>
          <cell r="Z766">
            <v>5.531737525306657E-2</v>
          </cell>
          <cell r="AA766">
            <v>2.6041000986528849E-6</v>
          </cell>
          <cell r="AB766">
            <v>6.7813373238039634E-12</v>
          </cell>
          <cell r="AC766">
            <v>0.94468262474693365</v>
          </cell>
          <cell r="AD766">
            <v>0</v>
          </cell>
          <cell r="AE766">
            <v>0</v>
          </cell>
          <cell r="AG766">
            <v>4.4471526442549006E-5</v>
          </cell>
          <cell r="AH766">
            <v>2.6041000986528747E-6</v>
          </cell>
        </row>
        <row r="767">
          <cell r="A767" t="str">
            <v>FA-25161624</v>
          </cell>
          <cell r="B767" t="str">
            <v>MPB(C35)</v>
          </cell>
          <cell r="C767" t="str">
            <v>IN</v>
          </cell>
          <cell r="J767" t="str">
            <v>Installation of Primary Tray, ladder</v>
          </cell>
          <cell r="M767">
            <v>2753.7140204802481</v>
          </cell>
          <cell r="N767">
            <v>4.7075626541201881E-5</v>
          </cell>
          <cell r="W767">
            <v>1</v>
          </cell>
          <cell r="X767">
            <v>0.94468262474693365</v>
          </cell>
          <cell r="Y767">
            <v>5.5317375253066348E-2</v>
          </cell>
          <cell r="Z767">
            <v>5.531737525306657E-2</v>
          </cell>
          <cell r="AA767">
            <v>2.6041000986528849E-6</v>
          </cell>
          <cell r="AB767">
            <v>2.6041000986528844E-6</v>
          </cell>
          <cell r="AC767">
            <v>0.94468262474693365</v>
          </cell>
          <cell r="AD767">
            <v>0</v>
          </cell>
          <cell r="AE767">
            <v>0</v>
          </cell>
          <cell r="AG767">
            <v>4.4471526442549006E-5</v>
          </cell>
          <cell r="AH767">
            <v>2.6041000986528747E-6</v>
          </cell>
          <cell r="BC767">
            <v>5.9592599370891883E-4</v>
          </cell>
        </row>
        <row r="768">
          <cell r="A768" t="str">
            <v>FA-25161625</v>
          </cell>
          <cell r="B768" t="str">
            <v>MPB(C35)</v>
          </cell>
          <cell r="C768" t="str">
            <v>IN</v>
          </cell>
          <cell r="H768" t="str">
            <v>TRAY, LADDER, CONDUITS</v>
          </cell>
          <cell r="I768" t="str">
            <v>PRIMARY TRAY, LADDER</v>
          </cell>
          <cell r="K768" t="str">
            <v>Handling</v>
          </cell>
          <cell r="L768" t="str">
            <v>HANDLING</v>
          </cell>
          <cell r="M768">
            <v>305.96822449780529</v>
          </cell>
          <cell r="N768">
            <v>5.2306251712446531E-6</v>
          </cell>
          <cell r="W768">
            <v>0.1111111111111111</v>
          </cell>
          <cell r="X768">
            <v>1</v>
          </cell>
          <cell r="Y768">
            <v>0</v>
          </cell>
          <cell r="Z768">
            <v>0</v>
          </cell>
          <cell r="AA768">
            <v>0</v>
          </cell>
          <cell r="AB768">
            <v>1</v>
          </cell>
          <cell r="AC768">
            <v>1</v>
          </cell>
          <cell r="AD768">
            <v>0</v>
          </cell>
          <cell r="AE768">
            <v>0</v>
          </cell>
          <cell r="AG768">
            <v>5.2306251712446531E-6</v>
          </cell>
          <cell r="AH768">
            <v>0</v>
          </cell>
          <cell r="AJ768" t="str">
            <v>ML</v>
          </cell>
          <cell r="AK768">
            <v>466.5</v>
          </cell>
          <cell r="AL768">
            <v>466.5</v>
          </cell>
          <cell r="AM768">
            <v>0</v>
          </cell>
          <cell r="AQ768" t="str">
            <v>OK</v>
          </cell>
          <cell r="AR768">
            <v>0</v>
          </cell>
          <cell r="AS768" t="str">
            <v>0</v>
          </cell>
          <cell r="AU768" t="str">
            <v>STT</v>
          </cell>
          <cell r="AW768" t="str">
            <v>MPB(C35)</v>
          </cell>
          <cell r="AX768" t="str">
            <v>IN</v>
          </cell>
          <cell r="AY768">
            <v>305.96822449780529</v>
          </cell>
          <cell r="AZ768">
            <v>305.96822449780529</v>
          </cell>
          <cell r="BA768">
            <v>305.96822449780529</v>
          </cell>
          <cell r="BB768">
            <v>5.2306251712446531E-6</v>
          </cell>
          <cell r="BC768">
            <v>6.621399930099098E-5</v>
          </cell>
          <cell r="BD768">
            <v>0</v>
          </cell>
          <cell r="BE768">
            <v>0</v>
          </cell>
          <cell r="BF768" t="str">
            <v>MPB</v>
          </cell>
          <cell r="BG768" t="str">
            <v>CON</v>
          </cell>
          <cell r="BI768">
            <v>0</v>
          </cell>
          <cell r="BJ768">
            <v>0</v>
          </cell>
        </row>
        <row r="769">
          <cell r="A769" t="str">
            <v>FA-25161626</v>
          </cell>
          <cell r="B769" t="str">
            <v>MPB(C35)</v>
          </cell>
          <cell r="C769" t="str">
            <v>IN</v>
          </cell>
          <cell r="H769" t="str">
            <v>TRAY, LADDER, CONDUITS</v>
          </cell>
          <cell r="I769" t="str">
            <v>PRIMARY TRAY, LADDER</v>
          </cell>
          <cell r="K769" t="str">
            <v>Primary Tray, ladder</v>
          </cell>
          <cell r="L769" t="str">
            <v>TRAY &amp; LADDER INSTALLATION</v>
          </cell>
          <cell r="M769">
            <v>1988.7934592357349</v>
          </cell>
          <cell r="N769">
            <v>3.399906361309025E-5</v>
          </cell>
          <cell r="W769">
            <v>0.72222222222222232</v>
          </cell>
          <cell r="X769">
            <v>1</v>
          </cell>
          <cell r="Y769">
            <v>0</v>
          </cell>
          <cell r="Z769">
            <v>0</v>
          </cell>
          <cell r="AA769">
            <v>0</v>
          </cell>
          <cell r="AB769">
            <v>1</v>
          </cell>
          <cell r="AC769">
            <v>1</v>
          </cell>
          <cell r="AD769">
            <v>0</v>
          </cell>
          <cell r="AE769">
            <v>0</v>
          </cell>
          <cell r="AG769">
            <v>3.399906361309025E-5</v>
          </cell>
          <cell r="AH769">
            <v>0</v>
          </cell>
          <cell r="AJ769" t="str">
            <v>ML</v>
          </cell>
          <cell r="AK769">
            <v>466.5</v>
          </cell>
          <cell r="AL769">
            <v>466.5</v>
          </cell>
          <cell r="AM769">
            <v>0</v>
          </cell>
          <cell r="AQ769" t="str">
            <v>OK</v>
          </cell>
          <cell r="AR769">
            <v>0</v>
          </cell>
          <cell r="AS769" t="str">
            <v>0</v>
          </cell>
          <cell r="AU769" t="str">
            <v>STT</v>
          </cell>
          <cell r="AW769" t="str">
            <v>MPB(C35)</v>
          </cell>
          <cell r="AX769" t="str">
            <v>IN</v>
          </cell>
          <cell r="AY769">
            <v>1988.7934592357349</v>
          </cell>
          <cell r="AZ769">
            <v>1988.7934592357349</v>
          </cell>
          <cell r="BA769">
            <v>1988.7934592357349</v>
          </cell>
          <cell r="BB769">
            <v>3.399906361309025E-5</v>
          </cell>
          <cell r="BC769">
            <v>4.303909954564414E-4</v>
          </cell>
          <cell r="BD769">
            <v>0</v>
          </cell>
          <cell r="BE769">
            <v>0</v>
          </cell>
          <cell r="BF769" t="str">
            <v>MPB</v>
          </cell>
          <cell r="BG769" t="str">
            <v>CON</v>
          </cell>
          <cell r="BI769">
            <v>0</v>
          </cell>
          <cell r="BJ769">
            <v>0</v>
          </cell>
        </row>
        <row r="770">
          <cell r="A770" t="str">
            <v>FA-25161627</v>
          </cell>
          <cell r="B770" t="str">
            <v>MPB(C35)</v>
          </cell>
          <cell r="C770" t="str">
            <v>IN</v>
          </cell>
          <cell r="H770" t="str">
            <v>TRAY, LADDER, CONDUITS</v>
          </cell>
          <cell r="I770" t="str">
            <v>PRIMARY TRAY, LADDER</v>
          </cell>
          <cell r="K770" t="str">
            <v>Fixing &amp; alignment</v>
          </cell>
          <cell r="L770" t="str">
            <v>Fixing &amp; alignment</v>
          </cell>
          <cell r="M770">
            <v>305.96822449780529</v>
          </cell>
          <cell r="N770">
            <v>5.2306251712446531E-6</v>
          </cell>
          <cell r="W770">
            <v>0.1111111111111111</v>
          </cell>
          <cell r="X770">
            <v>1</v>
          </cell>
          <cell r="Y770">
            <v>0</v>
          </cell>
          <cell r="Z770">
            <v>0</v>
          </cell>
          <cell r="AA770">
            <v>0</v>
          </cell>
          <cell r="AB770">
            <v>1</v>
          </cell>
          <cell r="AC770">
            <v>1</v>
          </cell>
          <cell r="AD770">
            <v>0</v>
          </cell>
          <cell r="AE770">
            <v>0</v>
          </cell>
          <cell r="AG770">
            <v>5.2306251712446531E-6</v>
          </cell>
          <cell r="AH770">
            <v>0</v>
          </cell>
          <cell r="AJ770" t="str">
            <v>ML</v>
          </cell>
          <cell r="AK770">
            <v>466.5</v>
          </cell>
          <cell r="AL770">
            <v>466.5</v>
          </cell>
          <cell r="AM770">
            <v>0</v>
          </cell>
          <cell r="AQ770" t="str">
            <v>OK</v>
          </cell>
          <cell r="AR770">
            <v>0</v>
          </cell>
          <cell r="AS770" t="str">
            <v>0</v>
          </cell>
          <cell r="AU770" t="str">
            <v>STT</v>
          </cell>
          <cell r="AW770" t="str">
            <v>MPB(C35)</v>
          </cell>
          <cell r="AX770" t="str">
            <v>IN</v>
          </cell>
          <cell r="AY770">
            <v>305.96822449780529</v>
          </cell>
          <cell r="AZ770">
            <v>305.96822449780529</v>
          </cell>
          <cell r="BA770">
            <v>305.96822449780529</v>
          </cell>
          <cell r="BB770">
            <v>5.2306251712446531E-6</v>
          </cell>
          <cell r="BC770">
            <v>6.621399930099098E-5</v>
          </cell>
          <cell r="BD770">
            <v>0</v>
          </cell>
          <cell r="BE770">
            <v>0</v>
          </cell>
          <cell r="BF770" t="str">
            <v>MPB</v>
          </cell>
          <cell r="BG770" t="str">
            <v>CON</v>
          </cell>
          <cell r="BI770">
            <v>0</v>
          </cell>
          <cell r="BJ770">
            <v>0</v>
          </cell>
        </row>
        <row r="771">
          <cell r="A771" t="str">
            <v>FA-25161629</v>
          </cell>
          <cell r="B771" t="str">
            <v>MPB(C35)</v>
          </cell>
          <cell r="C771" t="str">
            <v>IN</v>
          </cell>
          <cell r="H771" t="str">
            <v>TRAY, LADDER, CONDUITS</v>
          </cell>
          <cell r="I771" t="str">
            <v>PRIMARY TRAY, LADDER</v>
          </cell>
          <cell r="K771" t="str">
            <v>QC</v>
          </cell>
          <cell r="L771" t="str">
            <v>QC</v>
          </cell>
          <cell r="M771">
            <v>152.98411224890265</v>
          </cell>
          <cell r="N771">
            <v>2.6153125856223265E-6</v>
          </cell>
          <cell r="W771">
            <v>5.5555555555555552E-2</v>
          </cell>
          <cell r="X771">
            <v>4.2872454448017148E-3</v>
          </cell>
          <cell r="Y771">
            <v>0.99571275455519825</v>
          </cell>
          <cell r="Z771">
            <v>0.99571275455519825</v>
          </cell>
          <cell r="AA771">
            <v>2.6041000986528844E-6</v>
          </cell>
          <cell r="AB771">
            <v>1</v>
          </cell>
          <cell r="AC771">
            <v>4.2872454448017148E-3</v>
          </cell>
          <cell r="AD771">
            <v>0</v>
          </cell>
          <cell r="AE771">
            <v>0</v>
          </cell>
          <cell r="AG771">
            <v>1.1212486969441914E-8</v>
          </cell>
          <cell r="AH771">
            <v>2.6041000986528844E-6</v>
          </cell>
          <cell r="AJ771" t="str">
            <v>ML</v>
          </cell>
          <cell r="AK771">
            <v>466.5</v>
          </cell>
          <cell r="AL771">
            <v>2</v>
          </cell>
          <cell r="AM771">
            <v>464.5</v>
          </cell>
          <cell r="AQ771" t="str">
            <v>OK</v>
          </cell>
          <cell r="AR771">
            <v>0</v>
          </cell>
          <cell r="AS771" t="str">
            <v>0</v>
          </cell>
          <cell r="AU771" t="str">
            <v>STT</v>
          </cell>
          <cell r="AW771" t="str">
            <v>MPB(C35)</v>
          </cell>
          <cell r="AX771" t="str">
            <v>IN</v>
          </cell>
          <cell r="AY771">
            <v>152.98411224890265</v>
          </cell>
          <cell r="AZ771">
            <v>0.65588043836614207</v>
          </cell>
          <cell r="BA771">
            <v>0.65588043836614207</v>
          </cell>
          <cell r="BB771">
            <v>2.6153125856223265E-6</v>
          </cell>
          <cell r="BC771">
            <v>3.310699965049549E-5</v>
          </cell>
          <cell r="BD771">
            <v>2.6041000986528844E-6</v>
          </cell>
          <cell r="BE771">
            <v>0</v>
          </cell>
          <cell r="BF771" t="str">
            <v>MPB</v>
          </cell>
          <cell r="BG771" t="str">
            <v>CON</v>
          </cell>
          <cell r="BI771">
            <v>464.5</v>
          </cell>
          <cell r="BJ771">
            <v>0</v>
          </cell>
        </row>
        <row r="772">
          <cell r="B772" t="str">
            <v>MPB(C35)</v>
          </cell>
          <cell r="C772" t="str">
            <v>IN</v>
          </cell>
          <cell r="I772" t="str">
            <v xml:space="preserve">Supports </v>
          </cell>
          <cell r="M772">
            <v>20211.812365354981</v>
          </cell>
          <cell r="N772">
            <v>3.4552743079194491E-4</v>
          </cell>
          <cell r="W772">
            <v>0.34364865764571484</v>
          </cell>
          <cell r="X772">
            <v>0.99933414755363548</v>
          </cell>
          <cell r="Y772">
            <v>6.6585244636452323E-4</v>
          </cell>
          <cell r="Z772">
            <v>1.265119648092552E-2</v>
          </cell>
          <cell r="AA772">
            <v>4.3713354164982897E-6</v>
          </cell>
          <cell r="AB772">
            <v>1.9108573323532277E-11</v>
          </cell>
          <cell r="AC772">
            <v>0.98668295107270998</v>
          </cell>
          <cell r="AD772">
            <v>1.2651196480925497E-2</v>
          </cell>
          <cell r="AE772">
            <v>4.3713354164982821E-6</v>
          </cell>
          <cell r="AG772">
            <v>3.4529736050686606E-4</v>
          </cell>
          <cell r="AH772">
            <v>2.3007028507885307E-7</v>
          </cell>
        </row>
        <row r="773">
          <cell r="A773" t="str">
            <v>FA-35160105</v>
          </cell>
          <cell r="B773" t="str">
            <v>MPB(C35)</v>
          </cell>
          <cell r="C773" t="str">
            <v>IN</v>
          </cell>
          <cell r="J773" t="str">
            <v xml:space="preserve">Supports </v>
          </cell>
          <cell r="M773">
            <v>20211.812365354981</v>
          </cell>
          <cell r="N773">
            <v>3.4552743079194491E-4</v>
          </cell>
          <cell r="W773">
            <v>1</v>
          </cell>
          <cell r="X773">
            <v>0.99933414755363548</v>
          </cell>
          <cell r="Y773">
            <v>6.6585244636452323E-4</v>
          </cell>
          <cell r="Z773">
            <v>1.265119648092552E-2</v>
          </cell>
          <cell r="AA773">
            <v>4.3713354164982897E-6</v>
          </cell>
          <cell r="AB773">
            <v>4.3713354164982897E-6</v>
          </cell>
          <cell r="AC773">
            <v>0.98668295107270998</v>
          </cell>
          <cell r="AD773">
            <v>1.2651196480925497E-2</v>
          </cell>
          <cell r="AE773">
            <v>4.3713354164982821E-6</v>
          </cell>
          <cell r="AG773">
            <v>3.4529736050686606E-4</v>
          </cell>
          <cell r="AH773">
            <v>2.3007028507885307E-7</v>
          </cell>
          <cell r="BC773">
            <v>4.3739997250628717E-3</v>
          </cell>
        </row>
        <row r="774">
          <cell r="A774" t="str">
            <v>FA-35160106</v>
          </cell>
          <cell r="B774" t="str">
            <v>MPB(C35)</v>
          </cell>
          <cell r="C774" t="str">
            <v>IN</v>
          </cell>
          <cell r="H774" t="str">
            <v xml:space="preserve">SUPPORTS </v>
          </cell>
          <cell r="I774" t="str">
            <v xml:space="preserve">SUPPORTS </v>
          </cell>
          <cell r="K774" t="str">
            <v>Material Supply &amp; Handling</v>
          </cell>
          <cell r="L774" t="str">
            <v>HANDLING</v>
          </cell>
          <cell r="M774">
            <v>10105.906182677491</v>
          </cell>
          <cell r="N774">
            <v>1.7276371539597245E-4</v>
          </cell>
          <cell r="W774">
            <v>0.5</v>
          </cell>
          <cell r="X774">
            <v>1</v>
          </cell>
          <cell r="Y774">
            <v>0</v>
          </cell>
          <cell r="Z774">
            <v>1.3317048927290021E-2</v>
          </cell>
          <cell r="AA774">
            <v>2.3007028507885735E-6</v>
          </cell>
          <cell r="AB774">
            <v>1</v>
          </cell>
          <cell r="AC774">
            <v>0.98668295107270998</v>
          </cell>
          <cell r="AD774">
            <v>1.3317048927290021E-2</v>
          </cell>
          <cell r="AE774">
            <v>2.3007028507885735E-6</v>
          </cell>
          <cell r="AG774">
            <v>1.7276371539597245E-4</v>
          </cell>
          <cell r="AH774">
            <v>0</v>
          </cell>
          <cell r="AJ774" t="str">
            <v>KG</v>
          </cell>
          <cell r="AK774">
            <v>4090.6209999999987</v>
          </cell>
          <cell r="AL774">
            <v>4090.6209999999987</v>
          </cell>
          <cell r="AM774">
            <v>0</v>
          </cell>
          <cell r="AQ774" t="str">
            <v>NO</v>
          </cell>
          <cell r="AR774">
            <v>0</v>
          </cell>
          <cell r="AS774" t="str">
            <v>0</v>
          </cell>
          <cell r="AU774" t="str">
            <v>STT</v>
          </cell>
          <cell r="AW774" t="str">
            <v>MPB(C35)</v>
          </cell>
          <cell r="AX774" t="str">
            <v>IN</v>
          </cell>
          <cell r="AY774">
            <v>10105.906182677491</v>
          </cell>
          <cell r="AZ774">
            <v>10105.906182677491</v>
          </cell>
          <cell r="BA774">
            <v>9971.3253355881716</v>
          </cell>
          <cell r="BB774">
            <v>1.7276371539597245E-4</v>
          </cell>
          <cell r="BC774">
            <v>2.1869998625314358E-3</v>
          </cell>
          <cell r="BD774">
            <v>2.3007028507885735E-6</v>
          </cell>
          <cell r="BE774">
            <v>2.3007028507885849E-6</v>
          </cell>
          <cell r="BF774" t="str">
            <v>MPB</v>
          </cell>
          <cell r="BG774" t="str">
            <v>CON</v>
          </cell>
          <cell r="BI774">
            <v>0</v>
          </cell>
          <cell r="BJ774">
            <v>54.474999999999909</v>
          </cell>
        </row>
        <row r="775">
          <cell r="A775" t="str">
            <v>FA-35160107</v>
          </cell>
          <cell r="B775" t="str">
            <v>MPB(C35)</v>
          </cell>
          <cell r="C775" t="str">
            <v>IN</v>
          </cell>
          <cell r="H775" t="str">
            <v xml:space="preserve">SUPPORTS </v>
          </cell>
          <cell r="I775" t="str">
            <v xml:space="preserve">SUPPORTS </v>
          </cell>
          <cell r="K775" t="str">
            <v>Fabrication Supports</v>
          </cell>
          <cell r="L775" t="str">
            <v>FABRICATION SUPPORT</v>
          </cell>
          <cell r="M775">
            <v>4042.3624730709962</v>
          </cell>
          <cell r="N775">
            <v>6.9105486158388987E-5</v>
          </cell>
          <cell r="W775">
            <v>0.2</v>
          </cell>
          <cell r="X775">
            <v>1</v>
          </cell>
          <cell r="Y775">
            <v>0</v>
          </cell>
          <cell r="Z775">
            <v>1.3317048927290021E-2</v>
          </cell>
          <cell r="AA775">
            <v>9.2028114031542944E-7</v>
          </cell>
          <cell r="AB775">
            <v>1</v>
          </cell>
          <cell r="AC775">
            <v>0.98668295107270998</v>
          </cell>
          <cell r="AD775">
            <v>1.3317048927290021E-2</v>
          </cell>
          <cell r="AE775">
            <v>9.2028114031542944E-7</v>
          </cell>
          <cell r="AG775">
            <v>6.9105486158388987E-5</v>
          </cell>
          <cell r="AH775">
            <v>0</v>
          </cell>
          <cell r="AJ775" t="str">
            <v>KG</v>
          </cell>
          <cell r="AK775">
            <v>4090.6209999999987</v>
          </cell>
          <cell r="AL775">
            <v>4090.6209999999987</v>
          </cell>
          <cell r="AM775">
            <v>0</v>
          </cell>
          <cell r="AQ775" t="str">
            <v>NO</v>
          </cell>
          <cell r="AR775">
            <v>0</v>
          </cell>
          <cell r="AS775" t="str">
            <v>0</v>
          </cell>
          <cell r="AU775" t="str">
            <v>STT</v>
          </cell>
          <cell r="AW775" t="str">
            <v>MPB(C35)</v>
          </cell>
          <cell r="AX775" t="str">
            <v>IN</v>
          </cell>
          <cell r="AY775">
            <v>4042.3624730709962</v>
          </cell>
          <cell r="AZ775">
            <v>4042.3624730709962</v>
          </cell>
          <cell r="BA775">
            <v>3988.5301342352686</v>
          </cell>
          <cell r="BB775">
            <v>6.9105486158388987E-5</v>
          </cell>
          <cell r="BC775">
            <v>8.7479994501257438E-4</v>
          </cell>
          <cell r="BD775">
            <v>9.2028114031542944E-7</v>
          </cell>
          <cell r="BE775">
            <v>9.2028114031542584E-7</v>
          </cell>
          <cell r="BF775" t="str">
            <v>MPB</v>
          </cell>
          <cell r="BG775" t="str">
            <v>CON</v>
          </cell>
          <cell r="BI775">
            <v>0</v>
          </cell>
          <cell r="BJ775">
            <v>54.474999999999909</v>
          </cell>
        </row>
        <row r="776">
          <cell r="A776" t="str">
            <v>FA-35160108</v>
          </cell>
          <cell r="B776" t="str">
            <v>MPB(C35)</v>
          </cell>
          <cell r="C776" t="str">
            <v>IN</v>
          </cell>
          <cell r="H776" t="str">
            <v xml:space="preserve">SUPPORTS </v>
          </cell>
          <cell r="I776" t="str">
            <v xml:space="preserve">SUPPORTS </v>
          </cell>
          <cell r="K776" t="str">
            <v>Installation Supports</v>
          </cell>
          <cell r="L776" t="str">
            <v>INSTALLATION SUPPORT</v>
          </cell>
          <cell r="M776">
            <v>5052.9530913387453</v>
          </cell>
          <cell r="N776">
            <v>8.6381857697986227E-5</v>
          </cell>
          <cell r="W776">
            <v>0.25</v>
          </cell>
          <cell r="X776">
            <v>1</v>
          </cell>
          <cell r="Y776">
            <v>0</v>
          </cell>
          <cell r="Z776">
            <v>1.3317048927290021E-2</v>
          </cell>
          <cell r="AA776">
            <v>1.1503514253942868E-6</v>
          </cell>
          <cell r="AB776">
            <v>1</v>
          </cell>
          <cell r="AC776">
            <v>0.98668295107270998</v>
          </cell>
          <cell r="AD776">
            <v>1.3317048927290021E-2</v>
          </cell>
          <cell r="AE776">
            <v>1.1503514253942868E-6</v>
          </cell>
          <cell r="AG776">
            <v>8.6381857697986227E-5</v>
          </cell>
          <cell r="AH776">
            <v>0</v>
          </cell>
          <cell r="AJ776" t="str">
            <v>KG</v>
          </cell>
          <cell r="AK776">
            <v>4090.6209999999987</v>
          </cell>
          <cell r="AL776">
            <v>4090.6209999999987</v>
          </cell>
          <cell r="AM776">
            <v>0</v>
          </cell>
          <cell r="AQ776" t="str">
            <v>NO</v>
          </cell>
          <cell r="AR776">
            <v>0</v>
          </cell>
          <cell r="AS776" t="str">
            <v>0</v>
          </cell>
          <cell r="AU776" t="str">
            <v>STT</v>
          </cell>
          <cell r="AW776" t="str">
            <v>MPB(C35)</v>
          </cell>
          <cell r="AX776" t="str">
            <v>IN</v>
          </cell>
          <cell r="AY776">
            <v>5052.9530913387453</v>
          </cell>
          <cell r="AZ776">
            <v>5052.9530913387453</v>
          </cell>
          <cell r="BA776">
            <v>4985.6626677940858</v>
          </cell>
          <cell r="BB776">
            <v>8.6381857697986227E-5</v>
          </cell>
          <cell r="BC776">
            <v>1.0934999312657179E-3</v>
          </cell>
          <cell r="BD776">
            <v>1.1503514253942868E-6</v>
          </cell>
          <cell r="BE776">
            <v>1.1503514253942925E-6</v>
          </cell>
          <cell r="BF776" t="str">
            <v>MPB</v>
          </cell>
          <cell r="BG776" t="str">
            <v>CON</v>
          </cell>
          <cell r="BI776">
            <v>54.474999999999909</v>
          </cell>
          <cell r="BJ776">
            <v>54.474999999999909</v>
          </cell>
        </row>
        <row r="777">
          <cell r="A777" t="str">
            <v>FA-35160109</v>
          </cell>
          <cell r="B777" t="str">
            <v>MPB(C35)</v>
          </cell>
          <cell r="C777" t="str">
            <v>IN</v>
          </cell>
          <cell r="H777" t="str">
            <v xml:space="preserve">SUPPORTS </v>
          </cell>
          <cell r="I777" t="str">
            <v xml:space="preserve">SUPPORTS </v>
          </cell>
          <cell r="K777" t="str">
            <v>QC</v>
          </cell>
          <cell r="L777" t="str">
            <v>QC</v>
          </cell>
          <cell r="M777">
            <v>1010.5906182677491</v>
          </cell>
          <cell r="N777">
            <v>1.7276371539597247E-5</v>
          </cell>
          <cell r="W777">
            <v>0.05</v>
          </cell>
          <cell r="X777">
            <v>0.98668295107270998</v>
          </cell>
          <cell r="Y777">
            <v>1.3317048927290021E-2</v>
          </cell>
          <cell r="Z777">
            <v>0</v>
          </cell>
          <cell r="AA777">
            <v>0</v>
          </cell>
          <cell r="AB777">
            <v>0.98668295107270998</v>
          </cell>
          <cell r="AC777">
            <v>0.98668295107270998</v>
          </cell>
          <cell r="AD777">
            <v>0</v>
          </cell>
          <cell r="AE777">
            <v>0</v>
          </cell>
          <cell r="AG777">
            <v>1.704630125451839E-5</v>
          </cell>
          <cell r="AH777">
            <v>2.3007028507885646E-7</v>
          </cell>
          <cell r="AJ777" t="str">
            <v>KG</v>
          </cell>
          <cell r="AK777">
            <v>4090.6209999999987</v>
          </cell>
          <cell r="AL777">
            <v>4036.1459999999988</v>
          </cell>
          <cell r="AM777">
            <v>54.474999999999909</v>
          </cell>
          <cell r="AQ777" t="str">
            <v>OK</v>
          </cell>
          <cell r="AR777">
            <v>0</v>
          </cell>
          <cell r="AS777" t="str">
            <v>0</v>
          </cell>
          <cell r="AU777" t="str">
            <v>STT</v>
          </cell>
          <cell r="AW777" t="str">
            <v>MPB(C35)</v>
          </cell>
          <cell r="AX777" t="str">
            <v>IN</v>
          </cell>
          <cell r="AY777">
            <v>1010.5906182677491</v>
          </cell>
          <cell r="AZ777">
            <v>997.13253355881716</v>
          </cell>
          <cell r="BA777">
            <v>997.13253355881716</v>
          </cell>
          <cell r="BB777">
            <v>1.7276371539597247E-5</v>
          </cell>
          <cell r="BC777">
            <v>2.1869998625314359E-4</v>
          </cell>
          <cell r="BD777">
            <v>0</v>
          </cell>
          <cell r="BE777">
            <v>0</v>
          </cell>
          <cell r="BF777" t="str">
            <v>MPB</v>
          </cell>
          <cell r="BG777" t="str">
            <v>CON</v>
          </cell>
          <cell r="BI777">
            <v>0</v>
          </cell>
          <cell r="BJ777">
            <v>0</v>
          </cell>
        </row>
        <row r="778">
          <cell r="B778" t="str">
            <v>MPB(C35)</v>
          </cell>
          <cell r="C778" t="str">
            <v>IN</v>
          </cell>
          <cell r="I778" t="str">
            <v>Instrument Panel (DCS/ESD/F&amp;G/TGS/PLC , ….)</v>
          </cell>
          <cell r="M778">
            <v>24270.590523595853</v>
          </cell>
          <cell r="N778">
            <v>4.1491354836620633E-4</v>
          </cell>
          <cell r="W778">
            <v>0.41265749468360641</v>
          </cell>
          <cell r="X778">
            <v>0.74193548387096775</v>
          </cell>
          <cell r="Y778">
            <v>0.25806451612903225</v>
          </cell>
          <cell r="Z778">
            <v>3.0645161290322551E-2</v>
          </cell>
          <cell r="AA778">
            <v>1.271509261122244E-5</v>
          </cell>
          <cell r="AB778">
            <v>1.1995136608375784E-10</v>
          </cell>
          <cell r="AC778">
            <v>0.71129032258064506</v>
          </cell>
          <cell r="AD778">
            <v>3.0645161290322687E-2</v>
          </cell>
          <cell r="AE778">
            <v>1.2715092611222496E-5</v>
          </cell>
          <cell r="AG778">
            <v>3.0783908427170145E-4</v>
          </cell>
          <cell r="AH778">
            <v>1.0707446409450488E-4</v>
          </cell>
        </row>
        <row r="779">
          <cell r="A779" t="str">
            <v>FA-25161650</v>
          </cell>
          <cell r="B779" t="str">
            <v>MPB(C35)</v>
          </cell>
          <cell r="C779" t="str">
            <v>IN</v>
          </cell>
          <cell r="J779" t="str">
            <v>Instrument Panel (DCS/ESD/F&amp;G/TGS/PLC , ….)</v>
          </cell>
          <cell r="M779">
            <v>24270.590523595853</v>
          </cell>
          <cell r="N779">
            <v>4.1491354836620633E-4</v>
          </cell>
          <cell r="W779">
            <v>1</v>
          </cell>
          <cell r="X779">
            <v>0.74193548387096775</v>
          </cell>
          <cell r="Y779">
            <v>0.25806451612903225</v>
          </cell>
          <cell r="Z779">
            <v>3.0645161290322551E-2</v>
          </cell>
          <cell r="AA779">
            <v>1.271509261122244E-5</v>
          </cell>
          <cell r="AB779">
            <v>9.433778404247549E-6</v>
          </cell>
          <cell r="AC779">
            <v>0.71129032258064506</v>
          </cell>
          <cell r="AD779">
            <v>3.0645161290322687E-2</v>
          </cell>
          <cell r="AE779">
            <v>1.2715092611222496E-5</v>
          </cell>
          <cell r="AG779">
            <v>3.0783908427170145E-4</v>
          </cell>
          <cell r="AH779">
            <v>1.0707446409450488E-4</v>
          </cell>
          <cell r="BC779">
            <v>5.252352157161801E-3</v>
          </cell>
        </row>
        <row r="780">
          <cell r="A780" t="str">
            <v>FA-25161651</v>
          </cell>
          <cell r="B780" t="str">
            <v>MPB(C35)</v>
          </cell>
          <cell r="C780" t="str">
            <v>IN</v>
          </cell>
          <cell r="H780" t="str">
            <v>TRANSFORMER, PANEL, JB</v>
          </cell>
          <cell r="I780" t="str">
            <v>PANEL INSTRUMENT</v>
          </cell>
          <cell r="K780" t="str">
            <v>Handling</v>
          </cell>
          <cell r="L780" t="str">
            <v>HANDLING</v>
          </cell>
          <cell r="M780">
            <v>2427.0590523595852</v>
          </cell>
          <cell r="N780">
            <v>4.149135483662063E-5</v>
          </cell>
          <cell r="W780">
            <v>9.9999999999999992E-2</v>
          </cell>
          <cell r="X780">
            <v>0.74193548387096775</v>
          </cell>
          <cell r="Y780">
            <v>0.25806451612903225</v>
          </cell>
          <cell r="Z780">
            <v>3.2258064516129004E-2</v>
          </cell>
          <cell r="AA780">
            <v>1.3384308011813095E-6</v>
          </cell>
          <cell r="AB780">
            <v>0.74193548387096775</v>
          </cell>
          <cell r="AC780">
            <v>0.70967741935483875</v>
          </cell>
          <cell r="AD780">
            <v>3.2258064516129004E-2</v>
          </cell>
          <cell r="AE780">
            <v>1.3384308011813095E-6</v>
          </cell>
          <cell r="AG780">
            <v>3.0783908427170144E-5</v>
          </cell>
          <cell r="AH780">
            <v>1.0707446409450486E-5</v>
          </cell>
          <cell r="AJ780" t="str">
            <v>NO.</v>
          </cell>
          <cell r="AK780">
            <v>31</v>
          </cell>
          <cell r="AL780">
            <v>23</v>
          </cell>
          <cell r="AM780">
            <v>8</v>
          </cell>
          <cell r="AQ780" t="str">
            <v>OK</v>
          </cell>
          <cell r="AR780">
            <v>0</v>
          </cell>
          <cell r="AS780" t="str">
            <v>0</v>
          </cell>
          <cell r="AU780" t="str">
            <v>STT</v>
          </cell>
          <cell r="AW780" t="str">
            <v>MPB(C35)</v>
          </cell>
          <cell r="AX780" t="str">
            <v>IN</v>
          </cell>
          <cell r="AY780">
            <v>2427.0590523595852</v>
          </cell>
          <cell r="AZ780">
            <v>1800.7212323958213</v>
          </cell>
          <cell r="BA780">
            <v>1722.4290049003509</v>
          </cell>
          <cell r="BB780">
            <v>4.149135483662063E-5</v>
          </cell>
          <cell r="BC780">
            <v>5.2523521571618014E-4</v>
          </cell>
          <cell r="BD780">
            <v>1.3384308011813095E-6</v>
          </cell>
          <cell r="BE780">
            <v>1.3384308011813082E-6</v>
          </cell>
          <cell r="BF780" t="str">
            <v>MPB</v>
          </cell>
          <cell r="BG780" t="str">
            <v>CON</v>
          </cell>
          <cell r="BI780">
            <v>0</v>
          </cell>
          <cell r="BJ780">
            <v>0</v>
          </cell>
        </row>
        <row r="781">
          <cell r="A781" t="str">
            <v>FA-25161652</v>
          </cell>
          <cell r="B781" t="str">
            <v>MPB(C35)</v>
          </cell>
          <cell r="C781" t="str">
            <v>IN</v>
          </cell>
          <cell r="H781" t="str">
            <v>TRANSFORMER, PANEL, JB</v>
          </cell>
          <cell r="I781" t="str">
            <v>PANEL INSTRUMENT</v>
          </cell>
          <cell r="K781" t="str">
            <v>Instrument Panel</v>
          </cell>
          <cell r="L781" t="str">
            <v>INSTALLATION PANEL</v>
          </cell>
          <cell r="M781">
            <v>18202.94289269689</v>
          </cell>
          <cell r="N781">
            <v>3.1118516127465472E-4</v>
          </cell>
          <cell r="W781">
            <v>0.74999999999999989</v>
          </cell>
          <cell r="X781">
            <v>0.74193548387096775</v>
          </cell>
          <cell r="Y781">
            <v>0.25806451612903225</v>
          </cell>
          <cell r="Z781">
            <v>3.2258064516129004E-2</v>
          </cell>
          <cell r="AA781">
            <v>1.003823100885982E-5</v>
          </cell>
          <cell r="AB781">
            <v>0.74193548387096775</v>
          </cell>
          <cell r="AC781">
            <v>0.70967741935483875</v>
          </cell>
          <cell r="AD781">
            <v>3.2258064516129004E-2</v>
          </cell>
          <cell r="AE781">
            <v>1.003823100885982E-5</v>
          </cell>
          <cell r="AG781">
            <v>2.3087931320377609E-4</v>
          </cell>
          <cell r="AH781">
            <v>8.030584807087863E-5</v>
          </cell>
          <cell r="AJ781" t="str">
            <v>NO.</v>
          </cell>
          <cell r="AK781">
            <v>31</v>
          </cell>
          <cell r="AL781">
            <v>23</v>
          </cell>
          <cell r="AM781">
            <v>8</v>
          </cell>
          <cell r="AQ781" t="str">
            <v>OK</v>
          </cell>
          <cell r="AR781">
            <v>0</v>
          </cell>
          <cell r="AS781" t="str">
            <v>0</v>
          </cell>
          <cell r="AU781" t="str">
            <v>STT</v>
          </cell>
          <cell r="AW781" t="str">
            <v>MPB(C35)</v>
          </cell>
          <cell r="AX781" t="str">
            <v>IN</v>
          </cell>
          <cell r="AY781">
            <v>18202.94289269689</v>
          </cell>
          <cell r="AZ781">
            <v>13505.409242968661</v>
          </cell>
          <cell r="BA781">
            <v>12918.217536752632</v>
          </cell>
          <cell r="BB781">
            <v>3.1118516127465472E-4</v>
          </cell>
          <cell r="BC781">
            <v>3.9392641178713512E-3</v>
          </cell>
          <cell r="BD781">
            <v>1.003823100885982E-5</v>
          </cell>
          <cell r="BE781">
            <v>1.0038231008859829E-5</v>
          </cell>
          <cell r="BF781" t="str">
            <v>MPB</v>
          </cell>
          <cell r="BG781" t="str">
            <v>CON</v>
          </cell>
          <cell r="BI781">
            <v>0</v>
          </cell>
          <cell r="BJ781">
            <v>0</v>
          </cell>
        </row>
        <row r="782">
          <cell r="A782" t="str">
            <v>FA-25161653</v>
          </cell>
          <cell r="B782" t="str">
            <v>MPB(C35)</v>
          </cell>
          <cell r="C782" t="str">
            <v>IN</v>
          </cell>
          <cell r="H782" t="str">
            <v>TRANSFORMER, PANEL, JB</v>
          </cell>
          <cell r="I782" t="str">
            <v>PANEL INSTRUMENT</v>
          </cell>
          <cell r="K782" t="str">
            <v>Fix</v>
          </cell>
          <cell r="L782" t="str">
            <v>Fix</v>
          </cell>
          <cell r="M782">
            <v>2427.0590523595852</v>
          </cell>
          <cell r="N782">
            <v>4.149135483662063E-5</v>
          </cell>
          <cell r="W782">
            <v>9.9999999999999992E-2</v>
          </cell>
          <cell r="X782">
            <v>0.74193548387096775</v>
          </cell>
          <cell r="Y782">
            <v>0.25806451612903225</v>
          </cell>
          <cell r="Z782">
            <v>3.2258064516129004E-2</v>
          </cell>
          <cell r="AA782">
            <v>1.3384308011813095E-6</v>
          </cell>
          <cell r="AB782">
            <v>0.74193548387096775</v>
          </cell>
          <cell r="AC782">
            <v>0.70967741935483875</v>
          </cell>
          <cell r="AD782">
            <v>3.2258064516129004E-2</v>
          </cell>
          <cell r="AE782">
            <v>1.3384308011813095E-6</v>
          </cell>
          <cell r="AG782">
            <v>3.0783908427170144E-5</v>
          </cell>
          <cell r="AH782">
            <v>1.0707446409450486E-5</v>
          </cell>
          <cell r="AJ782" t="str">
            <v>NO.</v>
          </cell>
          <cell r="AK782">
            <v>31</v>
          </cell>
          <cell r="AL782">
            <v>23</v>
          </cell>
          <cell r="AM782">
            <v>8</v>
          </cell>
          <cell r="AQ782" t="str">
            <v>OK</v>
          </cell>
          <cell r="AR782">
            <v>0</v>
          </cell>
          <cell r="AS782" t="str">
            <v>0</v>
          </cell>
          <cell r="AU782" t="str">
            <v>STT</v>
          </cell>
          <cell r="AW782" t="str">
            <v>MPB(C35)</v>
          </cell>
          <cell r="AX782" t="str">
            <v>IN</v>
          </cell>
          <cell r="AY782">
            <v>2427.0590523595852</v>
          </cell>
          <cell r="AZ782">
            <v>1800.7212323958213</v>
          </cell>
          <cell r="BA782">
            <v>1722.4290049003509</v>
          </cell>
          <cell r="BB782">
            <v>4.149135483662063E-5</v>
          </cell>
          <cell r="BC782">
            <v>5.2523521571618014E-4</v>
          </cell>
          <cell r="BD782">
            <v>1.3384308011813095E-6</v>
          </cell>
          <cell r="BE782">
            <v>1.3384308011813082E-6</v>
          </cell>
          <cell r="BF782" t="str">
            <v>MPB</v>
          </cell>
          <cell r="BG782" t="str">
            <v>CON</v>
          </cell>
          <cell r="BI782">
            <v>0</v>
          </cell>
          <cell r="BJ782">
            <v>0</v>
          </cell>
        </row>
        <row r="783">
          <cell r="A783" t="str">
            <v>FA-25161654</v>
          </cell>
          <cell r="B783" t="str">
            <v>MPB(C35)</v>
          </cell>
          <cell r="C783" t="str">
            <v>IN</v>
          </cell>
          <cell r="H783" t="str">
            <v>TRANSFORMER, PANEL, JB</v>
          </cell>
          <cell r="I783" t="str">
            <v>PANEL INSTRUMENT</v>
          </cell>
          <cell r="K783" t="str">
            <v>QC</v>
          </cell>
          <cell r="L783" t="str">
            <v>QC</v>
          </cell>
          <cell r="M783">
            <v>1213.5295261797926</v>
          </cell>
          <cell r="N783">
            <v>2.0745677418310315E-5</v>
          </cell>
          <cell r="W783">
            <v>4.9999999999999996E-2</v>
          </cell>
          <cell r="X783">
            <v>0.74193548387096775</v>
          </cell>
          <cell r="Y783">
            <v>0.25806451612903225</v>
          </cell>
          <cell r="Z783">
            <v>0</v>
          </cell>
          <cell r="AA783">
            <v>0</v>
          </cell>
          <cell r="AB783">
            <v>0.74193548387096775</v>
          </cell>
          <cell r="AC783">
            <v>0.74193548387096775</v>
          </cell>
          <cell r="AD783">
            <v>0</v>
          </cell>
          <cell r="AE783">
            <v>0</v>
          </cell>
          <cell r="AG783">
            <v>1.5391954213585072E-5</v>
          </cell>
          <cell r="AH783">
            <v>5.3537232047252431E-6</v>
          </cell>
          <cell r="AJ783" t="str">
            <v>NO.</v>
          </cell>
          <cell r="AK783">
            <v>31</v>
          </cell>
          <cell r="AL783">
            <v>23</v>
          </cell>
          <cell r="AM783">
            <v>8</v>
          </cell>
          <cell r="AQ783" t="str">
            <v>OK</v>
          </cell>
          <cell r="AR783">
            <v>0</v>
          </cell>
          <cell r="AS783" t="str">
            <v>0</v>
          </cell>
          <cell r="AU783" t="str">
            <v>STT</v>
          </cell>
          <cell r="AW783" t="str">
            <v>MPB(C35)</v>
          </cell>
          <cell r="AX783" t="str">
            <v>IN</v>
          </cell>
          <cell r="AY783">
            <v>1213.5295261797926</v>
          </cell>
          <cell r="AZ783">
            <v>900.36061619791064</v>
          </cell>
          <cell r="BA783">
            <v>900.36061619791064</v>
          </cell>
          <cell r="BB783">
            <v>2.0745677418310315E-5</v>
          </cell>
          <cell r="BC783">
            <v>2.6261760785809007E-4</v>
          </cell>
          <cell r="BD783">
            <v>0</v>
          </cell>
          <cell r="BE783">
            <v>0</v>
          </cell>
          <cell r="BF783" t="str">
            <v>MPB</v>
          </cell>
          <cell r="BG783" t="str">
            <v>CON</v>
          </cell>
          <cell r="BI783">
            <v>0</v>
          </cell>
          <cell r="BJ783">
            <v>0</v>
          </cell>
        </row>
        <row r="784">
          <cell r="B784" t="str">
            <v>MPB(C35)</v>
          </cell>
          <cell r="C784" t="str">
            <v>IN</v>
          </cell>
          <cell r="I784" t="str">
            <v>Instrument Cabling</v>
          </cell>
          <cell r="M784">
            <v>8831.805575762497</v>
          </cell>
          <cell r="N784">
            <v>1.5098255587796689E-4</v>
          </cell>
          <cell r="W784">
            <v>0.15016160232622558</v>
          </cell>
          <cell r="X784">
            <v>0.81914498852672224</v>
          </cell>
          <cell r="Y784">
            <v>0.18085501147327776</v>
          </cell>
          <cell r="Z784">
            <v>0.19882691894716115</v>
          </cell>
          <cell r="AA784">
            <v>3.0019396399983752E-5</v>
          </cell>
          <cell r="AB784">
            <v>5.0887302497930534E-10</v>
          </cell>
          <cell r="AC784">
            <v>0.80189888943008936</v>
          </cell>
          <cell r="AD784">
            <v>1.7246099096632883E-2</v>
          </cell>
          <cell r="AE784">
            <v>2.6038601205343286E-6</v>
          </cell>
          <cell r="AG784">
            <v>1.236766040023924E-4</v>
          </cell>
          <cell r="AH784">
            <v>2.7305951875574493E-5</v>
          </cell>
        </row>
        <row r="785">
          <cell r="A785" t="str">
            <v>FA-25161656</v>
          </cell>
          <cell r="B785" t="str">
            <v>MPB(C35)</v>
          </cell>
          <cell r="C785" t="str">
            <v>IN</v>
          </cell>
          <cell r="J785" t="str">
            <v>Internal Cabling</v>
          </cell>
          <cell r="M785">
            <v>2649.5416727287493</v>
          </cell>
          <cell r="N785">
            <v>4.5294766763390069E-5</v>
          </cell>
          <cell r="W785">
            <v>0.3</v>
          </cell>
          <cell r="X785">
            <v>0.54947453516572353</v>
          </cell>
          <cell r="Y785">
            <v>0.45052546483427647</v>
          </cell>
          <cell r="Z785">
            <v>0.45052546483427636</v>
          </cell>
          <cell r="AA785">
            <v>2.0406445850636444E-5</v>
          </cell>
          <cell r="AB785">
            <v>2.0406445850636447E-5</v>
          </cell>
          <cell r="AC785">
            <v>0.54947453516572353</v>
          </cell>
          <cell r="AD785">
            <v>0</v>
          </cell>
          <cell r="AE785">
            <v>0</v>
          </cell>
          <cell r="AG785">
            <v>2.4888320912753622E-5</v>
          </cell>
          <cell r="AH785">
            <v>2.0406445850636447E-5</v>
          </cell>
          <cell r="BC785">
            <v>3.8225483654706876E-4</v>
          </cell>
        </row>
        <row r="786">
          <cell r="A786" t="str">
            <v>FA-25161657</v>
          </cell>
          <cell r="B786" t="str">
            <v>MPB(C35)</v>
          </cell>
          <cell r="C786" t="str">
            <v>IN</v>
          </cell>
          <cell r="H786" t="str">
            <v>CABLE PULLING</v>
          </cell>
          <cell r="I786" t="str">
            <v>CABLE INTERNAL</v>
          </cell>
          <cell r="K786" t="str">
            <v>Handling</v>
          </cell>
          <cell r="L786" t="str">
            <v>HANDLING</v>
          </cell>
          <cell r="M786">
            <v>264.95416727287528</v>
          </cell>
          <cell r="N786">
            <v>4.5294766763390115E-6</v>
          </cell>
          <cell r="W786">
            <v>0.1000000000000001</v>
          </cell>
          <cell r="X786">
            <v>1</v>
          </cell>
          <cell r="Y786">
            <v>0</v>
          </cell>
          <cell r="Z786">
            <v>0</v>
          </cell>
          <cell r="AA786">
            <v>0</v>
          </cell>
          <cell r="AB786">
            <v>1</v>
          </cell>
          <cell r="AC786">
            <v>1</v>
          </cell>
          <cell r="AD786">
            <v>0</v>
          </cell>
          <cell r="AE786">
            <v>0</v>
          </cell>
          <cell r="AG786">
            <v>4.5294766763390115E-6</v>
          </cell>
          <cell r="AH786">
            <v>0</v>
          </cell>
          <cell r="AJ786" t="str">
            <v>ML</v>
          </cell>
          <cell r="AK786">
            <v>6185</v>
          </cell>
          <cell r="AL786">
            <v>6185</v>
          </cell>
          <cell r="AM786">
            <v>0</v>
          </cell>
          <cell r="AQ786" t="str">
            <v>OK</v>
          </cell>
          <cell r="AR786">
            <v>0</v>
          </cell>
          <cell r="AS786" t="str">
            <v>0</v>
          </cell>
          <cell r="AU786" t="str">
            <v>STT</v>
          </cell>
          <cell r="AW786" t="str">
            <v>MPB(C35)</v>
          </cell>
          <cell r="AX786" t="str">
            <v>IN</v>
          </cell>
          <cell r="AY786">
            <v>264.95416727287528</v>
          </cell>
          <cell r="AZ786">
            <v>264.95416727287528</v>
          </cell>
          <cell r="BA786">
            <v>264.95416727287528</v>
          </cell>
          <cell r="BB786">
            <v>4.5294766763390115E-6</v>
          </cell>
          <cell r="BC786">
            <v>3.8225483654706875E-5</v>
          </cell>
          <cell r="BD786">
            <v>0</v>
          </cell>
          <cell r="BE786">
            <v>0</v>
          </cell>
          <cell r="BF786" t="str">
            <v>MPB</v>
          </cell>
          <cell r="BG786" t="str">
            <v>CON</v>
          </cell>
          <cell r="BI786">
            <v>0</v>
          </cell>
          <cell r="BJ786">
            <v>0</v>
          </cell>
        </row>
        <row r="787">
          <cell r="A787" t="str">
            <v>FA-25161658</v>
          </cell>
          <cell r="B787" t="str">
            <v>MPB(C35)</v>
          </cell>
          <cell r="C787" t="str">
            <v>IN</v>
          </cell>
          <cell r="H787" t="str">
            <v>CABLE PULLING</v>
          </cell>
          <cell r="I787" t="str">
            <v>CABLE INTERNAL</v>
          </cell>
          <cell r="K787" t="str">
            <v>Internal Cabling</v>
          </cell>
          <cell r="L787" t="str">
            <v>CABLE PULLING</v>
          </cell>
          <cell r="M787">
            <v>1854.6791709101249</v>
          </cell>
          <cell r="N787">
            <v>3.1706336734373042E-5</v>
          </cell>
          <cell r="W787">
            <v>0.69999999999999984</v>
          </cell>
          <cell r="X787">
            <v>0.56184316895715436</v>
          </cell>
          <cell r="Y787">
            <v>0.43815683104284564</v>
          </cell>
          <cell r="Z787">
            <v>0.43815683104284558</v>
          </cell>
          <cell r="AA787">
            <v>1.3892348027510257E-5</v>
          </cell>
          <cell r="AB787">
            <v>1</v>
          </cell>
          <cell r="AC787">
            <v>0.56184316895715436</v>
          </cell>
          <cell r="AD787">
            <v>0</v>
          </cell>
          <cell r="AE787">
            <v>0</v>
          </cell>
          <cell r="AG787">
            <v>1.7813988706862784E-5</v>
          </cell>
          <cell r="AH787">
            <v>1.3892348027510258E-5</v>
          </cell>
          <cell r="AJ787" t="str">
            <v>ML</v>
          </cell>
          <cell r="AK787">
            <v>6185</v>
          </cell>
          <cell r="AL787">
            <v>3475</v>
          </cell>
          <cell r="AM787">
            <v>2710</v>
          </cell>
          <cell r="AQ787" t="str">
            <v>OK</v>
          </cell>
          <cell r="AR787">
            <v>0</v>
          </cell>
          <cell r="AS787" t="str">
            <v>0</v>
          </cell>
          <cell r="AU787" t="str">
            <v>STT</v>
          </cell>
          <cell r="AW787" t="str">
            <v>MPB(C35)</v>
          </cell>
          <cell r="AX787" t="str">
            <v>IN</v>
          </cell>
          <cell r="AY787">
            <v>1854.6791709101249</v>
          </cell>
          <cell r="AZ787">
            <v>1042.0388227829721</v>
          </cell>
          <cell r="BA787">
            <v>1042.0388227829721</v>
          </cell>
          <cell r="BB787">
            <v>3.1706336734373042E-5</v>
          </cell>
          <cell r="BC787">
            <v>2.6757838558294809E-4</v>
          </cell>
          <cell r="BD787">
            <v>1.3892348027510257E-5</v>
          </cell>
          <cell r="BE787">
            <v>0</v>
          </cell>
          <cell r="BF787" t="str">
            <v>MPB</v>
          </cell>
          <cell r="BG787" t="str">
            <v>CON</v>
          </cell>
          <cell r="BI787">
            <v>2710</v>
          </cell>
          <cell r="BJ787">
            <v>0</v>
          </cell>
        </row>
        <row r="788">
          <cell r="A788" t="str">
            <v>FA-25161659</v>
          </cell>
          <cell r="B788" t="str">
            <v>MPB(C35)</v>
          </cell>
          <cell r="C788" t="str">
            <v>IN</v>
          </cell>
          <cell r="H788" t="str">
            <v>CABLE PULLING</v>
          </cell>
          <cell r="I788" t="str">
            <v>CABLE INTERNAL</v>
          </cell>
          <cell r="K788" t="str">
            <v>Cable arrangements and fixing</v>
          </cell>
          <cell r="L788" t="str">
            <v>Cable arrangements and fixing</v>
          </cell>
          <cell r="M788">
            <v>132.4770836364375</v>
          </cell>
          <cell r="N788">
            <v>2.2647383381695032E-6</v>
          </cell>
          <cell r="W788">
            <v>4.9999999999999996E-2</v>
          </cell>
          <cell r="X788">
            <v>0.56184316895715436</v>
          </cell>
          <cell r="Y788">
            <v>0.43815683104284564</v>
          </cell>
          <cell r="Z788">
            <v>0.43815683104284558</v>
          </cell>
          <cell r="AA788">
            <v>9.9231057339358988E-7</v>
          </cell>
          <cell r="AB788">
            <v>1</v>
          </cell>
          <cell r="AC788">
            <v>0.56184316895715436</v>
          </cell>
          <cell r="AD788">
            <v>0</v>
          </cell>
          <cell r="AE788">
            <v>0</v>
          </cell>
          <cell r="AG788">
            <v>1.2724277647759131E-6</v>
          </cell>
          <cell r="AH788">
            <v>9.923105733935901E-7</v>
          </cell>
          <cell r="AJ788" t="str">
            <v>ML</v>
          </cell>
          <cell r="AK788">
            <v>6185</v>
          </cell>
          <cell r="AL788">
            <v>3475</v>
          </cell>
          <cell r="AM788">
            <v>2710</v>
          </cell>
          <cell r="AQ788" t="str">
            <v>OK</v>
          </cell>
          <cell r="AR788">
            <v>0</v>
          </cell>
          <cell r="AS788" t="str">
            <v>0</v>
          </cell>
          <cell r="AU788" t="str">
            <v>STT</v>
          </cell>
          <cell r="AW788" t="str">
            <v>MPB(C35)</v>
          </cell>
          <cell r="AX788" t="str">
            <v>IN</v>
          </cell>
          <cell r="AY788">
            <v>132.4770836364375</v>
          </cell>
          <cell r="AZ788">
            <v>74.431344484498027</v>
          </cell>
          <cell r="BA788">
            <v>74.431344484498027</v>
          </cell>
          <cell r="BB788">
            <v>2.2647383381695032E-6</v>
          </cell>
          <cell r="BC788">
            <v>1.9112741827353437E-5</v>
          </cell>
          <cell r="BD788">
            <v>9.9231057339358988E-7</v>
          </cell>
          <cell r="BE788">
            <v>0</v>
          </cell>
          <cell r="BF788" t="str">
            <v>MPB</v>
          </cell>
          <cell r="BG788" t="str">
            <v>CON</v>
          </cell>
          <cell r="BI788">
            <v>2710</v>
          </cell>
          <cell r="BJ788">
            <v>0</v>
          </cell>
        </row>
        <row r="789">
          <cell r="A789" t="str">
            <v>FA-25161660</v>
          </cell>
          <cell r="B789" t="str">
            <v>MPB(C35)</v>
          </cell>
          <cell r="C789" t="str">
            <v>IN</v>
          </cell>
          <cell r="H789" t="str">
            <v>CABLE PULLING</v>
          </cell>
          <cell r="I789" t="str">
            <v>CABLE INTERNAL</v>
          </cell>
          <cell r="K789" t="str">
            <v>Cable Marking</v>
          </cell>
          <cell r="L789" t="str">
            <v>Cable Marking</v>
          </cell>
          <cell r="M789">
            <v>132.4770836364375</v>
          </cell>
          <cell r="N789">
            <v>2.2647383381695032E-6</v>
          </cell>
          <cell r="W789">
            <v>4.9999999999999996E-2</v>
          </cell>
          <cell r="X789">
            <v>0.56184316895715436</v>
          </cell>
          <cell r="Y789">
            <v>0.43815683104284564</v>
          </cell>
          <cell r="Z789">
            <v>0.43815683104284558</v>
          </cell>
          <cell r="AA789">
            <v>9.9231057339358988E-7</v>
          </cell>
          <cell r="AB789">
            <v>1</v>
          </cell>
          <cell r="AC789">
            <v>0.56184316895715436</v>
          </cell>
          <cell r="AD789">
            <v>0</v>
          </cell>
          <cell r="AE789">
            <v>0</v>
          </cell>
          <cell r="AG789">
            <v>1.2724277647759131E-6</v>
          </cell>
          <cell r="AH789">
            <v>9.923105733935901E-7</v>
          </cell>
          <cell r="AJ789" t="str">
            <v>ML</v>
          </cell>
          <cell r="AK789">
            <v>6185</v>
          </cell>
          <cell r="AL789">
            <v>3475</v>
          </cell>
          <cell r="AM789">
            <v>2710</v>
          </cell>
          <cell r="AQ789" t="str">
            <v>OK</v>
          </cell>
          <cell r="AR789">
            <v>0</v>
          </cell>
          <cell r="AS789" t="str">
            <v>0</v>
          </cell>
          <cell r="AU789" t="str">
            <v>STT</v>
          </cell>
          <cell r="AW789" t="str">
            <v>MPB(C35)</v>
          </cell>
          <cell r="AX789" t="str">
            <v>IN</v>
          </cell>
          <cell r="AY789">
            <v>132.4770836364375</v>
          </cell>
          <cell r="AZ789">
            <v>74.431344484498027</v>
          </cell>
          <cell r="BA789">
            <v>74.431344484498027</v>
          </cell>
          <cell r="BB789">
            <v>2.2647383381695032E-6</v>
          </cell>
          <cell r="BC789">
            <v>1.9112741827353437E-5</v>
          </cell>
          <cell r="BD789">
            <v>9.9231057339358988E-7</v>
          </cell>
          <cell r="BE789">
            <v>0</v>
          </cell>
          <cell r="BF789" t="str">
            <v>MPB</v>
          </cell>
          <cell r="BG789" t="str">
            <v>CON</v>
          </cell>
          <cell r="BI789">
            <v>2710</v>
          </cell>
          <cell r="BJ789">
            <v>0</v>
          </cell>
        </row>
        <row r="790">
          <cell r="A790" t="str">
            <v>FA-25161661</v>
          </cell>
          <cell r="B790" t="str">
            <v>MPB(C35)</v>
          </cell>
          <cell r="C790" t="str">
            <v>IN</v>
          </cell>
          <cell r="H790" t="str">
            <v>CABLE PULLING</v>
          </cell>
          <cell r="I790" t="str">
            <v>CABLE INTERNAL</v>
          </cell>
          <cell r="K790" t="str">
            <v>Continuity &amp; Megger Test</v>
          </cell>
          <cell r="L790" t="str">
            <v>Continuity &amp; Megger Test</v>
          </cell>
          <cell r="M790">
            <v>132.4770836364375</v>
          </cell>
          <cell r="N790">
            <v>2.2647383381695032E-6</v>
          </cell>
          <cell r="W790">
            <v>4.9999999999999996E-2</v>
          </cell>
          <cell r="X790">
            <v>0</v>
          </cell>
          <cell r="Y790">
            <v>1</v>
          </cell>
          <cell r="Z790">
            <v>1</v>
          </cell>
          <cell r="AA790">
            <v>2.2647383381695032E-6</v>
          </cell>
          <cell r="AB790">
            <v>1</v>
          </cell>
          <cell r="AC790">
            <v>0</v>
          </cell>
          <cell r="AD790">
            <v>0</v>
          </cell>
          <cell r="AE790">
            <v>0</v>
          </cell>
          <cell r="AG790">
            <v>0</v>
          </cell>
          <cell r="AH790">
            <v>2.2647383381695032E-6</v>
          </cell>
          <cell r="AJ790" t="str">
            <v>ML</v>
          </cell>
          <cell r="AK790">
            <v>6185</v>
          </cell>
          <cell r="AL790">
            <v>0</v>
          </cell>
          <cell r="AM790">
            <v>6185</v>
          </cell>
          <cell r="AQ790" t="str">
            <v>OK</v>
          </cell>
          <cell r="AR790">
            <v>0</v>
          </cell>
          <cell r="AS790" t="str">
            <v>0</v>
          </cell>
          <cell r="AU790" t="str">
            <v>STT</v>
          </cell>
          <cell r="AW790" t="str">
            <v>MPB(C35)</v>
          </cell>
          <cell r="AX790" t="str">
            <v>IN</v>
          </cell>
          <cell r="AY790">
            <v>132.4770836364375</v>
          </cell>
          <cell r="AZ790">
            <v>0</v>
          </cell>
          <cell r="BA790">
            <v>0</v>
          </cell>
          <cell r="BB790">
            <v>2.2647383381695032E-6</v>
          </cell>
          <cell r="BC790">
            <v>1.9112741827353437E-5</v>
          </cell>
          <cell r="BD790">
            <v>2.2647383381695032E-6</v>
          </cell>
          <cell r="BE790">
            <v>0</v>
          </cell>
          <cell r="BF790" t="str">
            <v>MPB</v>
          </cell>
          <cell r="BG790" t="str">
            <v>CON</v>
          </cell>
          <cell r="BI790">
            <v>6185</v>
          </cell>
          <cell r="BJ790">
            <v>0</v>
          </cell>
        </row>
        <row r="791">
          <cell r="A791" t="str">
            <v>FA-25161662</v>
          </cell>
          <cell r="B791" t="str">
            <v>MPB(C35)</v>
          </cell>
          <cell r="C791" t="str">
            <v>IN</v>
          </cell>
          <cell r="H791" t="str">
            <v>CABLE PULLING</v>
          </cell>
          <cell r="I791" t="str">
            <v>CABLE INTERNAL</v>
          </cell>
          <cell r="K791" t="str">
            <v>QC</v>
          </cell>
          <cell r="L791" t="str">
            <v>QC</v>
          </cell>
          <cell r="M791">
            <v>132.4770836364375</v>
          </cell>
          <cell r="N791">
            <v>2.2647383381695032E-6</v>
          </cell>
          <cell r="W791">
            <v>4.9999999999999996E-2</v>
          </cell>
          <cell r="X791">
            <v>0</v>
          </cell>
          <cell r="Y791">
            <v>1</v>
          </cell>
          <cell r="Z791">
            <v>1</v>
          </cell>
          <cell r="AA791">
            <v>2.2647383381695032E-6</v>
          </cell>
          <cell r="AB791">
            <v>1</v>
          </cell>
          <cell r="AC791">
            <v>0</v>
          </cell>
          <cell r="AD791">
            <v>0</v>
          </cell>
          <cell r="AE791">
            <v>0</v>
          </cell>
          <cell r="AG791">
            <v>0</v>
          </cell>
          <cell r="AH791">
            <v>2.2647383381695032E-6</v>
          </cell>
          <cell r="AJ791" t="str">
            <v>ML</v>
          </cell>
          <cell r="AK791">
            <v>6185</v>
          </cell>
          <cell r="AL791">
            <v>0</v>
          </cell>
          <cell r="AM791">
            <v>6185</v>
          </cell>
          <cell r="AQ791" t="str">
            <v>OK</v>
          </cell>
          <cell r="AR791">
            <v>0</v>
          </cell>
          <cell r="AS791" t="str">
            <v>0</v>
          </cell>
          <cell r="AU791" t="str">
            <v>STT</v>
          </cell>
          <cell r="AW791" t="str">
            <v>MPB(C35)</v>
          </cell>
          <cell r="AX791" t="str">
            <v>IN</v>
          </cell>
          <cell r="AY791">
            <v>132.4770836364375</v>
          </cell>
          <cell r="AZ791">
            <v>0</v>
          </cell>
          <cell r="BA791">
            <v>0</v>
          </cell>
          <cell r="BB791">
            <v>2.2647383381695032E-6</v>
          </cell>
          <cell r="BC791">
            <v>1.9112741827353437E-5</v>
          </cell>
          <cell r="BD791">
            <v>2.2647383381695032E-6</v>
          </cell>
          <cell r="BE791">
            <v>0</v>
          </cell>
          <cell r="BF791" t="str">
            <v>MPB</v>
          </cell>
          <cell r="BG791" t="str">
            <v>CON</v>
          </cell>
          <cell r="BI791">
            <v>6185</v>
          </cell>
          <cell r="BJ791">
            <v>0</v>
          </cell>
        </row>
        <row r="792">
          <cell r="A792" t="str">
            <v>FA-45161662</v>
          </cell>
          <cell r="B792" t="str">
            <v>MPB(C35)</v>
          </cell>
          <cell r="C792" t="str">
            <v>IN</v>
          </cell>
          <cell r="J792" t="str">
            <v>Main Cabling</v>
          </cell>
          <cell r="M792">
            <v>6182.2639030337486</v>
          </cell>
          <cell r="N792">
            <v>1.0568778911457683E-4</v>
          </cell>
          <cell r="W792">
            <v>0.70000000000000007</v>
          </cell>
          <cell r="X792">
            <v>0.93471803996715019</v>
          </cell>
          <cell r="Y792">
            <v>6.5281960032849806E-2</v>
          </cell>
          <cell r="Z792">
            <v>9.0956113566968949E-2</v>
          </cell>
          <cell r="AA792">
            <v>9.612950549347315E-6</v>
          </cell>
          <cell r="AB792">
            <v>9.6172337774716796E-6</v>
          </cell>
          <cell r="AC792">
            <v>0.91008075554338896</v>
          </cell>
          <cell r="AD792">
            <v>2.463728442376123E-2</v>
          </cell>
          <cell r="AE792">
            <v>2.6038601205343253E-6</v>
          </cell>
          <cell r="AG792">
            <v>9.878828308963877E-5</v>
          </cell>
          <cell r="AH792">
            <v>6.8995060249380598E-6</v>
          </cell>
          <cell r="BC792">
            <v>1.5290193461882746E-3</v>
          </cell>
        </row>
        <row r="793">
          <cell r="A793" t="str">
            <v>FA-45161663</v>
          </cell>
          <cell r="B793" t="str">
            <v>MPB(C35)</v>
          </cell>
          <cell r="C793" t="str">
            <v>IN</v>
          </cell>
          <cell r="H793" t="str">
            <v>CABLE PULLING</v>
          </cell>
          <cell r="I793" t="str">
            <v>Main Cabling</v>
          </cell>
          <cell r="K793" t="str">
            <v>Handling</v>
          </cell>
          <cell r="L793" t="str">
            <v>HANDLING</v>
          </cell>
          <cell r="M793">
            <v>618.22639030337564</v>
          </cell>
          <cell r="N793">
            <v>1.0568778911457693E-5</v>
          </cell>
          <cell r="W793">
            <v>0.1000000000000001</v>
          </cell>
          <cell r="X793">
            <v>1</v>
          </cell>
          <cell r="Y793">
            <v>0</v>
          </cell>
          <cell r="Z793">
            <v>2.8482887481201296E-2</v>
          </cell>
          <cell r="AA793">
            <v>3.010293405487426E-7</v>
          </cell>
          <cell r="AB793">
            <v>1.0011081270103555</v>
          </cell>
          <cell r="AC793">
            <v>0.97262523952915414</v>
          </cell>
          <cell r="AD793">
            <v>2.737476047084586E-2</v>
          </cell>
          <cell r="AE793">
            <v>2.893177911704814E-7</v>
          </cell>
          <cell r="AG793">
            <v>1.0568778911457693E-5</v>
          </cell>
          <cell r="AH793">
            <v>0</v>
          </cell>
          <cell r="AJ793" t="str">
            <v>ML</v>
          </cell>
          <cell r="AK793">
            <v>21918</v>
          </cell>
          <cell r="AL793">
            <v>21918</v>
          </cell>
          <cell r="AM793">
            <v>0</v>
          </cell>
          <cell r="AQ793" t="str">
            <v>NO</v>
          </cell>
          <cell r="AR793">
            <v>0</v>
          </cell>
          <cell r="AS793" t="str">
            <v>0</v>
          </cell>
          <cell r="AU793" t="str">
            <v>STT</v>
          </cell>
          <cell r="AW793" t="str">
            <v>MPB(C35)</v>
          </cell>
          <cell r="AX793" t="str">
            <v>IN</v>
          </cell>
          <cell r="AY793">
            <v>618.22639030337564</v>
          </cell>
          <cell r="AZ793">
            <v>618.22639030337564</v>
          </cell>
          <cell r="BA793">
            <v>601.30259095206509</v>
          </cell>
          <cell r="BB793">
            <v>1.0568778911457693E-5</v>
          </cell>
          <cell r="BC793">
            <v>1.5290193461882744E-4</v>
          </cell>
          <cell r="BD793">
            <v>3.010293405487426E-7</v>
          </cell>
          <cell r="BE793">
            <v>2.8931779117048124E-7</v>
          </cell>
          <cell r="BF793" t="str">
            <v>MPB</v>
          </cell>
          <cell r="BG793" t="str">
            <v>CON</v>
          </cell>
          <cell r="BI793">
            <v>625</v>
          </cell>
          <cell r="BJ793">
            <v>600</v>
          </cell>
        </row>
        <row r="794">
          <cell r="A794" t="str">
            <v>FA-45161664</v>
          </cell>
          <cell r="B794" t="str">
            <v>MPB(C35)</v>
          </cell>
          <cell r="C794" t="str">
            <v>IN</v>
          </cell>
          <cell r="H794" t="str">
            <v>CABLE PULLING</v>
          </cell>
          <cell r="I794" t="str">
            <v>Main Cabling</v>
          </cell>
          <cell r="K794" t="str">
            <v>Main Cabling</v>
          </cell>
          <cell r="L794" t="str">
            <v>CABLE PULLING</v>
          </cell>
          <cell r="M794">
            <v>4327.5847321236242</v>
          </cell>
          <cell r="N794">
            <v>7.3981452380203768E-5</v>
          </cell>
          <cell r="W794">
            <v>0.69999999999999984</v>
          </cell>
          <cell r="X794">
            <v>1</v>
          </cell>
          <cell r="Y794">
            <v>0</v>
          </cell>
          <cell r="Z794">
            <v>2.8482887481201296E-2</v>
          </cell>
          <cell r="AA794">
            <v>2.1072053838411957E-6</v>
          </cell>
          <cell r="AB794">
            <v>1.0011081270103555</v>
          </cell>
          <cell r="AC794">
            <v>0.97262523952915414</v>
          </cell>
          <cell r="AD794">
            <v>2.737476047084586E-2</v>
          </cell>
          <cell r="AE794">
            <v>2.0252245381933674E-6</v>
          </cell>
          <cell r="AG794">
            <v>7.3981452380203768E-5</v>
          </cell>
          <cell r="AH794">
            <v>0</v>
          </cell>
          <cell r="AJ794" t="str">
            <v>ML</v>
          </cell>
          <cell r="AK794">
            <v>21918</v>
          </cell>
          <cell r="AL794">
            <v>21918</v>
          </cell>
          <cell r="AM794">
            <v>0</v>
          </cell>
          <cell r="AQ794" t="str">
            <v>NO</v>
          </cell>
          <cell r="AR794">
            <v>0</v>
          </cell>
          <cell r="AS794" t="str">
            <v>0</v>
          </cell>
          <cell r="AU794" t="str">
            <v>STT</v>
          </cell>
          <cell r="AW794" t="str">
            <v>MPB(C35)</v>
          </cell>
          <cell r="AX794" t="str">
            <v>IN</v>
          </cell>
          <cell r="AY794">
            <v>4327.5847321236242</v>
          </cell>
          <cell r="AZ794">
            <v>4327.5847321236242</v>
          </cell>
          <cell r="BA794">
            <v>4209.1181366644505</v>
          </cell>
          <cell r="BB794">
            <v>7.3981452380203768E-5</v>
          </cell>
          <cell r="BC794">
            <v>1.0703135423317919E-3</v>
          </cell>
          <cell r="BD794">
            <v>2.1072053838411957E-6</v>
          </cell>
          <cell r="BE794">
            <v>2.0252245381933721E-6</v>
          </cell>
          <cell r="BF794" t="str">
            <v>MPB</v>
          </cell>
          <cell r="BG794" t="str">
            <v>CON</v>
          </cell>
          <cell r="BI794">
            <v>625</v>
          </cell>
          <cell r="BJ794">
            <v>600</v>
          </cell>
        </row>
        <row r="795">
          <cell r="A795" t="str">
            <v>FA-45161665</v>
          </cell>
          <cell r="B795" t="str">
            <v>MPB(C35)</v>
          </cell>
          <cell r="C795" t="str">
            <v>IN</v>
          </cell>
          <cell r="H795" t="str">
            <v>CABLE PULLING</v>
          </cell>
          <cell r="I795" t="str">
            <v>Main Cabling</v>
          </cell>
          <cell r="K795" t="str">
            <v>Cable arrangements and fixing</v>
          </cell>
          <cell r="L795" t="str">
            <v>Cable arrangements and fixing</v>
          </cell>
          <cell r="M795">
            <v>309.11319515168748</v>
          </cell>
          <cell r="N795">
            <v>5.2843894557288407E-6</v>
          </cell>
          <cell r="W795">
            <v>4.9999999999999989E-2</v>
          </cell>
          <cell r="X795">
            <v>1</v>
          </cell>
          <cell r="Y795">
            <v>0</v>
          </cell>
          <cell r="Z795">
            <v>2.8482887481201296E-2</v>
          </cell>
          <cell r="AA795">
            <v>1.5051467027437111E-7</v>
          </cell>
          <cell r="AB795">
            <v>1.0011081270103555</v>
          </cell>
          <cell r="AC795">
            <v>0.97262523952915414</v>
          </cell>
          <cell r="AD795">
            <v>2.737476047084586E-2</v>
          </cell>
          <cell r="AE795">
            <v>1.4465889558524054E-7</v>
          </cell>
          <cell r="AG795">
            <v>5.2843894557288407E-6</v>
          </cell>
          <cell r="AH795">
            <v>0</v>
          </cell>
          <cell r="AJ795" t="str">
            <v>ML</v>
          </cell>
          <cell r="AK795">
            <v>21918</v>
          </cell>
          <cell r="AL795">
            <v>21918</v>
          </cell>
          <cell r="AM795">
            <v>0</v>
          </cell>
          <cell r="AQ795" t="str">
            <v>NO</v>
          </cell>
          <cell r="AR795">
            <v>0</v>
          </cell>
          <cell r="AS795" t="str">
            <v>0</v>
          </cell>
          <cell r="AU795" t="str">
            <v>STT</v>
          </cell>
          <cell r="AW795" t="str">
            <v>MPB(C35)</v>
          </cell>
          <cell r="AX795" t="str">
            <v>IN</v>
          </cell>
          <cell r="AY795">
            <v>309.11319515168748</v>
          </cell>
          <cell r="AZ795">
            <v>309.11319515168748</v>
          </cell>
          <cell r="BA795">
            <v>300.6512954760322</v>
          </cell>
          <cell r="BB795">
            <v>5.2843894557288407E-6</v>
          </cell>
          <cell r="BC795">
            <v>7.6450967309413722E-5</v>
          </cell>
          <cell r="BD795">
            <v>1.5051467027437111E-7</v>
          </cell>
          <cell r="BE795">
            <v>1.4465889558524062E-7</v>
          </cell>
          <cell r="BF795" t="str">
            <v>MPB</v>
          </cell>
          <cell r="BG795" t="str">
            <v>CON</v>
          </cell>
          <cell r="BI795">
            <v>625</v>
          </cell>
          <cell r="BJ795">
            <v>600</v>
          </cell>
        </row>
        <row r="796">
          <cell r="A796" t="str">
            <v>FA-45161666</v>
          </cell>
          <cell r="B796" t="str">
            <v>MPB(C35)</v>
          </cell>
          <cell r="C796" t="str">
            <v>IN</v>
          </cell>
          <cell r="H796" t="str">
            <v>CABLE PULLING</v>
          </cell>
          <cell r="I796" t="str">
            <v>Main Cabling</v>
          </cell>
          <cell r="K796" t="str">
            <v>Cable Marking</v>
          </cell>
          <cell r="L796" t="str">
            <v>Cable Marking</v>
          </cell>
          <cell r="M796">
            <v>309.11319515168748</v>
          </cell>
          <cell r="N796">
            <v>5.2843894557288407E-6</v>
          </cell>
          <cell r="W796">
            <v>4.9999999999999989E-2</v>
          </cell>
          <cell r="X796">
            <v>1</v>
          </cell>
          <cell r="Y796">
            <v>0</v>
          </cell>
          <cell r="Z796">
            <v>2.8482887481201296E-2</v>
          </cell>
          <cell r="AA796">
            <v>1.5051467027437111E-7</v>
          </cell>
          <cell r="AB796">
            <v>1.0011081270103555</v>
          </cell>
          <cell r="AC796">
            <v>0.97262523952915414</v>
          </cell>
          <cell r="AD796">
            <v>2.737476047084586E-2</v>
          </cell>
          <cell r="AE796">
            <v>1.4465889558524054E-7</v>
          </cell>
          <cell r="AG796">
            <v>5.2843894557288407E-6</v>
          </cell>
          <cell r="AH796">
            <v>0</v>
          </cell>
          <cell r="AJ796" t="str">
            <v>ML</v>
          </cell>
          <cell r="AK796">
            <v>21918</v>
          </cell>
          <cell r="AL796">
            <v>21918</v>
          </cell>
          <cell r="AM796">
            <v>0</v>
          </cell>
          <cell r="AQ796" t="str">
            <v>NO</v>
          </cell>
          <cell r="AR796">
            <v>0</v>
          </cell>
          <cell r="AS796" t="str">
            <v>0</v>
          </cell>
          <cell r="AU796" t="str">
            <v>STT</v>
          </cell>
          <cell r="AW796" t="str">
            <v>MPB(C35)</v>
          </cell>
          <cell r="AX796" t="str">
            <v>IN</v>
          </cell>
          <cell r="AY796">
            <v>309.11319515168748</v>
          </cell>
          <cell r="AZ796">
            <v>309.11319515168748</v>
          </cell>
          <cell r="BA796">
            <v>300.6512954760322</v>
          </cell>
          <cell r="BB796">
            <v>5.2843894557288407E-6</v>
          </cell>
          <cell r="BC796">
            <v>7.6450967309413722E-5</v>
          </cell>
          <cell r="BD796">
            <v>1.5051467027437111E-7</v>
          </cell>
          <cell r="BE796">
            <v>1.4465889558524062E-7</v>
          </cell>
          <cell r="BF796" t="str">
            <v>MPB</v>
          </cell>
          <cell r="BG796" t="str">
            <v>CON</v>
          </cell>
          <cell r="BI796">
            <v>625</v>
          </cell>
          <cell r="BJ796">
            <v>600</v>
          </cell>
        </row>
        <row r="797">
          <cell r="A797" t="str">
            <v>FA-45161667</v>
          </cell>
          <cell r="B797" t="str">
            <v>MPB(C35)</v>
          </cell>
          <cell r="C797" t="str">
            <v>IN</v>
          </cell>
          <cell r="H797" t="str">
            <v>CABLE PULLING</v>
          </cell>
          <cell r="I797" t="str">
            <v>Main Cabling</v>
          </cell>
          <cell r="K797" t="str">
            <v>Continuity &amp; Megger Test</v>
          </cell>
          <cell r="L797" t="str">
            <v>Continuity &amp; Megger Test</v>
          </cell>
          <cell r="M797">
            <v>309.11319515168748</v>
          </cell>
          <cell r="N797">
            <v>5.2843894557288407E-6</v>
          </cell>
          <cell r="W797">
            <v>4.9999999999999989E-2</v>
          </cell>
          <cell r="X797">
            <v>0</v>
          </cell>
          <cell r="Y797">
            <v>1</v>
          </cell>
          <cell r="Z797">
            <v>1</v>
          </cell>
          <cell r="AA797">
            <v>5.2843894557288407E-6</v>
          </cell>
          <cell r="AB797">
            <v>1</v>
          </cell>
          <cell r="AC797">
            <v>0</v>
          </cell>
          <cell r="AD797">
            <v>0</v>
          </cell>
          <cell r="AE797">
            <v>0</v>
          </cell>
          <cell r="AG797">
            <v>0</v>
          </cell>
          <cell r="AH797">
            <v>5.2843894557288407E-6</v>
          </cell>
          <cell r="AJ797" t="str">
            <v>ML</v>
          </cell>
          <cell r="AK797">
            <v>21918</v>
          </cell>
          <cell r="AL797">
            <v>0</v>
          </cell>
          <cell r="AM797">
            <v>21918</v>
          </cell>
          <cell r="AQ797" t="str">
            <v>OK</v>
          </cell>
          <cell r="AR797">
            <v>0</v>
          </cell>
          <cell r="AS797" t="str">
            <v>0</v>
          </cell>
          <cell r="AU797" t="str">
            <v>STT</v>
          </cell>
          <cell r="AW797" t="str">
            <v>MPB(C35)</v>
          </cell>
          <cell r="AX797" t="str">
            <v>IN</v>
          </cell>
          <cell r="AY797">
            <v>309.11319515168748</v>
          </cell>
          <cell r="AZ797">
            <v>0</v>
          </cell>
          <cell r="BA797">
            <v>0</v>
          </cell>
          <cell r="BB797">
            <v>5.2843894557288407E-6</v>
          </cell>
          <cell r="BC797">
            <v>7.6450967309413722E-5</v>
          </cell>
          <cell r="BD797">
            <v>5.2843894557288407E-6</v>
          </cell>
          <cell r="BE797">
            <v>0</v>
          </cell>
          <cell r="BF797" t="str">
            <v>MPB</v>
          </cell>
          <cell r="BG797" t="str">
            <v>CON</v>
          </cell>
          <cell r="BI797">
            <v>21943</v>
          </cell>
          <cell r="BJ797">
            <v>0</v>
          </cell>
        </row>
        <row r="798">
          <cell r="A798" t="str">
            <v>FA-45161668</v>
          </cell>
          <cell r="B798" t="str">
            <v>MPB(C35)</v>
          </cell>
          <cell r="C798" t="str">
            <v>IN</v>
          </cell>
          <cell r="H798" t="str">
            <v>CABLE PULLING</v>
          </cell>
          <cell r="I798" t="str">
            <v>Main Cabling</v>
          </cell>
          <cell r="K798" t="str">
            <v>QC</v>
          </cell>
          <cell r="L798" t="str">
            <v>QC</v>
          </cell>
          <cell r="M798">
            <v>309.11319515168748</v>
          </cell>
          <cell r="N798">
            <v>5.2843894557288407E-6</v>
          </cell>
          <cell r="W798">
            <v>4.9999999999999989E-2</v>
          </cell>
          <cell r="X798">
            <v>0.69436079934300576</v>
          </cell>
          <cell r="Y798">
            <v>0.30563920065699424</v>
          </cell>
          <cell r="Z798">
            <v>0.30643029667775601</v>
          </cell>
          <cell r="AA798">
            <v>1.6192970286797943E-6</v>
          </cell>
          <cell r="AB798">
            <v>1.0007910960207618</v>
          </cell>
          <cell r="AC798">
            <v>0.69436079934300576</v>
          </cell>
          <cell r="AD798">
            <v>0</v>
          </cell>
          <cell r="AE798">
            <v>0</v>
          </cell>
          <cell r="AG798">
            <v>3.6692728865196292E-6</v>
          </cell>
          <cell r="AH798">
            <v>1.6151165692092115E-6</v>
          </cell>
          <cell r="AJ798" t="str">
            <v>ML</v>
          </cell>
          <cell r="AK798">
            <v>21918</v>
          </cell>
          <cell r="AL798">
            <v>15219</v>
          </cell>
          <cell r="AM798">
            <v>6699</v>
          </cell>
          <cell r="AQ798" t="str">
            <v>NO</v>
          </cell>
          <cell r="AR798">
            <v>0</v>
          </cell>
          <cell r="AS798" t="str">
            <v>0</v>
          </cell>
          <cell r="AU798" t="str">
            <v>STT</v>
          </cell>
          <cell r="AW798" t="str">
            <v>MPB(C35)</v>
          </cell>
          <cell r="AX798" t="str">
            <v>IN</v>
          </cell>
          <cell r="AY798">
            <v>309.11319515168748</v>
          </cell>
          <cell r="AZ798">
            <v>214.63608527299624</v>
          </cell>
          <cell r="BA798">
            <v>214.63608527299624</v>
          </cell>
          <cell r="BB798">
            <v>5.2843894557288407E-6</v>
          </cell>
          <cell r="BC798">
            <v>7.6450967309413722E-5</v>
          </cell>
          <cell r="BD798">
            <v>1.6192970286797943E-6</v>
          </cell>
          <cell r="BE798">
            <v>0</v>
          </cell>
          <cell r="BF798" t="str">
            <v>MPB</v>
          </cell>
          <cell r="BG798" t="str">
            <v>CON</v>
          </cell>
          <cell r="BI798">
            <v>6724</v>
          </cell>
          <cell r="BJ798">
            <v>0</v>
          </cell>
        </row>
        <row r="799">
          <cell r="B799" t="str">
            <v>MPB(C35)</v>
          </cell>
          <cell r="C799" t="str">
            <v>IN</v>
          </cell>
          <cell r="I799" t="str">
            <v>Instrument Cable Gland</v>
          </cell>
          <cell r="M799">
            <v>226.7921876883058</v>
          </cell>
          <cell r="N799">
            <v>3.8770853656818309E-6</v>
          </cell>
          <cell r="W799">
            <v>3.8560040759735457E-3</v>
          </cell>
          <cell r="X799">
            <v>1.7857142857142859E-3</v>
          </cell>
          <cell r="Y799">
            <v>0.99821428571428572</v>
          </cell>
          <cell r="Z799">
            <v>0.92202380952380958</v>
          </cell>
          <cell r="AA799">
            <v>3.5747650187149742E-6</v>
          </cell>
          <cell r="AB799">
            <v>1.1805311038911828E-11</v>
          </cell>
          <cell r="AC799">
            <v>1.7857142857142859E-3</v>
          </cell>
          <cell r="AD799">
            <v>0</v>
          </cell>
          <cell r="AE799">
            <v>0</v>
          </cell>
          <cell r="AG799">
            <v>6.9233667244318411E-9</v>
          </cell>
          <cell r="AH799">
            <v>3.870161998957399E-6</v>
          </cell>
        </row>
        <row r="800">
          <cell r="A800" t="str">
            <v>FA-25161664</v>
          </cell>
          <cell r="B800" t="str">
            <v>MPB(C35)</v>
          </cell>
          <cell r="C800" t="str">
            <v>IN</v>
          </cell>
          <cell r="J800" t="str">
            <v>Instrument Cable Gland</v>
          </cell>
          <cell r="M800">
            <v>226.7921876883058</v>
          </cell>
          <cell r="N800">
            <v>3.8770853656818309E-6</v>
          </cell>
          <cell r="W800">
            <v>1</v>
          </cell>
          <cell r="X800">
            <v>1.7857142857142859E-3</v>
          </cell>
          <cell r="Y800">
            <v>0.99821428571428572</v>
          </cell>
          <cell r="Z800">
            <v>0.92202380952380958</v>
          </cell>
          <cell r="AA800">
            <v>3.5747650187149742E-6</v>
          </cell>
          <cell r="AB800">
            <v>3.3024019696700232E-6</v>
          </cell>
          <cell r="AC800">
            <v>1.7857142857142859E-3</v>
          </cell>
          <cell r="AD800">
            <v>0</v>
          </cell>
          <cell r="AE800">
            <v>0</v>
          </cell>
          <cell r="AG800">
            <v>6.9233667244318411E-9</v>
          </cell>
          <cell r="AH800">
            <v>3.870161998957399E-6</v>
          </cell>
          <cell r="AJ800" t="str">
            <v>SET</v>
          </cell>
          <cell r="AK800">
            <v>210</v>
          </cell>
          <cell r="AL800">
            <v>0</v>
          </cell>
          <cell r="AM800">
            <v>210</v>
          </cell>
          <cell r="BC800">
            <v>4.9079664340018438E-5</v>
          </cell>
        </row>
        <row r="801">
          <cell r="A801" t="str">
            <v>FA-25161665</v>
          </cell>
          <cell r="B801" t="str">
            <v>MPB(C35)</v>
          </cell>
          <cell r="C801" t="str">
            <v>IN</v>
          </cell>
          <cell r="H801" t="str">
            <v>GLAND &amp; TERMINATION</v>
          </cell>
          <cell r="I801" t="str">
            <v>GLAND INSTRUMENT</v>
          </cell>
          <cell r="K801" t="str">
            <v>Handling</v>
          </cell>
          <cell r="L801" t="str">
            <v>HANDLING</v>
          </cell>
          <cell r="M801">
            <v>56.69804692207645</v>
          </cell>
          <cell r="N801">
            <v>9.6927134142045772E-7</v>
          </cell>
          <cell r="W801">
            <v>0.25</v>
          </cell>
          <cell r="X801">
            <v>4.7619047619047623E-3</v>
          </cell>
          <cell r="Y801">
            <v>0.99523809523809526</v>
          </cell>
          <cell r="Z801">
            <v>0.919047619047619</v>
          </cell>
          <cell r="AA801">
            <v>8.9080651854356353E-7</v>
          </cell>
          <cell r="AB801">
            <v>0.92380952380952375</v>
          </cell>
          <cell r="AC801">
            <v>4.7619047619047623E-3</v>
          </cell>
          <cell r="AD801">
            <v>0</v>
          </cell>
          <cell r="AE801">
            <v>0</v>
          </cell>
          <cell r="AG801">
            <v>4.6155778162878943E-9</v>
          </cell>
          <cell r="AH801">
            <v>9.6465576360416975E-7</v>
          </cell>
          <cell r="AJ801" t="str">
            <v>SET</v>
          </cell>
          <cell r="AK801">
            <v>210</v>
          </cell>
          <cell r="AL801">
            <v>1</v>
          </cell>
          <cell r="AM801">
            <v>209</v>
          </cell>
          <cell r="AQ801" t="str">
            <v>OK</v>
          </cell>
          <cell r="AR801">
            <v>0</v>
          </cell>
          <cell r="AS801" t="str">
            <v>0</v>
          </cell>
          <cell r="AU801" t="str">
            <v>STT</v>
          </cell>
          <cell r="AW801" t="str">
            <v>MPB(C35)</v>
          </cell>
          <cell r="AX801" t="str">
            <v>IN</v>
          </cell>
          <cell r="AY801">
            <v>56.69804692207645</v>
          </cell>
          <cell r="AZ801">
            <v>0.26999069962893552</v>
          </cell>
          <cell r="BA801">
            <v>0.26999069962893552</v>
          </cell>
          <cell r="BB801">
            <v>9.6927134142045772E-7</v>
          </cell>
          <cell r="BC801">
            <v>1.2269916085004611E-5</v>
          </cell>
          <cell r="BD801">
            <v>8.9080651854356353E-7</v>
          </cell>
          <cell r="BE801">
            <v>0</v>
          </cell>
          <cell r="BF801" t="str">
            <v>MPB</v>
          </cell>
          <cell r="BG801" t="str">
            <v>CON</v>
          </cell>
          <cell r="BI801">
            <v>193</v>
          </cell>
          <cell r="BJ801">
            <v>0</v>
          </cell>
        </row>
        <row r="802">
          <cell r="A802" t="str">
            <v>FA-25161667</v>
          </cell>
          <cell r="B802" t="str">
            <v>MPB(C35)</v>
          </cell>
          <cell r="C802" t="str">
            <v>IN</v>
          </cell>
          <cell r="H802" t="str">
            <v>GLAND &amp; TERMINATION</v>
          </cell>
          <cell r="I802" t="str">
            <v>GLAND INSTRUMENT</v>
          </cell>
          <cell r="K802" t="str">
            <v>Termination</v>
          </cell>
          <cell r="L802" t="str">
            <v>TERMINATION</v>
          </cell>
          <cell r="M802">
            <v>141.74511730519112</v>
          </cell>
          <cell r="N802">
            <v>2.4231783535511441E-6</v>
          </cell>
          <cell r="W802">
            <v>0.625</v>
          </cell>
          <cell r="X802">
            <v>0</v>
          </cell>
          <cell r="Y802">
            <v>1</v>
          </cell>
          <cell r="Z802">
            <v>0.92380952380952386</v>
          </cell>
          <cell r="AA802">
            <v>2.2385552408996285E-6</v>
          </cell>
          <cell r="AB802">
            <v>0.92380952380952386</v>
          </cell>
          <cell r="AC802">
            <v>0</v>
          </cell>
          <cell r="AD802">
            <v>0</v>
          </cell>
          <cell r="AE802">
            <v>0</v>
          </cell>
          <cell r="AG802">
            <v>0</v>
          </cell>
          <cell r="AH802">
            <v>2.4231783535511441E-6</v>
          </cell>
          <cell r="AJ802" t="str">
            <v>SET</v>
          </cell>
          <cell r="AK802">
            <v>210</v>
          </cell>
          <cell r="AL802">
            <v>0</v>
          </cell>
          <cell r="AM802">
            <v>210</v>
          </cell>
          <cell r="AQ802" t="str">
            <v>OK</v>
          </cell>
          <cell r="AR802">
            <v>0</v>
          </cell>
          <cell r="AS802" t="str">
            <v>0</v>
          </cell>
          <cell r="AU802" t="str">
            <v>STT</v>
          </cell>
          <cell r="AW802" t="str">
            <v>MPB(C35)</v>
          </cell>
          <cell r="AX802" t="str">
            <v>IN</v>
          </cell>
          <cell r="AY802">
            <v>141.74511730519112</v>
          </cell>
          <cell r="AZ802">
            <v>0</v>
          </cell>
          <cell r="BA802">
            <v>0</v>
          </cell>
          <cell r="BB802">
            <v>2.4231783535511441E-6</v>
          </cell>
          <cell r="BC802">
            <v>3.0674790212511526E-5</v>
          </cell>
          <cell r="BD802">
            <v>2.2385552408996285E-6</v>
          </cell>
          <cell r="BE802">
            <v>0</v>
          </cell>
          <cell r="BF802" t="str">
            <v>MPB</v>
          </cell>
          <cell r="BG802" t="str">
            <v>CON</v>
          </cell>
          <cell r="BI802">
            <v>194</v>
          </cell>
          <cell r="BJ802">
            <v>0</v>
          </cell>
        </row>
        <row r="803">
          <cell r="A803" t="str">
            <v>FA-25161668</v>
          </cell>
          <cell r="B803" t="str">
            <v>MPB(C35)</v>
          </cell>
          <cell r="C803" t="str">
            <v>IN</v>
          </cell>
          <cell r="H803" t="str">
            <v>GLAND &amp; TERMINATION</v>
          </cell>
          <cell r="I803" t="str">
            <v>GLAND INSTRUMENT</v>
          </cell>
          <cell r="K803" t="str">
            <v>QC</v>
          </cell>
          <cell r="L803" t="str">
            <v>QC</v>
          </cell>
          <cell r="M803">
            <v>28.349023461038225</v>
          </cell>
          <cell r="N803">
            <v>4.8463567071022886E-7</v>
          </cell>
          <cell r="W803">
            <v>0.125</v>
          </cell>
          <cell r="X803">
            <v>4.7619047619047623E-3</v>
          </cell>
          <cell r="Y803">
            <v>0.99523809523809526</v>
          </cell>
          <cell r="Z803">
            <v>0.919047619047619</v>
          </cell>
          <cell r="AA803">
            <v>4.4540325927178177E-7</v>
          </cell>
          <cell r="AB803">
            <v>0.92380952380952375</v>
          </cell>
          <cell r="AC803">
            <v>4.7619047619047623E-3</v>
          </cell>
          <cell r="AD803">
            <v>0</v>
          </cell>
          <cell r="AE803">
            <v>0</v>
          </cell>
          <cell r="AG803">
            <v>2.3077889081439472E-9</v>
          </cell>
          <cell r="AH803">
            <v>4.8232788180208487E-7</v>
          </cell>
          <cell r="AJ803" t="str">
            <v>SET</v>
          </cell>
          <cell r="AK803">
            <v>210</v>
          </cell>
          <cell r="AL803">
            <v>1</v>
          </cell>
          <cell r="AM803">
            <v>209</v>
          </cell>
          <cell r="AQ803" t="str">
            <v>OK</v>
          </cell>
          <cell r="AR803">
            <v>0</v>
          </cell>
          <cell r="AS803" t="str">
            <v>0</v>
          </cell>
          <cell r="AU803" t="str">
            <v>STT</v>
          </cell>
          <cell r="AW803" t="str">
            <v>MPB(C35)</v>
          </cell>
          <cell r="AX803" t="str">
            <v>IN</v>
          </cell>
          <cell r="AY803">
            <v>28.349023461038225</v>
          </cell>
          <cell r="AZ803">
            <v>0.13499534981446776</v>
          </cell>
          <cell r="BA803">
            <v>0.13499534981446776</v>
          </cell>
          <cell r="BB803">
            <v>4.8463567071022886E-7</v>
          </cell>
          <cell r="BC803">
            <v>6.1349580425023055E-6</v>
          </cell>
          <cell r="BD803">
            <v>4.4540325927178177E-7</v>
          </cell>
          <cell r="BE803">
            <v>0</v>
          </cell>
          <cell r="BF803" t="str">
            <v>MPB</v>
          </cell>
          <cell r="BG803" t="str">
            <v>CON</v>
          </cell>
          <cell r="BI803">
            <v>193</v>
          </cell>
          <cell r="BJ803">
            <v>0</v>
          </cell>
        </row>
        <row r="804">
          <cell r="B804" t="str">
            <v>MPB(C35)</v>
          </cell>
          <cell r="C804" t="str">
            <v>IN</v>
          </cell>
          <cell r="I804" t="str">
            <v>Grounding/ Earthing System</v>
          </cell>
          <cell r="M804">
            <v>2520.6245279840741</v>
          </cell>
          <cell r="N804">
            <v>4.3090886725149927E-5</v>
          </cell>
          <cell r="W804">
            <v>4.2856584051579563E-2</v>
          </cell>
          <cell r="X804">
            <v>0.99580031695721094</v>
          </cell>
          <cell r="Y804">
            <v>4.1996830427890597E-3</v>
          </cell>
          <cell r="Z804">
            <v>4.1996830427892332E-3</v>
          </cell>
          <cell r="AA804">
            <v>1.8096806627836381E-7</v>
          </cell>
          <cell r="AB804">
            <v>3.2749441012530278E-14</v>
          </cell>
          <cell r="AC804">
            <v>0.99580031695721094</v>
          </cell>
          <cell r="AD804">
            <v>0</v>
          </cell>
          <cell r="AE804">
            <v>0</v>
          </cell>
          <cell r="AG804">
            <v>4.2909918658871568E-5</v>
          </cell>
          <cell r="AH804">
            <v>1.809680662783592E-7</v>
          </cell>
        </row>
        <row r="805">
          <cell r="A805" t="str">
            <v>FA-25161670</v>
          </cell>
          <cell r="B805" t="str">
            <v>MPB(C35)</v>
          </cell>
          <cell r="C805" t="str">
            <v>IN</v>
          </cell>
          <cell r="J805" t="str">
            <v>Earthing Cable Pulling</v>
          </cell>
          <cell r="M805">
            <v>2520.6245279840741</v>
          </cell>
          <cell r="N805">
            <v>4.3090886725149927E-5</v>
          </cell>
          <cell r="W805">
            <v>1</v>
          </cell>
          <cell r="X805">
            <v>0.99580031695721094</v>
          </cell>
          <cell r="Y805">
            <v>4.1996830427890597E-3</v>
          </cell>
          <cell r="Z805">
            <v>4.1996830427892332E-3</v>
          </cell>
          <cell r="AA805">
            <v>1.8096806627836381E-7</v>
          </cell>
          <cell r="AB805">
            <v>1.8096806627836381E-7</v>
          </cell>
          <cell r="AC805">
            <v>0.99580031695721094</v>
          </cell>
          <cell r="AD805">
            <v>0</v>
          </cell>
          <cell r="AE805">
            <v>0</v>
          </cell>
          <cell r="AG805">
            <v>4.2909918658871568E-5</v>
          </cell>
          <cell r="AH805">
            <v>1.809680662783592E-7</v>
          </cell>
          <cell r="BC805">
            <v>5.4548354165840968E-4</v>
          </cell>
        </row>
        <row r="806">
          <cell r="A806" t="str">
            <v>FA-25161671</v>
          </cell>
          <cell r="B806" t="str">
            <v>MPB(C35)</v>
          </cell>
          <cell r="C806" t="str">
            <v>IN</v>
          </cell>
          <cell r="H806" t="str">
            <v>CABLE PULLING</v>
          </cell>
          <cell r="I806" t="str">
            <v>CABLE EARTH</v>
          </cell>
          <cell r="K806" t="str">
            <v>Handling</v>
          </cell>
          <cell r="L806" t="str">
            <v>HANDLING</v>
          </cell>
          <cell r="M806">
            <v>252.06245279840749</v>
          </cell>
          <cell r="N806">
            <v>4.3090886725149939E-6</v>
          </cell>
          <cell r="W806">
            <v>0.10000000000000003</v>
          </cell>
          <cell r="X806">
            <v>1</v>
          </cell>
          <cell r="Y806">
            <v>0</v>
          </cell>
          <cell r="Z806">
            <v>0</v>
          </cell>
          <cell r="AA806">
            <v>0</v>
          </cell>
          <cell r="AB806">
            <v>1</v>
          </cell>
          <cell r="AC806">
            <v>1</v>
          </cell>
          <cell r="AD806">
            <v>0</v>
          </cell>
          <cell r="AE806">
            <v>0</v>
          </cell>
          <cell r="AG806">
            <v>4.3090886725149939E-6</v>
          </cell>
          <cell r="AH806">
            <v>0</v>
          </cell>
          <cell r="AJ806" t="str">
            <v>ML</v>
          </cell>
          <cell r="AK806">
            <v>631.00000000000011</v>
          </cell>
          <cell r="AL806">
            <v>631.00000000000011</v>
          </cell>
          <cell r="AM806">
            <v>0</v>
          </cell>
          <cell r="AQ806" t="str">
            <v>OK</v>
          </cell>
          <cell r="AR806">
            <v>0</v>
          </cell>
          <cell r="AS806" t="str">
            <v>0</v>
          </cell>
          <cell r="AU806" t="str">
            <v>STT</v>
          </cell>
          <cell r="AW806" t="str">
            <v>MPB(C35)</v>
          </cell>
          <cell r="AX806" t="str">
            <v>IN</v>
          </cell>
          <cell r="AY806">
            <v>252.06245279840749</v>
          </cell>
          <cell r="AZ806">
            <v>252.06245279840749</v>
          </cell>
          <cell r="BA806">
            <v>252.06245279840749</v>
          </cell>
          <cell r="BB806">
            <v>4.3090886725149939E-6</v>
          </cell>
          <cell r="BC806">
            <v>5.4548354165840969E-5</v>
          </cell>
          <cell r="BD806">
            <v>0</v>
          </cell>
          <cell r="BE806">
            <v>0</v>
          </cell>
          <cell r="BF806" t="str">
            <v>MPB</v>
          </cell>
          <cell r="BG806" t="str">
            <v>CON</v>
          </cell>
          <cell r="BI806">
            <v>0</v>
          </cell>
          <cell r="BJ806">
            <v>0</v>
          </cell>
        </row>
        <row r="807">
          <cell r="A807" t="str">
            <v>FA-25161672</v>
          </cell>
          <cell r="B807" t="str">
            <v>MPB(C35)</v>
          </cell>
          <cell r="C807" t="str">
            <v>IN</v>
          </cell>
          <cell r="H807" t="str">
            <v>CABLE PULLING</v>
          </cell>
          <cell r="I807" t="str">
            <v>CABLE EARTH</v>
          </cell>
          <cell r="K807" t="str">
            <v>Earthing Cable Pulling</v>
          </cell>
          <cell r="L807" t="str">
            <v>CABLE PULLING</v>
          </cell>
          <cell r="M807">
            <v>1890.4683959880558</v>
          </cell>
          <cell r="N807">
            <v>3.2318165043862445E-5</v>
          </cell>
          <cell r="W807">
            <v>0.75</v>
          </cell>
          <cell r="X807">
            <v>1</v>
          </cell>
          <cell r="Y807">
            <v>0</v>
          </cell>
          <cell r="Z807">
            <v>0</v>
          </cell>
          <cell r="AA807">
            <v>0</v>
          </cell>
          <cell r="AB807">
            <v>1</v>
          </cell>
          <cell r="AC807">
            <v>1</v>
          </cell>
          <cell r="AD807">
            <v>0</v>
          </cell>
          <cell r="AE807">
            <v>0</v>
          </cell>
          <cell r="AG807">
            <v>3.2318165043862445E-5</v>
          </cell>
          <cell r="AH807">
            <v>0</v>
          </cell>
          <cell r="AJ807" t="str">
            <v>ML</v>
          </cell>
          <cell r="AK807">
            <v>631.00000000000011</v>
          </cell>
          <cell r="AL807">
            <v>631.00000000000011</v>
          </cell>
          <cell r="AM807">
            <v>0</v>
          </cell>
          <cell r="AQ807" t="str">
            <v>OK</v>
          </cell>
          <cell r="AR807">
            <v>0</v>
          </cell>
          <cell r="AS807" t="str">
            <v>0</v>
          </cell>
          <cell r="AU807" t="str">
            <v>STT</v>
          </cell>
          <cell r="AW807" t="str">
            <v>MPB(C35)</v>
          </cell>
          <cell r="AX807" t="str">
            <v>IN</v>
          </cell>
          <cell r="AY807">
            <v>1890.4683959880558</v>
          </cell>
          <cell r="AZ807">
            <v>1890.4683959880558</v>
          </cell>
          <cell r="BA807">
            <v>1890.4683959880558</v>
          </cell>
          <cell r="BB807">
            <v>3.2318165043862445E-5</v>
          </cell>
          <cell r="BC807">
            <v>4.0911265624380723E-4</v>
          </cell>
          <cell r="BD807">
            <v>0</v>
          </cell>
          <cell r="BE807">
            <v>0</v>
          </cell>
          <cell r="BF807" t="str">
            <v>MPB</v>
          </cell>
          <cell r="BG807" t="str">
            <v>CON</v>
          </cell>
          <cell r="BI807">
            <v>0</v>
          </cell>
          <cell r="BJ807">
            <v>0</v>
          </cell>
        </row>
        <row r="808">
          <cell r="A808" t="str">
            <v>FA-25161673</v>
          </cell>
          <cell r="B808" t="str">
            <v>MPB(C35)</v>
          </cell>
          <cell r="C808" t="str">
            <v>IN</v>
          </cell>
          <cell r="H808" t="str">
            <v>CABLE PULLING</v>
          </cell>
          <cell r="I808" t="str">
            <v>CABLE EARTH</v>
          </cell>
          <cell r="K808" t="str">
            <v>Cable arrangements and fixing</v>
          </cell>
          <cell r="L808" t="str">
            <v>Cable arrangements and fixing</v>
          </cell>
          <cell r="M808">
            <v>252.06245279840749</v>
          </cell>
          <cell r="N808">
            <v>4.3090886725149939E-6</v>
          </cell>
          <cell r="W808">
            <v>0.10000000000000003</v>
          </cell>
          <cell r="X808">
            <v>1</v>
          </cell>
          <cell r="Y808">
            <v>0</v>
          </cell>
          <cell r="Z808">
            <v>0</v>
          </cell>
          <cell r="AA808">
            <v>0</v>
          </cell>
          <cell r="AB808">
            <v>1</v>
          </cell>
          <cell r="AC808">
            <v>1</v>
          </cell>
          <cell r="AD808">
            <v>0</v>
          </cell>
          <cell r="AE808">
            <v>0</v>
          </cell>
          <cell r="AG808">
            <v>4.3090886725149939E-6</v>
          </cell>
          <cell r="AH808">
            <v>0</v>
          </cell>
          <cell r="AJ808" t="str">
            <v>ML</v>
          </cell>
          <cell r="AK808">
            <v>631.00000000000011</v>
          </cell>
          <cell r="AL808">
            <v>631.00000000000011</v>
          </cell>
          <cell r="AM808">
            <v>0</v>
          </cell>
          <cell r="AQ808" t="str">
            <v>OK</v>
          </cell>
          <cell r="AR808">
            <v>0</v>
          </cell>
          <cell r="AS808" t="str">
            <v>0</v>
          </cell>
          <cell r="AU808" t="str">
            <v>STT</v>
          </cell>
          <cell r="AW808" t="str">
            <v>MPB(C35)</v>
          </cell>
          <cell r="AX808" t="str">
            <v>IN</v>
          </cell>
          <cell r="AY808">
            <v>252.06245279840749</v>
          </cell>
          <cell r="AZ808">
            <v>252.06245279840749</v>
          </cell>
          <cell r="BA808">
            <v>252.06245279840749</v>
          </cell>
          <cell r="BB808">
            <v>4.3090886725149939E-6</v>
          </cell>
          <cell r="BC808">
            <v>5.4548354165840969E-5</v>
          </cell>
          <cell r="BD808">
            <v>0</v>
          </cell>
          <cell r="BE808">
            <v>0</v>
          </cell>
          <cell r="BF808" t="str">
            <v>MPB</v>
          </cell>
          <cell r="BG808" t="str">
            <v>CON</v>
          </cell>
          <cell r="BI808">
            <v>0</v>
          </cell>
          <cell r="BJ808">
            <v>0</v>
          </cell>
        </row>
        <row r="809">
          <cell r="A809" t="str">
            <v>FA-25161674</v>
          </cell>
          <cell r="B809" t="str">
            <v>MPB(C35)</v>
          </cell>
          <cell r="C809" t="str">
            <v>IN</v>
          </cell>
          <cell r="H809" t="str">
            <v>CABLE PULLING</v>
          </cell>
          <cell r="I809" t="str">
            <v>CABLE EARTH</v>
          </cell>
          <cell r="K809" t="str">
            <v>QC</v>
          </cell>
          <cell r="L809" t="str">
            <v>QC</v>
          </cell>
          <cell r="M809">
            <v>126.03122639920375</v>
          </cell>
          <cell r="N809">
            <v>2.1545443362574969E-6</v>
          </cell>
          <cell r="W809">
            <v>5.0000000000000017E-2</v>
          </cell>
          <cell r="X809">
            <v>0.91600633914421536</v>
          </cell>
          <cell r="Y809">
            <v>8.3993660855784635E-2</v>
          </cell>
          <cell r="Z809">
            <v>8.3993660855784635E-2</v>
          </cell>
          <cell r="AA809">
            <v>1.8096806627836381E-7</v>
          </cell>
          <cell r="AB809">
            <v>1</v>
          </cell>
          <cell r="AC809">
            <v>0.91600633914421536</v>
          </cell>
          <cell r="AD809">
            <v>0</v>
          </cell>
          <cell r="AE809">
            <v>0</v>
          </cell>
          <cell r="AG809">
            <v>1.9735762699791331E-6</v>
          </cell>
          <cell r="AH809">
            <v>1.8096806627836386E-7</v>
          </cell>
          <cell r="AJ809" t="str">
            <v>ML</v>
          </cell>
          <cell r="AK809">
            <v>631.00000000000011</v>
          </cell>
          <cell r="AL809">
            <v>578</v>
          </cell>
          <cell r="AM809">
            <v>53.000000000000114</v>
          </cell>
          <cell r="AQ809" t="str">
            <v>OK</v>
          </cell>
          <cell r="AR809">
            <v>0</v>
          </cell>
          <cell r="AS809" t="str">
            <v>0</v>
          </cell>
          <cell r="AU809" t="str">
            <v>STT</v>
          </cell>
          <cell r="AW809" t="str">
            <v>MPB(C35)</v>
          </cell>
          <cell r="AX809" t="str">
            <v>IN</v>
          </cell>
          <cell r="AY809">
            <v>126.03122639920375</v>
          </cell>
          <cell r="AZ809">
            <v>115.44540231179042</v>
          </cell>
          <cell r="BA809">
            <v>115.44540231179042</v>
          </cell>
          <cell r="BB809">
            <v>2.1545443362574969E-6</v>
          </cell>
          <cell r="BC809">
            <v>2.7274177082920484E-5</v>
          </cell>
          <cell r="BD809">
            <v>1.8096806627836381E-7</v>
          </cell>
          <cell r="BE809">
            <v>0</v>
          </cell>
          <cell r="BF809" t="str">
            <v>MPB</v>
          </cell>
          <cell r="BG809" t="str">
            <v>CON</v>
          </cell>
          <cell r="BI809">
            <v>53.000000000000114</v>
          </cell>
          <cell r="BJ809">
            <v>0</v>
          </cell>
        </row>
        <row r="810">
          <cell r="B810" t="str">
            <v>MPB</v>
          </cell>
          <cell r="G810" t="str">
            <v>Telecom</v>
          </cell>
          <cell r="M810">
            <v>55438.669417312754</v>
          </cell>
          <cell r="N810">
            <v>9.4774187806743061E-4</v>
          </cell>
          <cell r="T810">
            <v>9.4774187806743061E-4</v>
          </cell>
          <cell r="W810">
            <v>2.402275259514906E-2</v>
          </cell>
          <cell r="X810">
            <v>0.27744074744913977</v>
          </cell>
          <cell r="Y810">
            <v>0.72255925255086018</v>
          </cell>
          <cell r="Z810">
            <v>0</v>
          </cell>
          <cell r="AA810">
            <v>0</v>
          </cell>
          <cell r="AB810">
            <v>0</v>
          </cell>
          <cell r="AC810">
            <v>0.27744074744913977</v>
          </cell>
          <cell r="AD810">
            <v>0</v>
          </cell>
          <cell r="AE810">
            <v>0</v>
          </cell>
          <cell r="AG810">
            <v>2.6294221503987941E-4</v>
          </cell>
          <cell r="AH810">
            <v>6.847996630275512E-4</v>
          </cell>
          <cell r="AT810" t="str">
            <v>OK</v>
          </cell>
          <cell r="AX810" t="str">
            <v/>
          </cell>
        </row>
        <row r="811">
          <cell r="A811" t="str">
            <v>CV41902</v>
          </cell>
          <cell r="B811" t="str">
            <v>MPB</v>
          </cell>
          <cell r="C811" t="str">
            <v>TE</v>
          </cell>
          <cell r="H811" t="str">
            <v>CABLE PULLING</v>
          </cell>
          <cell r="I811" t="str">
            <v>CABLE TELECOM</v>
          </cell>
          <cell r="K811" t="str">
            <v>Telecommunication Cabling/Glanding/Termination</v>
          </cell>
          <cell r="L811" t="str">
            <v>CABLE PULLING</v>
          </cell>
          <cell r="M811">
            <v>11850.47456811679</v>
          </cell>
          <cell r="N811">
            <v>2.0258767285042341E-4</v>
          </cell>
          <cell r="U811">
            <v>2.0258767285042341E-4</v>
          </cell>
          <cell r="W811">
            <v>0.21375827906172734</v>
          </cell>
          <cell r="X811">
            <v>0.93009999999999982</v>
          </cell>
          <cell r="Y811">
            <v>6.9900000000000184E-2</v>
          </cell>
          <cell r="AA811">
            <v>0</v>
          </cell>
          <cell r="AB811">
            <v>0.93009999999999982</v>
          </cell>
          <cell r="AC811">
            <v>0.93009999999999982</v>
          </cell>
          <cell r="AD811">
            <v>0</v>
          </cell>
          <cell r="AE811">
            <v>0</v>
          </cell>
          <cell r="AG811">
            <v>1.8842679451817879E-4</v>
          </cell>
          <cell r="AH811">
            <v>1.4160878332244623E-5</v>
          </cell>
          <cell r="AJ811" t="str">
            <v>ML</v>
          </cell>
          <cell r="AK811">
            <v>12585</v>
          </cell>
          <cell r="AL811">
            <v>11705.308499999997</v>
          </cell>
          <cell r="AM811">
            <v>879.69150000000263</v>
          </cell>
          <cell r="AQ811" t="str">
            <v>OK</v>
          </cell>
          <cell r="AR811">
            <v>0</v>
          </cell>
          <cell r="AS811" t="str">
            <v>0</v>
          </cell>
          <cell r="AT811" t="str">
            <v>OK</v>
          </cell>
          <cell r="AU811" t="str">
            <v>AVS</v>
          </cell>
          <cell r="AW811" t="str">
            <v>MPB</v>
          </cell>
          <cell r="AX811" t="str">
            <v>TE</v>
          </cell>
          <cell r="AY811">
            <v>11850.47456811679</v>
          </cell>
          <cell r="AZ811">
            <v>11022.126395805424</v>
          </cell>
          <cell r="BA811">
            <v>11022.126395805424</v>
          </cell>
          <cell r="BB811">
            <v>2.0258767285042341E-4</v>
          </cell>
          <cell r="BD811">
            <v>0</v>
          </cell>
          <cell r="BE811">
            <v>0</v>
          </cell>
          <cell r="BF811" t="str">
            <v>MPB</v>
          </cell>
          <cell r="BG811" t="str">
            <v>CON</v>
          </cell>
        </row>
        <row r="812">
          <cell r="A812" t="str">
            <v>CV41892</v>
          </cell>
          <cell r="B812" t="str">
            <v>MPB</v>
          </cell>
          <cell r="C812" t="str">
            <v>TE</v>
          </cell>
          <cell r="H812" t="str">
            <v>TELECOM EQUIPMENT</v>
          </cell>
          <cell r="I812" t="str">
            <v>BOXES/SOCKETS/TELEPHONES</v>
          </cell>
          <cell r="K812" t="str">
            <v>Boxes/Sockets/Telephones (Indoor)</v>
          </cell>
          <cell r="L812" t="str">
            <v>TELECOM-EQUIPMENT</v>
          </cell>
          <cell r="M812">
            <v>43588.194849195963</v>
          </cell>
          <cell r="N812">
            <v>7.4515420521700717E-4</v>
          </cell>
          <cell r="U812">
            <v>7.4515420521700717E-4</v>
          </cell>
          <cell r="W812">
            <v>0.7862417209382726</v>
          </cell>
          <cell r="X812">
            <v>9.999999999999995E-2</v>
          </cell>
          <cell r="Y812">
            <v>0.9</v>
          </cell>
          <cell r="AA812">
            <v>0</v>
          </cell>
          <cell r="AB812">
            <v>9.999999999999995E-2</v>
          </cell>
          <cell r="AC812">
            <v>9.999999999999995E-2</v>
          </cell>
          <cell r="AD812">
            <v>0</v>
          </cell>
          <cell r="AE812">
            <v>0</v>
          </cell>
          <cell r="AG812">
            <v>7.4515420521700673E-5</v>
          </cell>
          <cell r="AH812">
            <v>6.7063878469530644E-4</v>
          </cell>
          <cell r="AJ812" t="str">
            <v>NO.</v>
          </cell>
          <cell r="AK812">
            <v>57</v>
          </cell>
          <cell r="AL812">
            <v>5.6999999999999975</v>
          </cell>
          <cell r="AM812">
            <v>51.300000000000004</v>
          </cell>
          <cell r="AQ812" t="str">
            <v>OK</v>
          </cell>
          <cell r="AR812">
            <v>0</v>
          </cell>
          <cell r="AS812" t="str">
            <v>0</v>
          </cell>
          <cell r="AT812" t="str">
            <v>OK</v>
          </cell>
          <cell r="AU812" t="str">
            <v>AVS</v>
          </cell>
          <cell r="AW812" t="str">
            <v>MPB</v>
          </cell>
          <cell r="AX812" t="str">
            <v>TE</v>
          </cell>
          <cell r="AY812">
            <v>43588.194849195963</v>
          </cell>
          <cell r="AZ812">
            <v>4358.8194849195943</v>
          </cell>
          <cell r="BA812">
            <v>4358.8194849195943</v>
          </cell>
          <cell r="BB812">
            <v>7.4515420521700717E-4</v>
          </cell>
          <cell r="BD812">
            <v>0</v>
          </cell>
          <cell r="BE812">
            <v>0</v>
          </cell>
          <cell r="BF812" t="str">
            <v>MPB</v>
          </cell>
          <cell r="BG812" t="str">
            <v>CON</v>
          </cell>
        </row>
        <row r="813">
          <cell r="B813" t="str">
            <v>FSB</v>
          </cell>
          <cell r="F813" t="str">
            <v>Fire Station</v>
          </cell>
          <cell r="M813">
            <v>494999.99999999988</v>
          </cell>
          <cell r="N813">
            <v>8.4621841500559965E-3</v>
          </cell>
          <cell r="Q813">
            <v>8.4621841500559965E-3</v>
          </cell>
          <cell r="W813">
            <v>9.7860975645086921E-3</v>
          </cell>
          <cell r="X813">
            <v>0.99919230078699384</v>
          </cell>
          <cell r="Y813">
            <v>8.0769921300616332E-4</v>
          </cell>
          <cell r="Z813">
            <v>0</v>
          </cell>
          <cell r="AA813">
            <v>0</v>
          </cell>
          <cell r="AB813">
            <v>0</v>
          </cell>
          <cell r="AC813">
            <v>0.99919230078699384</v>
          </cell>
          <cell r="AD813">
            <v>0</v>
          </cell>
          <cell r="AE813">
            <v>0</v>
          </cell>
          <cell r="AG813">
            <v>8.4553492505776828E-3</v>
          </cell>
          <cell r="AH813">
            <v>6.8348994783137135E-6</v>
          </cell>
          <cell r="AT813" t="str">
            <v>OK</v>
          </cell>
          <cell r="AX813" t="str">
            <v/>
          </cell>
        </row>
        <row r="814">
          <cell r="B814" t="str">
            <v>FSB</v>
          </cell>
          <cell r="G814" t="str">
            <v>Civil</v>
          </cell>
          <cell r="M814">
            <v>89266.213665828473</v>
          </cell>
          <cell r="N814">
            <v>1.5260346230676486E-3</v>
          </cell>
          <cell r="T814">
            <v>1.5260346230676486E-3</v>
          </cell>
          <cell r="W814">
            <v>0.18033578518349194</v>
          </cell>
          <cell r="X814">
            <v>1.0000000000000007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1.0000000000000007</v>
          </cell>
          <cell r="AD814">
            <v>0</v>
          </cell>
          <cell r="AE814">
            <v>0</v>
          </cell>
          <cell r="AG814">
            <v>1.5260346230676497E-3</v>
          </cell>
          <cell r="AH814">
            <v>0</v>
          </cell>
          <cell r="AT814" t="str">
            <v>OK</v>
          </cell>
          <cell r="AX814" t="str">
            <v/>
          </cell>
        </row>
        <row r="815">
          <cell r="A815" t="str">
            <v>CV42412</v>
          </cell>
          <cell r="B815" t="str">
            <v>FSB</v>
          </cell>
          <cell r="C815" t="str">
            <v>CV</v>
          </cell>
          <cell r="H815" t="str">
            <v>CIVIL</v>
          </cell>
          <cell r="I815" t="str">
            <v>FOUNDATION</v>
          </cell>
          <cell r="K815" t="str">
            <v>Foundation</v>
          </cell>
          <cell r="L815" t="str">
            <v>CONCRETE</v>
          </cell>
          <cell r="M815">
            <v>56315.481283101086</v>
          </cell>
          <cell r="N815">
            <v>9.6273125882148126E-4</v>
          </cell>
          <cell r="U815">
            <v>9.6273125882148126E-4</v>
          </cell>
          <cell r="W815">
            <v>0.63087117701575501</v>
          </cell>
          <cell r="X815">
            <v>1.0000000000000004</v>
          </cell>
          <cell r="Y815">
            <v>0</v>
          </cell>
          <cell r="AA815">
            <v>0</v>
          </cell>
          <cell r="AB815">
            <v>1.0000000000000004</v>
          </cell>
          <cell r="AC815">
            <v>1.0000000000000004</v>
          </cell>
          <cell r="AD815">
            <v>0</v>
          </cell>
          <cell r="AE815">
            <v>0</v>
          </cell>
          <cell r="AG815">
            <v>9.627312588214817E-4</v>
          </cell>
          <cell r="AH815">
            <v>0</v>
          </cell>
          <cell r="AJ815" t="str">
            <v>M3</v>
          </cell>
          <cell r="AK815">
            <v>80</v>
          </cell>
          <cell r="AL815">
            <v>80.000000000000043</v>
          </cell>
          <cell r="AM815">
            <v>0</v>
          </cell>
          <cell r="AQ815" t="str">
            <v>OK</v>
          </cell>
          <cell r="AR815">
            <v>0</v>
          </cell>
          <cell r="AS815" t="str">
            <v>0</v>
          </cell>
          <cell r="AT815" t="str">
            <v>OK</v>
          </cell>
          <cell r="AU815" t="str">
            <v>SPM</v>
          </cell>
          <cell r="AW815" t="str">
            <v>FSB</v>
          </cell>
          <cell r="AX815" t="str">
            <v>CV</v>
          </cell>
          <cell r="AY815">
            <v>56315.481283101086</v>
          </cell>
          <cell r="AZ815">
            <v>56315.481283101108</v>
          </cell>
          <cell r="BA815">
            <v>56315.481283101108</v>
          </cell>
          <cell r="BB815">
            <v>9.6273125882148126E-4</v>
          </cell>
          <cell r="BD815">
            <v>0</v>
          </cell>
          <cell r="BE815">
            <v>0</v>
          </cell>
          <cell r="BF815" t="str">
            <v>FSB</v>
          </cell>
          <cell r="BG815" t="str">
            <v>CON</v>
          </cell>
        </row>
        <row r="816">
          <cell r="A816" t="str">
            <v>CV42422</v>
          </cell>
          <cell r="B816" t="str">
            <v>FSB</v>
          </cell>
          <cell r="C816" t="str">
            <v>CV</v>
          </cell>
          <cell r="H816" t="str">
            <v>CIVIL</v>
          </cell>
          <cell r="I816" t="str">
            <v>COLUMN</v>
          </cell>
          <cell r="K816" t="str">
            <v>Column</v>
          </cell>
          <cell r="L816" t="str">
            <v>CONCRETE</v>
          </cell>
          <cell r="M816">
            <v>8279.9445947374115</v>
          </cell>
          <cell r="N816">
            <v>1.4154831497561365E-4</v>
          </cell>
          <cell r="U816">
            <v>1.4154831497561365E-4</v>
          </cell>
          <cell r="W816">
            <v>9.2755637936360824E-2</v>
          </cell>
          <cell r="X816">
            <v>1.0000000000000002</v>
          </cell>
          <cell r="Y816">
            <v>0</v>
          </cell>
          <cell r="AA816">
            <v>0</v>
          </cell>
          <cell r="AB816">
            <v>1.0000000000000002</v>
          </cell>
          <cell r="AC816">
            <v>1.0000000000000002</v>
          </cell>
          <cell r="AD816">
            <v>0</v>
          </cell>
          <cell r="AE816">
            <v>0</v>
          </cell>
          <cell r="AG816">
            <v>1.4154831497561367E-4</v>
          </cell>
          <cell r="AH816">
            <v>0</v>
          </cell>
          <cell r="AJ816" t="str">
            <v>M3</v>
          </cell>
          <cell r="AK816">
            <v>41</v>
          </cell>
          <cell r="AL816">
            <v>41.000000000000007</v>
          </cell>
          <cell r="AM816">
            <v>0</v>
          </cell>
          <cell r="AQ816" t="str">
            <v>OK</v>
          </cell>
          <cell r="AR816">
            <v>0</v>
          </cell>
          <cell r="AS816" t="str">
            <v>0</v>
          </cell>
          <cell r="AT816" t="str">
            <v>OK</v>
          </cell>
          <cell r="AU816" t="str">
            <v>SPM</v>
          </cell>
          <cell r="AW816" t="str">
            <v>FSB</v>
          </cell>
          <cell r="AX816" t="str">
            <v>CV</v>
          </cell>
          <cell r="AY816">
            <v>8279.9445947374115</v>
          </cell>
          <cell r="AZ816">
            <v>8279.9445947374134</v>
          </cell>
          <cell r="BA816">
            <v>8279.9445947374134</v>
          </cell>
          <cell r="BB816">
            <v>1.4154831497561365E-4</v>
          </cell>
          <cell r="BD816">
            <v>0</v>
          </cell>
          <cell r="BE816">
            <v>0</v>
          </cell>
          <cell r="BF816" t="str">
            <v>FSB</v>
          </cell>
          <cell r="BG816" t="str">
            <v>CON</v>
          </cell>
        </row>
        <row r="817">
          <cell r="A817" t="str">
            <v>CV72220</v>
          </cell>
          <cell r="B817" t="str">
            <v>FSB</v>
          </cell>
          <cell r="C817" t="str">
            <v>CV</v>
          </cell>
          <cell r="H817" t="str">
            <v>CIVIL</v>
          </cell>
          <cell r="I817" t="str">
            <v>CAR PIT STRUCTURE</v>
          </cell>
          <cell r="K817" t="str">
            <v>Car Pit Structure</v>
          </cell>
          <cell r="L817" t="str">
            <v>CONCRETE</v>
          </cell>
          <cell r="M817">
            <v>892.66213665828502</v>
          </cell>
          <cell r="N817">
            <v>1.5260346230676487E-5</v>
          </cell>
          <cell r="U817">
            <v>1.5260346230676487E-5</v>
          </cell>
          <cell r="W817">
            <v>1.0000000000000004E-2</v>
          </cell>
          <cell r="X817">
            <v>0.99999999999999967</v>
          </cell>
          <cell r="Y817">
            <v>0</v>
          </cell>
          <cell r="AA817">
            <v>0</v>
          </cell>
          <cell r="AB817">
            <v>0.99999999999999967</v>
          </cell>
          <cell r="AC817">
            <v>0.99999999999999967</v>
          </cell>
          <cell r="AD817">
            <v>0</v>
          </cell>
          <cell r="AE817">
            <v>0</v>
          </cell>
          <cell r="AG817">
            <v>1.526034623067648E-5</v>
          </cell>
          <cell r="AH817">
            <v>0</v>
          </cell>
          <cell r="AJ817" t="str">
            <v>M3</v>
          </cell>
          <cell r="AK817">
            <v>14.5</v>
          </cell>
          <cell r="AL817">
            <v>14.499999999999995</v>
          </cell>
          <cell r="AM817">
            <v>0</v>
          </cell>
          <cell r="AQ817" t="str">
            <v>OK</v>
          </cell>
          <cell r="AR817">
            <v>0</v>
          </cell>
          <cell r="AS817" t="str">
            <v>0</v>
          </cell>
          <cell r="AT817" t="str">
            <v>OK</v>
          </cell>
          <cell r="AU817" t="str">
            <v>SPM</v>
          </cell>
          <cell r="AW817" t="str">
            <v>FSB</v>
          </cell>
          <cell r="AX817" t="str">
            <v>CV</v>
          </cell>
          <cell r="AY817">
            <v>892.66213665828502</v>
          </cell>
          <cell r="AZ817">
            <v>892.66213665828468</v>
          </cell>
          <cell r="BA817">
            <v>892.66213665828468</v>
          </cell>
          <cell r="BB817">
            <v>1.5260346230676487E-5</v>
          </cell>
          <cell r="BD817">
            <v>0</v>
          </cell>
          <cell r="BE817">
            <v>0</v>
          </cell>
          <cell r="BF817" t="str">
            <v>FSB</v>
          </cell>
          <cell r="BG817" t="str">
            <v>CON</v>
          </cell>
        </row>
        <row r="818">
          <cell r="A818" t="str">
            <v>CV42442</v>
          </cell>
          <cell r="B818" t="str">
            <v>FSB</v>
          </cell>
          <cell r="C818" t="str">
            <v>CV</v>
          </cell>
          <cell r="H818" t="str">
            <v>CIVIL</v>
          </cell>
          <cell r="I818" t="str">
            <v>BEAM &amp; ROOF</v>
          </cell>
          <cell r="K818" t="str">
            <v>Beam &amp; Roof</v>
          </cell>
          <cell r="L818" t="str">
            <v>CONCRETE</v>
          </cell>
          <cell r="M818">
            <v>22316.553416457122</v>
          </cell>
          <cell r="N818">
            <v>3.8150865576691209E-4</v>
          </cell>
          <cell r="U818">
            <v>3.8150865576691209E-4</v>
          </cell>
          <cell r="W818">
            <v>0.25</v>
          </cell>
          <cell r="X818">
            <v>1.0000000000000002</v>
          </cell>
          <cell r="Y818">
            <v>0</v>
          </cell>
          <cell r="AA818">
            <v>0</v>
          </cell>
          <cell r="AB818">
            <v>1.0000000000000002</v>
          </cell>
          <cell r="AC818">
            <v>1.0000000000000002</v>
          </cell>
          <cell r="AD818">
            <v>0</v>
          </cell>
          <cell r="AE818">
            <v>0</v>
          </cell>
          <cell r="AG818">
            <v>3.815086557669122E-4</v>
          </cell>
          <cell r="AH818">
            <v>0</v>
          </cell>
          <cell r="AJ818" t="str">
            <v>M3</v>
          </cell>
          <cell r="AK818">
            <v>44</v>
          </cell>
          <cell r="AL818">
            <v>44.000000000000014</v>
          </cell>
          <cell r="AM818">
            <v>0</v>
          </cell>
          <cell r="AQ818" t="str">
            <v>OK</v>
          </cell>
          <cell r="AR818">
            <v>0</v>
          </cell>
          <cell r="AS818" t="str">
            <v>0</v>
          </cell>
          <cell r="AT818" t="str">
            <v>OK</v>
          </cell>
          <cell r="AU818" t="str">
            <v>SPM</v>
          </cell>
          <cell r="AW818" t="str">
            <v>FSB</v>
          </cell>
          <cell r="AX818" t="str">
            <v>CV</v>
          </cell>
          <cell r="AY818">
            <v>22316.553416457122</v>
          </cell>
          <cell r="AZ818">
            <v>22316.553416457125</v>
          </cell>
          <cell r="BA818">
            <v>22316.553416457125</v>
          </cell>
          <cell r="BB818">
            <v>3.8150865576691209E-4</v>
          </cell>
          <cell r="BD818">
            <v>0</v>
          </cell>
          <cell r="BE818">
            <v>0</v>
          </cell>
          <cell r="BF818" t="str">
            <v>FSB</v>
          </cell>
          <cell r="BG818" t="str">
            <v>CON</v>
          </cell>
        </row>
        <row r="819">
          <cell r="A819" t="str">
            <v>CV42462</v>
          </cell>
          <cell r="B819" t="str">
            <v>FSB</v>
          </cell>
          <cell r="C819" t="str">
            <v>CV</v>
          </cell>
          <cell r="H819" t="str">
            <v>CIVIL</v>
          </cell>
          <cell r="I819" t="str">
            <v>PARAPET</v>
          </cell>
          <cell r="K819" t="str">
            <v>Parapet</v>
          </cell>
          <cell r="L819" t="str">
            <v>CONCRETE</v>
          </cell>
          <cell r="M819">
            <v>892.66213665828502</v>
          </cell>
          <cell r="N819">
            <v>1.5260346230676487E-5</v>
          </cell>
          <cell r="U819">
            <v>1.5260346230676487E-5</v>
          </cell>
          <cell r="W819">
            <v>1.0000000000000002E-2</v>
          </cell>
          <cell r="X819">
            <v>0.99999999999999989</v>
          </cell>
          <cell r="Y819">
            <v>0</v>
          </cell>
          <cell r="AA819">
            <v>0</v>
          </cell>
          <cell r="AB819">
            <v>0.99999999999999989</v>
          </cell>
          <cell r="AC819">
            <v>0.99999999999999989</v>
          </cell>
          <cell r="AD819">
            <v>0</v>
          </cell>
          <cell r="AE819">
            <v>0</v>
          </cell>
          <cell r="AG819">
            <v>1.5260346230676487E-5</v>
          </cell>
          <cell r="AH819">
            <v>0</v>
          </cell>
          <cell r="AJ819" t="str">
            <v>M3</v>
          </cell>
          <cell r="AK819">
            <v>3</v>
          </cell>
          <cell r="AL819">
            <v>2.9999999999999996</v>
          </cell>
          <cell r="AM819">
            <v>0</v>
          </cell>
          <cell r="AQ819" t="str">
            <v>OK</v>
          </cell>
          <cell r="AR819">
            <v>0</v>
          </cell>
          <cell r="AS819" t="str">
            <v>0</v>
          </cell>
          <cell r="AT819" t="str">
            <v>OK</v>
          </cell>
          <cell r="AU819" t="str">
            <v>SPM</v>
          </cell>
          <cell r="AW819" t="str">
            <v>FSB</v>
          </cell>
          <cell r="AX819" t="str">
            <v>CV</v>
          </cell>
          <cell r="AY819">
            <v>892.66213665828502</v>
          </cell>
          <cell r="AZ819">
            <v>892.66213665828491</v>
          </cell>
          <cell r="BA819">
            <v>892.66213665828491</v>
          </cell>
          <cell r="BB819">
            <v>1.5260346230676487E-5</v>
          </cell>
          <cell r="BD819">
            <v>0</v>
          </cell>
          <cell r="BE819">
            <v>0</v>
          </cell>
          <cell r="BF819" t="str">
            <v>FSB</v>
          </cell>
          <cell r="BG819" t="str">
            <v>CON</v>
          </cell>
        </row>
        <row r="820">
          <cell r="A820" t="str">
            <v>CV72230</v>
          </cell>
          <cell r="B820" t="str">
            <v>FSB</v>
          </cell>
          <cell r="C820" t="str">
            <v>CV</v>
          </cell>
          <cell r="H820" t="str">
            <v>CIVIL</v>
          </cell>
          <cell r="I820" t="str">
            <v>CAR PARK PAVING</v>
          </cell>
          <cell r="K820" t="str">
            <v>Car Park Paving</v>
          </cell>
          <cell r="L820" t="str">
            <v>CONCRETE</v>
          </cell>
          <cell r="M820">
            <v>568.91009821629586</v>
          </cell>
          <cell r="N820">
            <v>9.7257010422883623E-6</v>
          </cell>
          <cell r="U820">
            <v>9.7257010422883623E-6</v>
          </cell>
          <cell r="W820">
            <v>6.3731850478842165E-3</v>
          </cell>
          <cell r="X820">
            <v>1</v>
          </cell>
          <cell r="Y820">
            <v>0</v>
          </cell>
          <cell r="AA820">
            <v>0</v>
          </cell>
          <cell r="AB820">
            <v>1</v>
          </cell>
          <cell r="AC820">
            <v>1</v>
          </cell>
          <cell r="AD820">
            <v>0</v>
          </cell>
          <cell r="AE820">
            <v>0</v>
          </cell>
          <cell r="AG820">
            <v>9.7257010422883623E-6</v>
          </cell>
          <cell r="AH820">
            <v>0</v>
          </cell>
          <cell r="AJ820" t="str">
            <v>M3</v>
          </cell>
          <cell r="AK820">
            <v>19</v>
          </cell>
          <cell r="AL820">
            <v>19</v>
          </cell>
          <cell r="AM820">
            <v>0</v>
          </cell>
          <cell r="AQ820" t="str">
            <v>OK</v>
          </cell>
          <cell r="AR820">
            <v>0</v>
          </cell>
          <cell r="AS820" t="str">
            <v>0</v>
          </cell>
          <cell r="AT820" t="str">
            <v>OK</v>
          </cell>
          <cell r="AU820" t="str">
            <v>AVS</v>
          </cell>
          <cell r="AW820" t="str">
            <v>FSB</v>
          </cell>
          <cell r="AX820" t="str">
            <v>CV</v>
          </cell>
          <cell r="AY820">
            <v>568.91009821629586</v>
          </cell>
          <cell r="AZ820">
            <v>568.91009821629586</v>
          </cell>
          <cell r="BA820">
            <v>568.91009821629586</v>
          </cell>
          <cell r="BB820">
            <v>9.7257010422883623E-6</v>
          </cell>
          <cell r="BD820">
            <v>0</v>
          </cell>
          <cell r="BE820">
            <v>0</v>
          </cell>
          <cell r="BF820" t="str">
            <v>FSB</v>
          </cell>
          <cell r="BG820" t="str">
            <v>CON</v>
          </cell>
        </row>
        <row r="821">
          <cell r="B821" t="str">
            <v>FSB</v>
          </cell>
          <cell r="G821" t="str">
            <v>Architectural</v>
          </cell>
          <cell r="M821">
            <v>134490.99907070663</v>
          </cell>
          <cell r="N821">
            <v>2.299166870022888E-3</v>
          </cell>
          <cell r="T821">
            <v>2.299166870022888E-3</v>
          </cell>
          <cell r="W821">
            <v>0.27169898802162962</v>
          </cell>
          <cell r="X821">
            <v>1.0000000000000002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1.0000000000000002</v>
          </cell>
          <cell r="AD821">
            <v>0</v>
          </cell>
          <cell r="AE821">
            <v>0</v>
          </cell>
          <cell r="AG821">
            <v>2.2991668700228884E-3</v>
          </cell>
          <cell r="AH821">
            <v>0</v>
          </cell>
          <cell r="AT821" t="str">
            <v>OK</v>
          </cell>
          <cell r="AX821" t="str">
            <v/>
          </cell>
        </row>
        <row r="822">
          <cell r="B822" t="str">
            <v>FSB</v>
          </cell>
          <cell r="H822" t="str">
            <v>Interior</v>
          </cell>
          <cell r="M822">
            <v>118352.07918222185</v>
          </cell>
          <cell r="N822">
            <v>2.0232668456201413E-3</v>
          </cell>
          <cell r="U822">
            <v>2.0232668456201413E-3</v>
          </cell>
          <cell r="W822">
            <v>0.88</v>
          </cell>
          <cell r="X822">
            <v>1.0000000000000002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1.0000000000000002</v>
          </cell>
          <cell r="AD822">
            <v>0</v>
          </cell>
          <cell r="AE822">
            <v>0</v>
          </cell>
          <cell r="AG822">
            <v>2.0232668456201417E-3</v>
          </cell>
          <cell r="AH822">
            <v>0</v>
          </cell>
          <cell r="AT822" t="str">
            <v>OK</v>
          </cell>
          <cell r="AX822" t="str">
            <v/>
          </cell>
        </row>
        <row r="823">
          <cell r="A823" t="str">
            <v>CV72240</v>
          </cell>
          <cell r="B823" t="str">
            <v>FSB</v>
          </cell>
          <cell r="C823" t="str">
            <v>AR</v>
          </cell>
          <cell r="H823" t="str">
            <v>ARCHITECTURAL</v>
          </cell>
          <cell r="I823" t="str">
            <v>BASE COURSE</v>
          </cell>
          <cell r="K823" t="str">
            <v>Base Course</v>
          </cell>
          <cell r="L823" t="str">
            <v>ARCHITECTURAL</v>
          </cell>
          <cell r="M823">
            <v>4563.1200534957334</v>
          </cell>
          <cell r="N823">
            <v>7.8008004427261159E-5</v>
          </cell>
          <cell r="V823">
            <v>0</v>
          </cell>
          <cell r="W823">
            <v>3.8555470127990613E-2</v>
          </cell>
          <cell r="X823">
            <v>1</v>
          </cell>
          <cell r="Y823">
            <v>0</v>
          </cell>
          <cell r="AA823">
            <v>0</v>
          </cell>
          <cell r="AB823">
            <v>1</v>
          </cell>
          <cell r="AC823">
            <v>1</v>
          </cell>
          <cell r="AD823">
            <v>0</v>
          </cell>
          <cell r="AE823">
            <v>0</v>
          </cell>
          <cell r="AG823">
            <v>7.8008004427261159E-5</v>
          </cell>
          <cell r="AH823">
            <v>0</v>
          </cell>
          <cell r="AJ823" t="str">
            <v>%</v>
          </cell>
          <cell r="AK823">
            <v>100</v>
          </cell>
          <cell r="AL823">
            <v>100</v>
          </cell>
          <cell r="AM823">
            <v>0</v>
          </cell>
          <cell r="AQ823" t="str">
            <v>OK</v>
          </cell>
          <cell r="AR823">
            <v>0</v>
          </cell>
          <cell r="AS823" t="str">
            <v>0</v>
          </cell>
          <cell r="AT823" t="str">
            <v>OK</v>
          </cell>
          <cell r="AU823" t="str">
            <v>SPM</v>
          </cell>
          <cell r="AW823" t="str">
            <v>FSB</v>
          </cell>
          <cell r="AX823" t="str">
            <v>AR</v>
          </cell>
          <cell r="AY823">
            <v>4563.1200534957334</v>
          </cell>
          <cell r="AZ823">
            <v>4563.1200534957334</v>
          </cell>
          <cell r="BA823">
            <v>4563.1200534957334</v>
          </cell>
          <cell r="BB823">
            <v>7.8008004427261159E-5</v>
          </cell>
          <cell r="BD823">
            <v>0</v>
          </cell>
          <cell r="BE823">
            <v>0</v>
          </cell>
          <cell r="BF823" t="str">
            <v>FSB</v>
          </cell>
          <cell r="BG823" t="str">
            <v>CON</v>
          </cell>
        </row>
        <row r="824">
          <cell r="A824" t="str">
            <v>CV42712</v>
          </cell>
          <cell r="B824" t="str">
            <v>FSB</v>
          </cell>
          <cell r="C824" t="str">
            <v>AR</v>
          </cell>
          <cell r="H824" t="str">
            <v>ARCHITECTURAL</v>
          </cell>
          <cell r="I824" t="str">
            <v>ENTRANCE</v>
          </cell>
          <cell r="K824" t="str">
            <v>Entrance</v>
          </cell>
          <cell r="L824" t="str">
            <v>ARCHITECTURAL</v>
          </cell>
          <cell r="M824">
            <v>1240.9925349985986</v>
          </cell>
          <cell r="N824">
            <v>2.1215166383844351E-5</v>
          </cell>
          <cell r="V824">
            <v>0</v>
          </cell>
          <cell r="W824">
            <v>1.0485599776307211E-2</v>
          </cell>
          <cell r="X824">
            <v>1.0000000000000002</v>
          </cell>
          <cell r="Y824">
            <v>0</v>
          </cell>
          <cell r="AA824">
            <v>0</v>
          </cell>
          <cell r="AB824">
            <v>1.0000000000000002</v>
          </cell>
          <cell r="AC824">
            <v>1.0000000000000002</v>
          </cell>
          <cell r="AD824">
            <v>0</v>
          </cell>
          <cell r="AE824">
            <v>0</v>
          </cell>
          <cell r="AG824">
            <v>2.1215166383844354E-5</v>
          </cell>
          <cell r="AH824">
            <v>0</v>
          </cell>
          <cell r="AJ824" t="str">
            <v>%</v>
          </cell>
          <cell r="AK824">
            <v>100</v>
          </cell>
          <cell r="AL824">
            <v>100.00000000000001</v>
          </cell>
          <cell r="AM824">
            <v>0</v>
          </cell>
          <cell r="AQ824" t="str">
            <v>OK</v>
          </cell>
          <cell r="AR824">
            <v>0</v>
          </cell>
          <cell r="AS824" t="str">
            <v>0</v>
          </cell>
          <cell r="AT824" t="str">
            <v>OK</v>
          </cell>
          <cell r="AU824" t="str">
            <v>SPM</v>
          </cell>
          <cell r="AW824" t="str">
            <v>FSB</v>
          </cell>
          <cell r="AX824" t="str">
            <v>AR</v>
          </cell>
          <cell r="AY824">
            <v>1240.9925349985986</v>
          </cell>
          <cell r="AZ824">
            <v>1240.9925349985988</v>
          </cell>
          <cell r="BA824">
            <v>1240.9925349985988</v>
          </cell>
          <cell r="BB824">
            <v>2.1215166383844351E-5</v>
          </cell>
          <cell r="BD824">
            <v>0</v>
          </cell>
          <cell r="BE824">
            <v>0</v>
          </cell>
          <cell r="BF824" t="str">
            <v>FSB</v>
          </cell>
          <cell r="BG824" t="str">
            <v>CON</v>
          </cell>
        </row>
        <row r="825">
          <cell r="A825" t="str">
            <v>CV42812</v>
          </cell>
          <cell r="B825" t="str">
            <v>FSB</v>
          </cell>
          <cell r="C825" t="str">
            <v>AR</v>
          </cell>
          <cell r="H825" t="str">
            <v>ARCHITECTURAL</v>
          </cell>
          <cell r="I825" t="str">
            <v>REST ROOM</v>
          </cell>
          <cell r="K825" t="str">
            <v>Rest Room</v>
          </cell>
          <cell r="L825" t="str">
            <v>ARCHITECTURAL</v>
          </cell>
          <cell r="M825">
            <v>7327.3714788695006</v>
          </cell>
          <cell r="N825">
            <v>1.2526377129305427E-4</v>
          </cell>
          <cell r="V825">
            <v>0</v>
          </cell>
          <cell r="W825">
            <v>6.1911641345885005E-2</v>
          </cell>
          <cell r="X825">
            <v>1.0000000000000002</v>
          </cell>
          <cell r="Y825">
            <v>0</v>
          </cell>
          <cell r="AA825">
            <v>0</v>
          </cell>
          <cell r="AB825">
            <v>1.0000000000000002</v>
          </cell>
          <cell r="AC825">
            <v>1.0000000000000002</v>
          </cell>
          <cell r="AD825">
            <v>0</v>
          </cell>
          <cell r="AE825">
            <v>0</v>
          </cell>
          <cell r="AG825">
            <v>1.252637712930543E-4</v>
          </cell>
          <cell r="AH825">
            <v>0</v>
          </cell>
          <cell r="AJ825" t="str">
            <v>%</v>
          </cell>
          <cell r="AK825">
            <v>100</v>
          </cell>
          <cell r="AL825">
            <v>100.00000000000003</v>
          </cell>
          <cell r="AM825">
            <v>0</v>
          </cell>
          <cell r="AQ825" t="str">
            <v>OK</v>
          </cell>
          <cell r="AR825">
            <v>0</v>
          </cell>
          <cell r="AS825" t="str">
            <v>0</v>
          </cell>
          <cell r="AT825" t="str">
            <v>OK</v>
          </cell>
          <cell r="AU825" t="str">
            <v>SPM</v>
          </cell>
          <cell r="AW825" t="str">
            <v>FSB</v>
          </cell>
          <cell r="AX825" t="str">
            <v>AR</v>
          </cell>
          <cell r="AY825">
            <v>7327.3714788695006</v>
          </cell>
          <cell r="AZ825">
            <v>7327.3714788695024</v>
          </cell>
          <cell r="BA825">
            <v>7327.3714788695024</v>
          </cell>
          <cell r="BB825">
            <v>1.2526377129305427E-4</v>
          </cell>
          <cell r="BD825">
            <v>0</v>
          </cell>
          <cell r="BE825">
            <v>0</v>
          </cell>
          <cell r="BF825" t="str">
            <v>FSB</v>
          </cell>
          <cell r="BG825" t="str">
            <v>CON</v>
          </cell>
        </row>
        <row r="826">
          <cell r="A826" t="str">
            <v>CV42822</v>
          </cell>
          <cell r="B826" t="str">
            <v>FSB</v>
          </cell>
          <cell r="C826" t="str">
            <v>AR</v>
          </cell>
          <cell r="H826" t="str">
            <v>ARCHITECTURAL</v>
          </cell>
          <cell r="I826" t="str">
            <v>W.C.</v>
          </cell>
          <cell r="K826" t="str">
            <v>W.C.</v>
          </cell>
          <cell r="L826" t="str">
            <v>ARCHITECTURAL</v>
          </cell>
          <cell r="M826">
            <v>1778.755966831324</v>
          </cell>
          <cell r="N826">
            <v>3.0408405150176894E-5</v>
          </cell>
          <cell r="V826">
            <v>0</v>
          </cell>
          <cell r="W826">
            <v>1.5029359679373666E-2</v>
          </cell>
          <cell r="X826">
            <v>1.0000000000000002</v>
          </cell>
          <cell r="Y826">
            <v>0</v>
          </cell>
          <cell r="AA826">
            <v>0</v>
          </cell>
          <cell r="AB826">
            <v>1.0000000000000002</v>
          </cell>
          <cell r="AC826">
            <v>1.0000000000000002</v>
          </cell>
          <cell r="AD826">
            <v>0</v>
          </cell>
          <cell r="AE826">
            <v>0</v>
          </cell>
          <cell r="AG826">
            <v>3.0408405150176901E-5</v>
          </cell>
          <cell r="AH826">
            <v>0</v>
          </cell>
          <cell r="AJ826" t="str">
            <v>%</v>
          </cell>
          <cell r="AK826">
            <v>100</v>
          </cell>
          <cell r="AL826">
            <v>100.00000000000001</v>
          </cell>
          <cell r="AM826">
            <v>0</v>
          </cell>
          <cell r="AO826" t="str">
            <v>در مهر ماه انجام شد</v>
          </cell>
          <cell r="AQ826" t="str">
            <v>OK</v>
          </cell>
          <cell r="AR826">
            <v>0</v>
          </cell>
          <cell r="AS826" t="str">
            <v>0</v>
          </cell>
          <cell r="AT826" t="str">
            <v>OK</v>
          </cell>
          <cell r="AU826" t="str">
            <v>SPM</v>
          </cell>
          <cell r="AW826" t="str">
            <v>FSB</v>
          </cell>
          <cell r="AX826" t="str">
            <v>AR</v>
          </cell>
          <cell r="AY826">
            <v>1778.755966831324</v>
          </cell>
          <cell r="AZ826">
            <v>1778.7559668313245</v>
          </cell>
          <cell r="BA826">
            <v>1778.7559668313245</v>
          </cell>
          <cell r="BB826">
            <v>3.0408405150176894E-5</v>
          </cell>
          <cell r="BD826">
            <v>0</v>
          </cell>
          <cell r="BE826">
            <v>0</v>
          </cell>
          <cell r="BF826" t="str">
            <v>FSB</v>
          </cell>
          <cell r="BG826" t="str">
            <v>CON</v>
          </cell>
        </row>
        <row r="827">
          <cell r="A827" t="str">
            <v>CV42832</v>
          </cell>
          <cell r="B827" t="str">
            <v>FSB</v>
          </cell>
          <cell r="C827" t="str">
            <v>AR</v>
          </cell>
          <cell r="H827" t="str">
            <v>ARCHITECTURAL</v>
          </cell>
          <cell r="I827" t="str">
            <v>STORE</v>
          </cell>
          <cell r="K827" t="str">
            <v>Store</v>
          </cell>
          <cell r="L827" t="str">
            <v>ARCHITECTURAL</v>
          </cell>
          <cell r="M827">
            <v>5294.9014826606845</v>
          </cell>
          <cell r="N827">
            <v>9.051804323773585E-5</v>
          </cell>
          <cell r="V827">
            <v>0</v>
          </cell>
          <cell r="W827">
            <v>4.4738559045577414E-2</v>
          </cell>
          <cell r="X827">
            <v>1.0000000000000002</v>
          </cell>
          <cell r="Y827">
            <v>0</v>
          </cell>
          <cell r="AA827">
            <v>0</v>
          </cell>
          <cell r="AB827">
            <v>1.0000000000000002</v>
          </cell>
          <cell r="AC827">
            <v>1.0000000000000002</v>
          </cell>
          <cell r="AD827">
            <v>0</v>
          </cell>
          <cell r="AE827">
            <v>0</v>
          </cell>
          <cell r="AG827">
            <v>9.0518043237735864E-5</v>
          </cell>
          <cell r="AH827">
            <v>0</v>
          </cell>
          <cell r="AJ827" t="str">
            <v>%</v>
          </cell>
          <cell r="AK827">
            <v>100</v>
          </cell>
          <cell r="AL827">
            <v>100.00000000000001</v>
          </cell>
          <cell r="AM827">
            <v>0</v>
          </cell>
          <cell r="AQ827" t="str">
            <v>OK</v>
          </cell>
          <cell r="AR827">
            <v>0</v>
          </cell>
          <cell r="AS827" t="str">
            <v>0</v>
          </cell>
          <cell r="AT827" t="str">
            <v>OK</v>
          </cell>
          <cell r="AU827" t="str">
            <v>AVS</v>
          </cell>
          <cell r="AW827" t="str">
            <v>FSB</v>
          </cell>
          <cell r="AX827" t="str">
            <v>AR</v>
          </cell>
          <cell r="AY827">
            <v>5294.9014826606845</v>
          </cell>
          <cell r="AZ827">
            <v>5294.9014826606854</v>
          </cell>
          <cell r="BA827">
            <v>5294.9014826606854</v>
          </cell>
          <cell r="BB827">
            <v>9.051804323773585E-5</v>
          </cell>
          <cell r="BD827">
            <v>0</v>
          </cell>
          <cell r="BE827">
            <v>0</v>
          </cell>
          <cell r="BF827" t="str">
            <v>FSB</v>
          </cell>
          <cell r="BG827" t="str">
            <v>CON</v>
          </cell>
        </row>
        <row r="828">
          <cell r="A828" t="str">
            <v>CV42842</v>
          </cell>
          <cell r="B828" t="str">
            <v>FSB</v>
          </cell>
          <cell r="C828" t="str">
            <v>AR</v>
          </cell>
          <cell r="H828" t="str">
            <v>ARCHITECTURAL</v>
          </cell>
          <cell r="I828" t="str">
            <v>CAR PARK</v>
          </cell>
          <cell r="K828" t="str">
            <v>Car Park</v>
          </cell>
          <cell r="L828" t="str">
            <v>ARCHITECTURAL</v>
          </cell>
          <cell r="M828">
            <v>66462.04465214716</v>
          </cell>
          <cell r="N828">
            <v>1.1361900218903307E-3</v>
          </cell>
          <cell r="V828">
            <v>0</v>
          </cell>
          <cell r="W828">
            <v>0.56156212135334171</v>
          </cell>
          <cell r="X828">
            <v>1.0000000000000002</v>
          </cell>
          <cell r="Y828">
            <v>0</v>
          </cell>
          <cell r="AA828">
            <v>0</v>
          </cell>
          <cell r="AB828">
            <v>1.0000000000000002</v>
          </cell>
          <cell r="AC828">
            <v>1.0000000000000002</v>
          </cell>
          <cell r="AD828">
            <v>0</v>
          </cell>
          <cell r="AE828">
            <v>0</v>
          </cell>
          <cell r="AG828">
            <v>1.1361900218903309E-3</v>
          </cell>
          <cell r="AH828">
            <v>0</v>
          </cell>
          <cell r="AJ828" t="str">
            <v>%</v>
          </cell>
          <cell r="AK828">
            <v>100</v>
          </cell>
          <cell r="AL828">
            <v>100.00000000000001</v>
          </cell>
          <cell r="AM828">
            <v>0</v>
          </cell>
          <cell r="AQ828" t="str">
            <v>OK</v>
          </cell>
          <cell r="AR828">
            <v>0</v>
          </cell>
          <cell r="AS828" t="str">
            <v>0</v>
          </cell>
          <cell r="AT828" t="str">
            <v>OK</v>
          </cell>
          <cell r="AU828" t="str">
            <v>AVS</v>
          </cell>
          <cell r="AW828" t="str">
            <v>FSB</v>
          </cell>
          <cell r="AX828" t="str">
            <v>AR</v>
          </cell>
          <cell r="AY828">
            <v>66462.04465214716</v>
          </cell>
          <cell r="AZ828">
            <v>66462.044652147175</v>
          </cell>
          <cell r="BA828">
            <v>66462.044652147175</v>
          </cell>
          <cell r="BB828">
            <v>1.1361900218903307E-3</v>
          </cell>
          <cell r="BD828">
            <v>0</v>
          </cell>
          <cell r="BE828">
            <v>0</v>
          </cell>
          <cell r="BF828" t="str">
            <v>FSB</v>
          </cell>
          <cell r="BG828" t="str">
            <v>CON</v>
          </cell>
        </row>
        <row r="829">
          <cell r="A829" t="str">
            <v>CV42722</v>
          </cell>
          <cell r="B829" t="str">
            <v>FSB</v>
          </cell>
          <cell r="C829" t="str">
            <v>AR</v>
          </cell>
          <cell r="H829" t="str">
            <v>ARCHITECTURAL</v>
          </cell>
          <cell r="I829" t="str">
            <v>KITCHEN &amp; DINNING</v>
          </cell>
          <cell r="K829" t="str">
            <v>Kitchen &amp; Dinning</v>
          </cell>
          <cell r="L829" t="str">
            <v>ARCHITECTURAL</v>
          </cell>
          <cell r="M829">
            <v>4908.8149162166765</v>
          </cell>
          <cell r="N829">
            <v>8.3917769251650947E-5</v>
          </cell>
          <cell r="V829">
            <v>0</v>
          </cell>
          <cell r="W829">
            <v>4.1476372448504065E-2</v>
          </cell>
          <cell r="X829">
            <v>1.0000000000000002</v>
          </cell>
          <cell r="Y829">
            <v>0</v>
          </cell>
          <cell r="AA829">
            <v>0</v>
          </cell>
          <cell r="AB829">
            <v>1.0000000000000002</v>
          </cell>
          <cell r="AC829">
            <v>1.0000000000000002</v>
          </cell>
          <cell r="AD829">
            <v>0</v>
          </cell>
          <cell r="AE829">
            <v>0</v>
          </cell>
          <cell r="AG829">
            <v>8.3917769251650961E-5</v>
          </cell>
          <cell r="AH829">
            <v>0</v>
          </cell>
          <cell r="AJ829" t="str">
            <v>%</v>
          </cell>
          <cell r="AK829">
            <v>100</v>
          </cell>
          <cell r="AL829">
            <v>100.00000000000003</v>
          </cell>
          <cell r="AM829">
            <v>0</v>
          </cell>
          <cell r="AQ829" t="str">
            <v>OK</v>
          </cell>
          <cell r="AR829">
            <v>0</v>
          </cell>
          <cell r="AS829" t="str">
            <v>0</v>
          </cell>
          <cell r="AT829" t="str">
            <v>OK</v>
          </cell>
          <cell r="AU829" t="str">
            <v>SPM</v>
          </cell>
          <cell r="AW829" t="str">
            <v>FSB</v>
          </cell>
          <cell r="AX829" t="str">
            <v>AR</v>
          </cell>
          <cell r="AY829">
            <v>4908.8149162166765</v>
          </cell>
          <cell r="AZ829">
            <v>4908.8149162166774</v>
          </cell>
          <cell r="BA829">
            <v>4908.8149162166774</v>
          </cell>
          <cell r="BB829">
            <v>8.3917769251650947E-5</v>
          </cell>
          <cell r="BD829">
            <v>0</v>
          </cell>
          <cell r="BE829">
            <v>0</v>
          </cell>
          <cell r="BF829" t="str">
            <v>FSB</v>
          </cell>
          <cell r="BG829" t="str">
            <v>CON</v>
          </cell>
        </row>
        <row r="830">
          <cell r="A830" t="str">
            <v>CV42732</v>
          </cell>
          <cell r="B830" t="str">
            <v>FSB</v>
          </cell>
          <cell r="C830" t="str">
            <v>AR</v>
          </cell>
          <cell r="H830" t="str">
            <v>ARCHITECTURAL</v>
          </cell>
          <cell r="I830" t="str">
            <v>ALARM ANNUNCIATOR ROOM</v>
          </cell>
          <cell r="K830" t="str">
            <v>Alarm Annunciator Room</v>
          </cell>
          <cell r="L830" t="str">
            <v>ARCHITECTURAL</v>
          </cell>
          <cell r="M830">
            <v>7545.234612791478</v>
          </cell>
          <cell r="N830">
            <v>1.2898821161377364E-4</v>
          </cell>
          <cell r="V830">
            <v>0</v>
          </cell>
          <cell r="W830">
            <v>6.3752446639947835E-2</v>
          </cell>
          <cell r="X830">
            <v>0.99999999999999967</v>
          </cell>
          <cell r="Y830">
            <v>0</v>
          </cell>
          <cell r="AA830">
            <v>0</v>
          </cell>
          <cell r="AB830">
            <v>0.99999999999999967</v>
          </cell>
          <cell r="AC830">
            <v>0.99999999999999967</v>
          </cell>
          <cell r="AD830">
            <v>0</v>
          </cell>
          <cell r="AE830">
            <v>0</v>
          </cell>
          <cell r="AG830">
            <v>1.2898821161377359E-4</v>
          </cell>
          <cell r="AH830">
            <v>0</v>
          </cell>
          <cell r="AJ830" t="str">
            <v>%</v>
          </cell>
          <cell r="AK830">
            <v>100</v>
          </cell>
          <cell r="AL830">
            <v>99.999999999999972</v>
          </cell>
          <cell r="AM830">
            <v>0</v>
          </cell>
          <cell r="AQ830" t="str">
            <v>OK</v>
          </cell>
          <cell r="AR830">
            <v>0</v>
          </cell>
          <cell r="AS830" t="str">
            <v>0</v>
          </cell>
          <cell r="AT830" t="str">
            <v>OK</v>
          </cell>
          <cell r="AU830" t="str">
            <v>SPM</v>
          </cell>
          <cell r="AW830" t="str">
            <v>FSB</v>
          </cell>
          <cell r="AX830" t="str">
            <v>AR</v>
          </cell>
          <cell r="AY830">
            <v>7545.234612791478</v>
          </cell>
          <cell r="AZ830">
            <v>7545.2346127914752</v>
          </cell>
          <cell r="BA830">
            <v>7545.2346127914752</v>
          </cell>
          <cell r="BB830">
            <v>1.2898821161377364E-4</v>
          </cell>
          <cell r="BD830">
            <v>0</v>
          </cell>
          <cell r="BE830">
            <v>0</v>
          </cell>
          <cell r="BF830" t="str">
            <v>FSB</v>
          </cell>
          <cell r="BG830" t="str">
            <v>CON</v>
          </cell>
        </row>
        <row r="831">
          <cell r="A831" t="str">
            <v>CV42852</v>
          </cell>
          <cell r="B831" t="str">
            <v>FSB</v>
          </cell>
          <cell r="C831" t="str">
            <v>AR</v>
          </cell>
          <cell r="H831" t="str">
            <v>ARCHITECTURAL</v>
          </cell>
          <cell r="I831" t="str">
            <v>LOBBY &amp; CORRIDOR</v>
          </cell>
          <cell r="K831" t="str">
            <v>Lobby &amp; Corridor</v>
          </cell>
          <cell r="L831" t="str">
            <v>ARCHITECTURAL</v>
          </cell>
          <cell r="M831">
            <v>7303.5263422797152</v>
          </cell>
          <cell r="N831">
            <v>1.2485613101647649E-4</v>
          </cell>
          <cell r="V831">
            <v>0</v>
          </cell>
          <cell r="W831">
            <v>6.1710165066342235E-2</v>
          </cell>
          <cell r="X831">
            <v>1.0000000000000002</v>
          </cell>
          <cell r="Y831">
            <v>0</v>
          </cell>
          <cell r="AA831">
            <v>0</v>
          </cell>
          <cell r="AB831">
            <v>1.0000000000000002</v>
          </cell>
          <cell r="AC831">
            <v>1.0000000000000002</v>
          </cell>
          <cell r="AD831">
            <v>0</v>
          </cell>
          <cell r="AE831">
            <v>0</v>
          </cell>
          <cell r="AG831">
            <v>1.2485613101647652E-4</v>
          </cell>
          <cell r="AH831">
            <v>0</v>
          </cell>
          <cell r="AJ831" t="str">
            <v>%</v>
          </cell>
          <cell r="AK831">
            <v>100</v>
          </cell>
          <cell r="AL831">
            <v>100.00000000000001</v>
          </cell>
          <cell r="AM831">
            <v>0</v>
          </cell>
          <cell r="AQ831" t="str">
            <v>OK</v>
          </cell>
          <cell r="AR831">
            <v>0</v>
          </cell>
          <cell r="AS831" t="str">
            <v>0</v>
          </cell>
          <cell r="AT831" t="str">
            <v>OK</v>
          </cell>
          <cell r="AU831" t="str">
            <v>SPM</v>
          </cell>
          <cell r="AW831" t="str">
            <v>FSB</v>
          </cell>
          <cell r="AX831" t="str">
            <v>AR</v>
          </cell>
          <cell r="AY831">
            <v>7303.5263422797152</v>
          </cell>
          <cell r="AZ831">
            <v>7303.526342279717</v>
          </cell>
          <cell r="BA831">
            <v>7303.526342279717</v>
          </cell>
          <cell r="BB831">
            <v>1.2485613101647649E-4</v>
          </cell>
          <cell r="BD831">
            <v>0</v>
          </cell>
          <cell r="BE831">
            <v>0</v>
          </cell>
          <cell r="BF831" t="str">
            <v>FSB</v>
          </cell>
          <cell r="BG831" t="str">
            <v>CON</v>
          </cell>
        </row>
        <row r="832">
          <cell r="A832" t="str">
            <v>CV72250</v>
          </cell>
          <cell r="B832" t="str">
            <v>FSB</v>
          </cell>
          <cell r="C832" t="str">
            <v>AR</v>
          </cell>
          <cell r="H832" t="str">
            <v>ARCHITECTURAL</v>
          </cell>
          <cell r="I832" t="str">
            <v>CAR PIT</v>
          </cell>
          <cell r="K832" t="str">
            <v>Car Pit</v>
          </cell>
          <cell r="L832" t="str">
            <v>ARCHITECTURAL</v>
          </cell>
          <cell r="M832">
            <v>4928.1192445388779</v>
          </cell>
          <cell r="N832">
            <v>8.4247782950955217E-5</v>
          </cell>
          <cell r="V832">
            <v>0</v>
          </cell>
          <cell r="W832">
            <v>4.1639481778357738E-2</v>
          </cell>
          <cell r="X832">
            <v>1</v>
          </cell>
          <cell r="Y832">
            <v>0</v>
          </cell>
          <cell r="AA832">
            <v>0</v>
          </cell>
          <cell r="AB832">
            <v>1</v>
          </cell>
          <cell r="AC832">
            <v>1</v>
          </cell>
          <cell r="AD832">
            <v>0</v>
          </cell>
          <cell r="AE832">
            <v>0</v>
          </cell>
          <cell r="AG832">
            <v>8.4247782950955217E-5</v>
          </cell>
          <cell r="AH832">
            <v>0</v>
          </cell>
          <cell r="AJ832" t="str">
            <v>%</v>
          </cell>
          <cell r="AK832">
            <v>100</v>
          </cell>
          <cell r="AL832">
            <v>100</v>
          </cell>
          <cell r="AM832">
            <v>0</v>
          </cell>
          <cell r="AQ832" t="str">
            <v>OK</v>
          </cell>
          <cell r="AR832">
            <v>0</v>
          </cell>
          <cell r="AS832" t="str">
            <v>0</v>
          </cell>
          <cell r="AT832" t="str">
            <v>OK</v>
          </cell>
          <cell r="AU832" t="str">
            <v>AVS</v>
          </cell>
          <cell r="AW832" t="str">
            <v>FSB</v>
          </cell>
          <cell r="AX832" t="str">
            <v>AR</v>
          </cell>
          <cell r="AY832">
            <v>4928.1192445388779</v>
          </cell>
          <cell r="AZ832">
            <v>4928.1192445388779</v>
          </cell>
          <cell r="BA832">
            <v>4928.1192445388779</v>
          </cell>
          <cell r="BB832">
            <v>8.4247782950955217E-5</v>
          </cell>
          <cell r="BD832">
            <v>0</v>
          </cell>
          <cell r="BE832">
            <v>0</v>
          </cell>
          <cell r="BF832" t="str">
            <v>FSB</v>
          </cell>
          <cell r="BG832" t="str">
            <v>CON</v>
          </cell>
        </row>
        <row r="833">
          <cell r="A833" t="str">
            <v>CV42742</v>
          </cell>
          <cell r="B833" t="str">
            <v>FSB</v>
          </cell>
          <cell r="C833" t="str">
            <v>AR</v>
          </cell>
          <cell r="H833" t="str">
            <v>ARCHITECTURAL</v>
          </cell>
          <cell r="I833" t="str">
            <v>SHOWER</v>
          </cell>
          <cell r="K833" t="str">
            <v>Shower</v>
          </cell>
          <cell r="L833" t="str">
            <v>ARCHITECTURAL</v>
          </cell>
          <cell r="M833">
            <v>1376.1228332540015</v>
          </cell>
          <cell r="N833">
            <v>2.3525262278974068E-5</v>
          </cell>
          <cell r="V833">
            <v>0</v>
          </cell>
          <cell r="W833">
            <v>1.1627365085282886E-2</v>
          </cell>
          <cell r="X833">
            <v>0.99999999999999967</v>
          </cell>
          <cell r="Y833">
            <v>0</v>
          </cell>
          <cell r="AA833">
            <v>0</v>
          </cell>
          <cell r="AB833">
            <v>0.99999999999999967</v>
          </cell>
          <cell r="AC833">
            <v>0.99999999999999967</v>
          </cell>
          <cell r="AD833">
            <v>0</v>
          </cell>
          <cell r="AE833">
            <v>0</v>
          </cell>
          <cell r="AG833">
            <v>2.3525262278974061E-5</v>
          </cell>
          <cell r="AH833">
            <v>0</v>
          </cell>
          <cell r="AJ833" t="str">
            <v>%</v>
          </cell>
          <cell r="AK833">
            <v>100</v>
          </cell>
          <cell r="AL833">
            <v>99.999999999999972</v>
          </cell>
          <cell r="AM833">
            <v>0</v>
          </cell>
          <cell r="AO833" t="str">
            <v>در مهر ماه انجام شد</v>
          </cell>
          <cell r="AQ833" t="str">
            <v>OK</v>
          </cell>
          <cell r="AR833">
            <v>0</v>
          </cell>
          <cell r="AS833" t="str">
            <v>0</v>
          </cell>
          <cell r="AT833" t="str">
            <v>OK</v>
          </cell>
          <cell r="AU833" t="str">
            <v>SPM</v>
          </cell>
          <cell r="AW833" t="str">
            <v>FSB</v>
          </cell>
          <cell r="AX833" t="str">
            <v>AR</v>
          </cell>
          <cell r="AY833">
            <v>1376.1228332540015</v>
          </cell>
          <cell r="AZ833">
            <v>1376.1228332540011</v>
          </cell>
          <cell r="BA833">
            <v>1376.1228332540011</v>
          </cell>
          <cell r="BB833">
            <v>2.3525262278974068E-5</v>
          </cell>
          <cell r="BD833">
            <v>0</v>
          </cell>
          <cell r="BE833">
            <v>0</v>
          </cell>
          <cell r="BF833" t="str">
            <v>FSB</v>
          </cell>
          <cell r="BG833" t="str">
            <v>CON</v>
          </cell>
        </row>
        <row r="834">
          <cell r="A834" t="str">
            <v>CV42752</v>
          </cell>
          <cell r="B834" t="str">
            <v>FSB</v>
          </cell>
          <cell r="C834" t="str">
            <v>AR</v>
          </cell>
          <cell r="H834" t="str">
            <v>ARCHITECTURAL</v>
          </cell>
          <cell r="I834" t="str">
            <v>LOCKER ROOM</v>
          </cell>
          <cell r="K834" t="str">
            <v>Locker Room</v>
          </cell>
          <cell r="L834" t="str">
            <v>ARCHITECTURAL</v>
          </cell>
          <cell r="M834">
            <v>2217.2399958641618</v>
          </cell>
          <cell r="N834">
            <v>3.7904430605801892E-5</v>
          </cell>
          <cell r="V834">
            <v>0</v>
          </cell>
          <cell r="W834">
            <v>1.8734271600335542E-2</v>
          </cell>
          <cell r="X834">
            <v>1</v>
          </cell>
          <cell r="Y834">
            <v>0</v>
          </cell>
          <cell r="AA834">
            <v>0</v>
          </cell>
          <cell r="AB834">
            <v>1</v>
          </cell>
          <cell r="AC834">
            <v>1</v>
          </cell>
          <cell r="AD834">
            <v>0</v>
          </cell>
          <cell r="AE834">
            <v>0</v>
          </cell>
          <cell r="AG834">
            <v>3.7904430605801892E-5</v>
          </cell>
          <cell r="AH834">
            <v>0</v>
          </cell>
          <cell r="AJ834" t="str">
            <v>%</v>
          </cell>
          <cell r="AK834">
            <v>100</v>
          </cell>
          <cell r="AL834">
            <v>100</v>
          </cell>
          <cell r="AM834">
            <v>0</v>
          </cell>
          <cell r="AQ834" t="str">
            <v>OK</v>
          </cell>
          <cell r="AR834">
            <v>0</v>
          </cell>
          <cell r="AS834" t="str">
            <v>0</v>
          </cell>
          <cell r="AT834" t="str">
            <v>OK</v>
          </cell>
          <cell r="AU834" t="str">
            <v>SPM</v>
          </cell>
          <cell r="AW834" t="str">
            <v>FSB</v>
          </cell>
          <cell r="AX834" t="str">
            <v>AR</v>
          </cell>
          <cell r="AY834">
            <v>2217.2399958641618</v>
          </cell>
          <cell r="AZ834">
            <v>2217.2399958641618</v>
          </cell>
          <cell r="BA834">
            <v>2217.2399958641618</v>
          </cell>
          <cell r="BB834">
            <v>3.7904430605801892E-5</v>
          </cell>
          <cell r="BD834">
            <v>0</v>
          </cell>
          <cell r="BE834">
            <v>0</v>
          </cell>
          <cell r="BF834" t="str">
            <v>FSB</v>
          </cell>
          <cell r="BG834" t="str">
            <v>CON</v>
          </cell>
        </row>
        <row r="835">
          <cell r="A835" t="str">
            <v>CV42762</v>
          </cell>
          <cell r="B835" t="str">
            <v>FSB</v>
          </cell>
          <cell r="C835" t="str">
            <v>AR</v>
          </cell>
          <cell r="H835" t="str">
            <v>ARCHITECTURAL</v>
          </cell>
          <cell r="I835" t="str">
            <v>MANAGER</v>
          </cell>
          <cell r="K835" t="str">
            <v>Manager</v>
          </cell>
          <cell r="L835" t="str">
            <v>ARCHITECTURAL</v>
          </cell>
          <cell r="M835">
            <v>3405.835068273931</v>
          </cell>
          <cell r="N835">
            <v>5.8223845520106154E-5</v>
          </cell>
          <cell r="V835">
            <v>0</v>
          </cell>
          <cell r="W835">
            <v>2.8777146052754232E-2</v>
          </cell>
          <cell r="X835">
            <v>1</v>
          </cell>
          <cell r="Y835">
            <v>0</v>
          </cell>
          <cell r="AA835">
            <v>0</v>
          </cell>
          <cell r="AB835">
            <v>1</v>
          </cell>
          <cell r="AC835">
            <v>1</v>
          </cell>
          <cell r="AD835">
            <v>0</v>
          </cell>
          <cell r="AE835">
            <v>0</v>
          </cell>
          <cell r="AG835">
            <v>5.8223845520106154E-5</v>
          </cell>
          <cell r="AH835">
            <v>0</v>
          </cell>
          <cell r="AJ835" t="str">
            <v>%</v>
          </cell>
          <cell r="AK835">
            <v>100</v>
          </cell>
          <cell r="AL835">
            <v>100</v>
          </cell>
          <cell r="AM835">
            <v>0</v>
          </cell>
          <cell r="AQ835" t="str">
            <v>OK</v>
          </cell>
          <cell r="AR835">
            <v>0</v>
          </cell>
          <cell r="AS835" t="str">
            <v>0</v>
          </cell>
          <cell r="AT835" t="str">
            <v>OK</v>
          </cell>
          <cell r="AU835" t="str">
            <v>SPM</v>
          </cell>
          <cell r="AW835" t="str">
            <v>FSB</v>
          </cell>
          <cell r="AX835" t="str">
            <v>AR</v>
          </cell>
          <cell r="AY835">
            <v>3405.835068273931</v>
          </cell>
          <cell r="AZ835">
            <v>3405.835068273931</v>
          </cell>
          <cell r="BA835">
            <v>3405.835068273931</v>
          </cell>
          <cell r="BB835">
            <v>5.8223845520106154E-5</v>
          </cell>
          <cell r="BD835">
            <v>0</v>
          </cell>
          <cell r="BE835">
            <v>0</v>
          </cell>
          <cell r="BF835" t="str">
            <v>FSB</v>
          </cell>
          <cell r="BG835" t="str">
            <v>CON</v>
          </cell>
        </row>
        <row r="836">
          <cell r="B836" t="str">
            <v>FSB</v>
          </cell>
          <cell r="H836" t="str">
            <v>Exterior</v>
          </cell>
          <cell r="M836">
            <v>12104.189916363597</v>
          </cell>
          <cell r="N836">
            <v>2.069250183020599E-4</v>
          </cell>
          <cell r="U836">
            <v>2.069250183020599E-4</v>
          </cell>
          <cell r="W836">
            <v>9.0000000000000011E-2</v>
          </cell>
          <cell r="X836">
            <v>1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1</v>
          </cell>
          <cell r="AD836">
            <v>0</v>
          </cell>
          <cell r="AE836">
            <v>0</v>
          </cell>
          <cell r="AG836">
            <v>2.069250183020599E-4</v>
          </cell>
          <cell r="AH836">
            <v>0</v>
          </cell>
          <cell r="AT836" t="str">
            <v>OK</v>
          </cell>
          <cell r="AX836" t="str">
            <v/>
          </cell>
        </row>
        <row r="837">
          <cell r="A837" t="str">
            <v>CV72260</v>
          </cell>
          <cell r="B837" t="str">
            <v>FSB</v>
          </cell>
          <cell r="C837" t="str">
            <v>AR</v>
          </cell>
          <cell r="H837" t="str">
            <v>ARCHITECTURAL</v>
          </cell>
          <cell r="I837" t="str">
            <v>RAMPS</v>
          </cell>
          <cell r="K837" t="str">
            <v>Ramps</v>
          </cell>
          <cell r="L837" t="str">
            <v>ARCHITECTURAL</v>
          </cell>
          <cell r="M837">
            <v>605.20949581817979</v>
          </cell>
          <cell r="N837">
            <v>1.0346250915102994E-5</v>
          </cell>
          <cell r="V837">
            <v>0</v>
          </cell>
          <cell r="W837">
            <v>0.05</v>
          </cell>
          <cell r="X837">
            <v>1</v>
          </cell>
          <cell r="Y837">
            <v>0</v>
          </cell>
          <cell r="AA837">
            <v>0</v>
          </cell>
          <cell r="AB837">
            <v>1</v>
          </cell>
          <cell r="AC837">
            <v>1</v>
          </cell>
          <cell r="AD837">
            <v>0</v>
          </cell>
          <cell r="AE837">
            <v>0</v>
          </cell>
          <cell r="AG837">
            <v>1.0346250915102994E-5</v>
          </cell>
          <cell r="AH837">
            <v>0</v>
          </cell>
          <cell r="AJ837" t="str">
            <v>%</v>
          </cell>
          <cell r="AK837">
            <v>100</v>
          </cell>
          <cell r="AL837">
            <v>100</v>
          </cell>
          <cell r="AM837">
            <v>0</v>
          </cell>
          <cell r="AQ837" t="str">
            <v>OK</v>
          </cell>
          <cell r="AR837">
            <v>0</v>
          </cell>
          <cell r="AS837" t="str">
            <v>0</v>
          </cell>
          <cell r="AT837" t="str">
            <v>OK</v>
          </cell>
          <cell r="AU837" t="str">
            <v>AVS</v>
          </cell>
          <cell r="AW837" t="str">
            <v>FSB</v>
          </cell>
          <cell r="AX837" t="str">
            <v>AR</v>
          </cell>
          <cell r="AY837">
            <v>605.20949581817979</v>
          </cell>
          <cell r="AZ837">
            <v>605.20949581817979</v>
          </cell>
          <cell r="BA837">
            <v>605.20949581817979</v>
          </cell>
          <cell r="BB837">
            <v>1.0346250915102994E-5</v>
          </cell>
          <cell r="BD837">
            <v>0</v>
          </cell>
          <cell r="BE837">
            <v>0</v>
          </cell>
          <cell r="BF837" t="str">
            <v>FSB</v>
          </cell>
          <cell r="BG837" t="str">
            <v>CON</v>
          </cell>
        </row>
        <row r="838">
          <cell r="A838" t="str">
            <v>CV42472</v>
          </cell>
          <cell r="B838" t="str">
            <v>FSB</v>
          </cell>
          <cell r="C838" t="str">
            <v>AR</v>
          </cell>
          <cell r="H838" t="str">
            <v>ARCHITECTURAL</v>
          </cell>
          <cell r="I838" t="str">
            <v>EXTERNAL WALLS</v>
          </cell>
          <cell r="K838" t="str">
            <v>External Walls</v>
          </cell>
          <cell r="L838" t="str">
            <v>ARCHITECTURAL</v>
          </cell>
          <cell r="M838">
            <v>8957.1005381090617</v>
          </cell>
          <cell r="N838">
            <v>1.5312451354352433E-4</v>
          </cell>
          <cell r="V838">
            <v>0</v>
          </cell>
          <cell r="W838">
            <v>0.7400000000000001</v>
          </cell>
          <cell r="X838">
            <v>0.99999999999999989</v>
          </cell>
          <cell r="Y838">
            <v>0</v>
          </cell>
          <cell r="AA838">
            <v>0</v>
          </cell>
          <cell r="AB838">
            <v>0.99999999999999989</v>
          </cell>
          <cell r="AC838">
            <v>0.99999999999999989</v>
          </cell>
          <cell r="AD838">
            <v>0</v>
          </cell>
          <cell r="AE838">
            <v>0</v>
          </cell>
          <cell r="AG838">
            <v>1.5312451354352431E-4</v>
          </cell>
          <cell r="AH838">
            <v>0</v>
          </cell>
          <cell r="AJ838" t="str">
            <v>%</v>
          </cell>
          <cell r="AK838">
            <v>100</v>
          </cell>
          <cell r="AL838">
            <v>99.999999999999986</v>
          </cell>
          <cell r="AM838">
            <v>0</v>
          </cell>
          <cell r="AQ838" t="str">
            <v>OK</v>
          </cell>
          <cell r="AR838">
            <v>0</v>
          </cell>
          <cell r="AS838" t="str">
            <v>0</v>
          </cell>
          <cell r="AT838" t="str">
            <v>OK</v>
          </cell>
          <cell r="AU838" t="str">
            <v>AVS</v>
          </cell>
          <cell r="AW838" t="str">
            <v>FSB</v>
          </cell>
          <cell r="AX838" t="str">
            <v>AR</v>
          </cell>
          <cell r="AY838">
            <v>8957.1005381090617</v>
          </cell>
          <cell r="AZ838">
            <v>8957.1005381090599</v>
          </cell>
          <cell r="BA838">
            <v>8957.1005381090599</v>
          </cell>
          <cell r="BB838">
            <v>1.5312451354352433E-4</v>
          </cell>
          <cell r="BD838">
            <v>0</v>
          </cell>
          <cell r="BE838">
            <v>0</v>
          </cell>
          <cell r="BF838" t="str">
            <v>FSB</v>
          </cell>
          <cell r="BG838" t="str">
            <v>CON</v>
          </cell>
        </row>
        <row r="839">
          <cell r="A839" t="str">
            <v>CV72270</v>
          </cell>
          <cell r="B839" t="str">
            <v>FSB</v>
          </cell>
          <cell r="C839" t="str">
            <v>AR</v>
          </cell>
          <cell r="H839" t="str">
            <v>ARCHITECTURAL</v>
          </cell>
          <cell r="I839" t="str">
            <v>FLOWER BOX</v>
          </cell>
          <cell r="K839" t="str">
            <v>Flower Box</v>
          </cell>
          <cell r="L839" t="str">
            <v>ARCHITECTURAL</v>
          </cell>
          <cell r="M839">
            <v>121.04189916363597</v>
          </cell>
          <cell r="N839">
            <v>2.0692501830205995E-6</v>
          </cell>
          <cell r="V839">
            <v>0</v>
          </cell>
          <cell r="W839">
            <v>1.0000000000000002E-2</v>
          </cell>
          <cell r="X839">
            <v>1</v>
          </cell>
          <cell r="Y839">
            <v>0</v>
          </cell>
          <cell r="AA839">
            <v>0</v>
          </cell>
          <cell r="AB839">
            <v>1</v>
          </cell>
          <cell r="AC839">
            <v>1</v>
          </cell>
          <cell r="AD839">
            <v>0</v>
          </cell>
          <cell r="AE839">
            <v>0</v>
          </cell>
          <cell r="AG839">
            <v>2.0692501830205995E-6</v>
          </cell>
          <cell r="AH839">
            <v>0</v>
          </cell>
          <cell r="AJ839" t="str">
            <v>%</v>
          </cell>
          <cell r="AK839">
            <v>100</v>
          </cell>
          <cell r="AL839">
            <v>100</v>
          </cell>
          <cell r="AM839">
            <v>0</v>
          </cell>
          <cell r="AQ839" t="str">
            <v>OK</v>
          </cell>
          <cell r="AR839">
            <v>0</v>
          </cell>
          <cell r="AS839" t="str">
            <v>0</v>
          </cell>
          <cell r="AT839" t="str">
            <v>OK</v>
          </cell>
          <cell r="AU839" t="str">
            <v>AVS</v>
          </cell>
          <cell r="AW839" t="str">
            <v>FSB</v>
          </cell>
          <cell r="AX839" t="str">
            <v>AR</v>
          </cell>
          <cell r="AY839">
            <v>121.04189916363597</v>
          </cell>
          <cell r="AZ839">
            <v>121.04189916363597</v>
          </cell>
          <cell r="BA839">
            <v>121.04189916363597</v>
          </cell>
          <cell r="BB839">
            <v>2.0692501830205995E-6</v>
          </cell>
          <cell r="BD839">
            <v>0</v>
          </cell>
          <cell r="BE839">
            <v>0</v>
          </cell>
          <cell r="BF839" t="str">
            <v>FSB</v>
          </cell>
          <cell r="BG839" t="str">
            <v>CON</v>
          </cell>
        </row>
        <row r="840">
          <cell r="A840" t="str">
            <v>CV42482</v>
          </cell>
          <cell r="B840" t="str">
            <v>FSB</v>
          </cell>
          <cell r="C840" t="str">
            <v>AR</v>
          </cell>
          <cell r="H840" t="str">
            <v>ARCHITECTURAL</v>
          </cell>
          <cell r="I840" t="str">
            <v>SIDE WALK / STAIRS</v>
          </cell>
          <cell r="K840" t="str">
            <v>Side Walk / Stairs</v>
          </cell>
          <cell r="L840" t="str">
            <v>ARCHITECTURAL</v>
          </cell>
          <cell r="M840">
            <v>1210.4189916363596</v>
          </cell>
          <cell r="N840">
            <v>2.0692501830205989E-5</v>
          </cell>
          <cell r="V840">
            <v>0</v>
          </cell>
          <cell r="W840">
            <v>0.1</v>
          </cell>
          <cell r="X840">
            <v>0.99999999999999989</v>
          </cell>
          <cell r="Y840">
            <v>0</v>
          </cell>
          <cell r="AA840">
            <v>0</v>
          </cell>
          <cell r="AB840">
            <v>0.99999999999999989</v>
          </cell>
          <cell r="AC840">
            <v>0.99999999999999989</v>
          </cell>
          <cell r="AD840">
            <v>0</v>
          </cell>
          <cell r="AE840">
            <v>0</v>
          </cell>
          <cell r="AG840">
            <v>2.0692501830205985E-5</v>
          </cell>
          <cell r="AH840">
            <v>0</v>
          </cell>
          <cell r="AJ840" t="str">
            <v>%</v>
          </cell>
          <cell r="AK840">
            <v>100</v>
          </cell>
          <cell r="AL840">
            <v>99.999999999999986</v>
          </cell>
          <cell r="AM840">
            <v>0</v>
          </cell>
          <cell r="AQ840" t="str">
            <v>OK</v>
          </cell>
          <cell r="AR840">
            <v>0</v>
          </cell>
          <cell r="AS840" t="str">
            <v>0</v>
          </cell>
          <cell r="AT840" t="str">
            <v>OK</v>
          </cell>
          <cell r="AU840" t="str">
            <v>AVS</v>
          </cell>
          <cell r="AW840" t="str">
            <v>FSB</v>
          </cell>
          <cell r="AX840" t="str">
            <v>AR</v>
          </cell>
          <cell r="AY840">
            <v>1210.4189916363596</v>
          </cell>
          <cell r="AZ840">
            <v>1210.4189916363594</v>
          </cell>
          <cell r="BA840">
            <v>1210.4189916363594</v>
          </cell>
          <cell r="BB840">
            <v>2.0692501830205989E-5</v>
          </cell>
          <cell r="BD840">
            <v>0</v>
          </cell>
          <cell r="BE840">
            <v>0</v>
          </cell>
          <cell r="BF840" t="str">
            <v>FSB</v>
          </cell>
          <cell r="BG840" t="str">
            <v>CON</v>
          </cell>
        </row>
        <row r="841">
          <cell r="A841" t="str">
            <v>CV42492</v>
          </cell>
          <cell r="B841" t="str">
            <v>FSB</v>
          </cell>
          <cell r="C841" t="str">
            <v>AR</v>
          </cell>
          <cell r="H841" t="str">
            <v>ARCHITECTURAL</v>
          </cell>
          <cell r="I841" t="str">
            <v>TRANSFORMER ROOM</v>
          </cell>
          <cell r="K841" t="str">
            <v>Transformer Room</v>
          </cell>
          <cell r="L841" t="str">
            <v>ARCHITECTURAL</v>
          </cell>
          <cell r="M841">
            <v>1210.4189916363596</v>
          </cell>
          <cell r="N841">
            <v>2.0692501830205989E-5</v>
          </cell>
          <cell r="V841">
            <v>0</v>
          </cell>
          <cell r="W841">
            <v>0.1</v>
          </cell>
          <cell r="X841">
            <v>1.0000000000000002</v>
          </cell>
          <cell r="Y841">
            <v>0</v>
          </cell>
          <cell r="AA841">
            <v>0</v>
          </cell>
          <cell r="AB841">
            <v>1.0000000000000002</v>
          </cell>
          <cell r="AC841">
            <v>1.0000000000000002</v>
          </cell>
          <cell r="AD841">
            <v>0</v>
          </cell>
          <cell r="AE841">
            <v>0</v>
          </cell>
          <cell r="AG841">
            <v>2.0692501830205992E-5</v>
          </cell>
          <cell r="AH841">
            <v>0</v>
          </cell>
          <cell r="AJ841" t="str">
            <v>%</v>
          </cell>
          <cell r="AK841">
            <v>100</v>
          </cell>
          <cell r="AL841">
            <v>100.00000000000001</v>
          </cell>
          <cell r="AM841">
            <v>0</v>
          </cell>
          <cell r="AQ841" t="str">
            <v>OK</v>
          </cell>
          <cell r="AR841">
            <v>0</v>
          </cell>
          <cell r="AS841" t="str">
            <v>0</v>
          </cell>
          <cell r="AT841" t="str">
            <v>OK</v>
          </cell>
          <cell r="AU841" t="str">
            <v>AVS</v>
          </cell>
          <cell r="AW841" t="str">
            <v>FSB</v>
          </cell>
          <cell r="AX841" t="str">
            <v>AR</v>
          </cell>
          <cell r="AY841">
            <v>1210.4189916363596</v>
          </cell>
          <cell r="AZ841">
            <v>1210.4189916363598</v>
          </cell>
          <cell r="BA841">
            <v>1210.4189916363598</v>
          </cell>
          <cell r="BB841">
            <v>2.0692501830205989E-5</v>
          </cell>
          <cell r="BD841">
            <v>0</v>
          </cell>
          <cell r="BE841">
            <v>0</v>
          </cell>
          <cell r="BF841" t="str">
            <v>FSB</v>
          </cell>
          <cell r="BG841" t="str">
            <v>CON</v>
          </cell>
        </row>
        <row r="842">
          <cell r="B842" t="str">
            <v>FSB</v>
          </cell>
          <cell r="H842" t="str">
            <v>Roof</v>
          </cell>
          <cell r="M842">
            <v>4034.7299721211989</v>
          </cell>
          <cell r="N842">
            <v>6.8975006100686643E-5</v>
          </cell>
          <cell r="U842">
            <v>6.8975006100686643E-5</v>
          </cell>
          <cell r="W842">
            <v>3.0000000000000002E-2</v>
          </cell>
          <cell r="X842">
            <v>1.0000000000000002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.0000000000000002</v>
          </cell>
          <cell r="AD842">
            <v>0</v>
          </cell>
          <cell r="AE842">
            <v>0</v>
          </cell>
          <cell r="AG842">
            <v>6.8975006100686657E-5</v>
          </cell>
          <cell r="AH842">
            <v>0</v>
          </cell>
          <cell r="AT842" t="str">
            <v>OK</v>
          </cell>
          <cell r="AX842" t="str">
            <v/>
          </cell>
        </row>
        <row r="843">
          <cell r="A843" t="str">
            <v>CV42502</v>
          </cell>
          <cell r="B843" t="str">
            <v>FSB</v>
          </cell>
          <cell r="C843" t="str">
            <v>AR</v>
          </cell>
          <cell r="H843" t="str">
            <v>ARCHITECTURAL</v>
          </cell>
          <cell r="I843" t="str">
            <v>ROOF CONSTRUCTION</v>
          </cell>
          <cell r="K843" t="str">
            <v>Roof Construction</v>
          </cell>
          <cell r="L843" t="str">
            <v>ARCHITECTURAL</v>
          </cell>
          <cell r="M843">
            <v>4034.7299721211989</v>
          </cell>
          <cell r="N843">
            <v>6.8975006100686643E-5</v>
          </cell>
          <cell r="V843">
            <v>0</v>
          </cell>
          <cell r="W843">
            <v>1</v>
          </cell>
          <cell r="X843">
            <v>1.0000000000000002</v>
          </cell>
          <cell r="Y843">
            <v>0</v>
          </cell>
          <cell r="AA843">
            <v>0</v>
          </cell>
          <cell r="AB843">
            <v>1.0000000000000002</v>
          </cell>
          <cell r="AC843">
            <v>1.0000000000000002</v>
          </cell>
          <cell r="AD843">
            <v>0</v>
          </cell>
          <cell r="AE843">
            <v>0</v>
          </cell>
          <cell r="AG843">
            <v>6.8975006100686657E-5</v>
          </cell>
          <cell r="AH843">
            <v>0</v>
          </cell>
          <cell r="AJ843" t="str">
            <v>%</v>
          </cell>
          <cell r="AK843">
            <v>100</v>
          </cell>
          <cell r="AL843">
            <v>100.00000000000001</v>
          </cell>
          <cell r="AM843">
            <v>0</v>
          </cell>
          <cell r="AQ843" t="str">
            <v>OK</v>
          </cell>
          <cell r="AR843">
            <v>0</v>
          </cell>
          <cell r="AS843" t="str">
            <v>0</v>
          </cell>
          <cell r="AT843" t="str">
            <v>OK</v>
          </cell>
          <cell r="AU843" t="str">
            <v>SPM</v>
          </cell>
          <cell r="AW843" t="str">
            <v>FSB</v>
          </cell>
          <cell r="AX843" t="str">
            <v>AR</v>
          </cell>
          <cell r="AY843">
            <v>4034.7299721211989</v>
          </cell>
          <cell r="AZ843">
            <v>4034.7299721211998</v>
          </cell>
          <cell r="BA843">
            <v>4034.7299721211998</v>
          </cell>
          <cell r="BB843">
            <v>6.8975006100686643E-5</v>
          </cell>
          <cell r="BD843">
            <v>0</v>
          </cell>
          <cell r="BE843">
            <v>0</v>
          </cell>
          <cell r="BF843" t="str">
            <v>FSB</v>
          </cell>
          <cell r="BG843" t="str">
            <v>CON</v>
          </cell>
        </row>
        <row r="844">
          <cell r="B844" t="str">
            <v>FSB</v>
          </cell>
          <cell r="G844" t="str">
            <v>Steel Works</v>
          </cell>
          <cell r="M844">
            <v>123936.4560442588</v>
          </cell>
          <cell r="N844">
            <v>2.1187335635390681E-3</v>
          </cell>
          <cell r="T844">
            <v>2.1187335635390681E-3</v>
          </cell>
          <cell r="W844">
            <v>0.25037667887729054</v>
          </cell>
          <cell r="X844">
            <v>1.0000000000000002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1.0000000000000002</v>
          </cell>
          <cell r="AD844">
            <v>0</v>
          </cell>
          <cell r="AE844">
            <v>0</v>
          </cell>
          <cell r="AG844">
            <v>2.1187335635390685E-3</v>
          </cell>
          <cell r="AH844">
            <v>0</v>
          </cell>
          <cell r="AT844" t="str">
            <v>OK</v>
          </cell>
          <cell r="AX844" t="str">
            <v/>
          </cell>
        </row>
        <row r="845">
          <cell r="A845" t="str">
            <v>CV42782</v>
          </cell>
          <cell r="B845" t="str">
            <v>FSB</v>
          </cell>
          <cell r="C845" t="str">
            <v>ST</v>
          </cell>
          <cell r="H845" t="str">
            <v>STEEL WORKS</v>
          </cell>
          <cell r="I845" t="str">
            <v>FIRE TRUCK SHELTER ERECTION</v>
          </cell>
          <cell r="K845" t="str">
            <v>Fire Truck Shelter Erection</v>
          </cell>
          <cell r="L845" t="str">
            <v>ERECTION-STRUCTURE</v>
          </cell>
          <cell r="M845">
            <v>123936.4560442588</v>
          </cell>
          <cell r="N845">
            <v>2.1187335635390681E-3</v>
          </cell>
          <cell r="U845">
            <v>2.1187335635390681E-3</v>
          </cell>
          <cell r="W845">
            <v>1</v>
          </cell>
          <cell r="X845">
            <v>1.0000000000000002</v>
          </cell>
          <cell r="Y845">
            <v>0</v>
          </cell>
          <cell r="AA845">
            <v>0</v>
          </cell>
          <cell r="AB845">
            <v>1.0000000000000002</v>
          </cell>
          <cell r="AC845">
            <v>1.0000000000000002</v>
          </cell>
          <cell r="AD845">
            <v>0</v>
          </cell>
          <cell r="AE845">
            <v>0</v>
          </cell>
          <cell r="AG845">
            <v>2.1187335635390685E-3</v>
          </cell>
          <cell r="AH845">
            <v>0</v>
          </cell>
          <cell r="AJ845" t="str">
            <v>KG</v>
          </cell>
          <cell r="AK845">
            <v>60000</v>
          </cell>
          <cell r="AL845">
            <v>60000.000000000015</v>
          </cell>
          <cell r="AM845">
            <v>0</v>
          </cell>
          <cell r="AQ845" t="str">
            <v>OK</v>
          </cell>
          <cell r="AR845">
            <v>0</v>
          </cell>
          <cell r="AS845" t="str">
            <v>0</v>
          </cell>
          <cell r="AT845" t="str">
            <v>OK</v>
          </cell>
          <cell r="AU845" t="str">
            <v>TT</v>
          </cell>
          <cell r="AW845" t="str">
            <v>FSB</v>
          </cell>
          <cell r="AX845" t="str">
            <v>ST</v>
          </cell>
          <cell r="AY845">
            <v>123936.4560442588</v>
          </cell>
          <cell r="AZ845">
            <v>123936.45604425883</v>
          </cell>
          <cell r="BA845">
            <v>123936.45604425883</v>
          </cell>
          <cell r="BB845">
            <v>2.1187335635390681E-3</v>
          </cell>
          <cell r="BD845">
            <v>0</v>
          </cell>
          <cell r="BE845">
            <v>0</v>
          </cell>
          <cell r="BF845" t="str">
            <v>FSB</v>
          </cell>
          <cell r="BG845" t="str">
            <v>CON</v>
          </cell>
        </row>
        <row r="846">
          <cell r="B846" t="str">
            <v>FSB</v>
          </cell>
          <cell r="G846" t="str">
            <v>Mechanical/Plumbing</v>
          </cell>
          <cell r="M846">
            <v>19100.797042533381</v>
          </cell>
          <cell r="N846">
            <v>3.2653426663992413E-4</v>
          </cell>
          <cell r="T846">
            <v>3.2653426663992413E-4</v>
          </cell>
          <cell r="W846">
            <v>3.858746877279471E-2</v>
          </cell>
          <cell r="X846">
            <v>1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</v>
          </cell>
          <cell r="AD846">
            <v>0</v>
          </cell>
          <cell r="AE846">
            <v>0</v>
          </cell>
          <cell r="AG846">
            <v>3.2653426663992413E-4</v>
          </cell>
          <cell r="AH846">
            <v>0</v>
          </cell>
          <cell r="AT846" t="str">
            <v>OK</v>
          </cell>
          <cell r="AX846" t="str">
            <v/>
          </cell>
        </row>
        <row r="847">
          <cell r="A847" t="str">
            <v>CV42522</v>
          </cell>
          <cell r="B847" t="str">
            <v>FSB</v>
          </cell>
          <cell r="C847" t="str">
            <v>ME</v>
          </cell>
          <cell r="H847" t="str">
            <v>MECHANICAL/PLUMBING</v>
          </cell>
          <cell r="I847" t="str">
            <v>POTABLE WATER PLUMBING</v>
          </cell>
          <cell r="K847" t="str">
            <v>Potable Water Plumbing</v>
          </cell>
          <cell r="L847" t="str">
            <v>INSTALLATION-PLUMBING</v>
          </cell>
          <cell r="M847">
            <v>11689.205091985155</v>
          </cell>
          <cell r="N847">
            <v>1.9983071930535482E-4</v>
          </cell>
          <cell r="U847">
            <v>1.9983071930535482E-4</v>
          </cell>
          <cell r="W847">
            <v>0.6119747289055949</v>
          </cell>
          <cell r="X847">
            <v>1.0000000000000002</v>
          </cell>
          <cell r="Y847">
            <v>0</v>
          </cell>
          <cell r="AA847">
            <v>0</v>
          </cell>
          <cell r="AB847">
            <v>1.0000000000000002</v>
          </cell>
          <cell r="AC847">
            <v>1.0000000000000002</v>
          </cell>
          <cell r="AD847">
            <v>0</v>
          </cell>
          <cell r="AE847">
            <v>0</v>
          </cell>
          <cell r="AG847">
            <v>1.9983071930535488E-4</v>
          </cell>
          <cell r="AH847">
            <v>0</v>
          </cell>
          <cell r="AJ847" t="str">
            <v>%</v>
          </cell>
          <cell r="AK847">
            <v>100</v>
          </cell>
          <cell r="AL847">
            <v>100.00000000000003</v>
          </cell>
          <cell r="AM847">
            <v>0</v>
          </cell>
          <cell r="AQ847" t="str">
            <v>OK</v>
          </cell>
          <cell r="AR847">
            <v>0</v>
          </cell>
          <cell r="AS847" t="str">
            <v>0</v>
          </cell>
          <cell r="AT847" t="str">
            <v>OK</v>
          </cell>
          <cell r="AU847" t="str">
            <v>AVS</v>
          </cell>
          <cell r="AW847" t="str">
            <v>FSB</v>
          </cell>
          <cell r="AX847" t="str">
            <v>ME</v>
          </cell>
          <cell r="AY847">
            <v>11689.205091985155</v>
          </cell>
          <cell r="AZ847">
            <v>11689.205091985157</v>
          </cell>
          <cell r="BA847">
            <v>11689.205091985157</v>
          </cell>
          <cell r="BB847">
            <v>1.9983071930535482E-4</v>
          </cell>
          <cell r="BD847">
            <v>0</v>
          </cell>
          <cell r="BE847">
            <v>0</v>
          </cell>
          <cell r="BF847" t="str">
            <v>FSB</v>
          </cell>
          <cell r="BG847" t="str">
            <v>CON</v>
          </cell>
        </row>
        <row r="848">
          <cell r="A848" t="str">
            <v>CV42512</v>
          </cell>
          <cell r="B848" t="str">
            <v>FSB</v>
          </cell>
          <cell r="C848" t="str">
            <v>ME</v>
          </cell>
          <cell r="H848" t="str">
            <v>MECHANICAL/PLUMBING</v>
          </cell>
          <cell r="I848" t="str">
            <v>FLOOR DRAINAGE</v>
          </cell>
          <cell r="K848" t="str">
            <v>Floor Drainage</v>
          </cell>
          <cell r="L848" t="str">
            <v>INSTALLATION-PLUMBING</v>
          </cell>
          <cell r="M848">
            <v>1578.4672635390541</v>
          </cell>
          <cell r="N848">
            <v>2.6984405371520095E-5</v>
          </cell>
          <cell r="U848">
            <v>2.6984405371520095E-5</v>
          </cell>
          <cell r="W848">
            <v>8.2638816590959313E-2</v>
          </cell>
          <cell r="X848">
            <v>1.0000000000000002</v>
          </cell>
          <cell r="Y848">
            <v>0</v>
          </cell>
          <cell r="AA848">
            <v>0</v>
          </cell>
          <cell r="AB848">
            <v>1.0000000000000002</v>
          </cell>
          <cell r="AC848">
            <v>1.0000000000000002</v>
          </cell>
          <cell r="AD848">
            <v>0</v>
          </cell>
          <cell r="AE848">
            <v>0</v>
          </cell>
          <cell r="AG848">
            <v>2.6984405371520102E-5</v>
          </cell>
          <cell r="AH848">
            <v>0</v>
          </cell>
          <cell r="AJ848" t="str">
            <v>%</v>
          </cell>
          <cell r="AK848">
            <v>100</v>
          </cell>
          <cell r="AL848">
            <v>100.00000000000001</v>
          </cell>
          <cell r="AM848">
            <v>0</v>
          </cell>
          <cell r="AQ848" t="str">
            <v>OK</v>
          </cell>
          <cell r="AR848">
            <v>0</v>
          </cell>
          <cell r="AS848" t="str">
            <v>0</v>
          </cell>
          <cell r="AT848" t="str">
            <v>OK</v>
          </cell>
          <cell r="AU848" t="str">
            <v>SPM</v>
          </cell>
          <cell r="AW848" t="str">
            <v>FSB</v>
          </cell>
          <cell r="AX848" t="str">
            <v>ME</v>
          </cell>
          <cell r="AY848">
            <v>1578.4672635390541</v>
          </cell>
          <cell r="AZ848">
            <v>1578.4672635390546</v>
          </cell>
          <cell r="BA848">
            <v>1578.4672635390546</v>
          </cell>
          <cell r="BB848">
            <v>2.6984405371520095E-5</v>
          </cell>
          <cell r="BD848">
            <v>0</v>
          </cell>
          <cell r="BE848">
            <v>0</v>
          </cell>
          <cell r="BF848" t="str">
            <v>FSB</v>
          </cell>
          <cell r="BG848" t="str">
            <v>CON</v>
          </cell>
        </row>
        <row r="849">
          <cell r="A849" t="str">
            <v>CV72280</v>
          </cell>
          <cell r="B849" t="str">
            <v>FSB</v>
          </cell>
          <cell r="C849" t="str">
            <v>ME</v>
          </cell>
          <cell r="H849" t="str">
            <v>MECHANICAL/PLUMBING</v>
          </cell>
          <cell r="I849" t="str">
            <v>ROOF DRAINAGE</v>
          </cell>
          <cell r="K849" t="str">
            <v>Roof Drainage</v>
          </cell>
          <cell r="L849" t="str">
            <v>INSTALLATION-PLUMBING</v>
          </cell>
          <cell r="M849">
            <v>1578.4672635390541</v>
          </cell>
          <cell r="N849">
            <v>2.6984405371520095E-5</v>
          </cell>
          <cell r="U849">
            <v>2.6984405371520095E-5</v>
          </cell>
          <cell r="W849">
            <v>8.2638816590959313E-2</v>
          </cell>
          <cell r="X849">
            <v>1.0000000000000002</v>
          </cell>
          <cell r="Y849">
            <v>0</v>
          </cell>
          <cell r="AA849">
            <v>0</v>
          </cell>
          <cell r="AB849">
            <v>1.0000000000000002</v>
          </cell>
          <cell r="AC849">
            <v>1.0000000000000002</v>
          </cell>
          <cell r="AD849">
            <v>0</v>
          </cell>
          <cell r="AE849">
            <v>0</v>
          </cell>
          <cell r="AG849">
            <v>2.6984405371520102E-5</v>
          </cell>
          <cell r="AH849">
            <v>0</v>
          </cell>
          <cell r="AJ849" t="str">
            <v>%</v>
          </cell>
          <cell r="AK849">
            <v>100</v>
          </cell>
          <cell r="AL849">
            <v>100.00000000000001</v>
          </cell>
          <cell r="AM849">
            <v>0</v>
          </cell>
          <cell r="AQ849" t="str">
            <v>OK</v>
          </cell>
          <cell r="AR849">
            <v>0</v>
          </cell>
          <cell r="AS849" t="str">
            <v>0</v>
          </cell>
          <cell r="AT849" t="str">
            <v>OK</v>
          </cell>
          <cell r="AU849" t="str">
            <v>AVS</v>
          </cell>
          <cell r="AW849" t="str">
            <v>FSB</v>
          </cell>
          <cell r="AX849" t="str">
            <v>ME</v>
          </cell>
          <cell r="AY849">
            <v>1578.4672635390541</v>
          </cell>
          <cell r="AZ849">
            <v>1578.4672635390546</v>
          </cell>
          <cell r="BA849">
            <v>1578.4672635390546</v>
          </cell>
          <cell r="BB849">
            <v>2.6984405371520095E-5</v>
          </cell>
          <cell r="BD849">
            <v>0</v>
          </cell>
          <cell r="BE849">
            <v>0</v>
          </cell>
          <cell r="BF849" t="str">
            <v>FSB</v>
          </cell>
          <cell r="BG849" t="str">
            <v>CON</v>
          </cell>
        </row>
        <row r="850">
          <cell r="A850" t="str">
            <v>CV42532</v>
          </cell>
          <cell r="B850" t="str">
            <v>FSB</v>
          </cell>
          <cell r="C850" t="str">
            <v>ME</v>
          </cell>
          <cell r="H850" t="str">
            <v>MECHANICAL/PLUMBING</v>
          </cell>
          <cell r="I850" t="str">
            <v>ACCESSORY INSTALLATION (FLUSH TANK, SINK, WC, SHOWER,?)</v>
          </cell>
          <cell r="K850" t="str">
            <v>Accessory Installation (Flush Tank, Sink, WC, Shower,?)</v>
          </cell>
          <cell r="L850" t="str">
            <v>INSTALLATION-PLUMBING</v>
          </cell>
          <cell r="M850">
            <v>4254.6574234701166</v>
          </cell>
          <cell r="N850">
            <v>7.2734736591529103E-5</v>
          </cell>
          <cell r="U850">
            <v>7.2734736591529103E-5</v>
          </cell>
          <cell r="W850">
            <v>0.22274763791248639</v>
          </cell>
          <cell r="X850">
            <v>1</v>
          </cell>
          <cell r="Y850">
            <v>0</v>
          </cell>
          <cell r="AA850">
            <v>0</v>
          </cell>
          <cell r="AB850">
            <v>1</v>
          </cell>
          <cell r="AC850">
            <v>1</v>
          </cell>
          <cell r="AD850">
            <v>0</v>
          </cell>
          <cell r="AE850">
            <v>0</v>
          </cell>
          <cell r="AG850">
            <v>7.2734736591529103E-5</v>
          </cell>
          <cell r="AH850">
            <v>0</v>
          </cell>
          <cell r="AJ850" t="str">
            <v>%</v>
          </cell>
          <cell r="AK850">
            <v>100</v>
          </cell>
          <cell r="AL850">
            <v>100</v>
          </cell>
          <cell r="AM850">
            <v>0</v>
          </cell>
          <cell r="AO850" t="str">
            <v>در مهر ماه به اتمام میرسد</v>
          </cell>
          <cell r="AQ850" t="str">
            <v>OK</v>
          </cell>
          <cell r="AR850">
            <v>0</v>
          </cell>
          <cell r="AS850" t="str">
            <v>0</v>
          </cell>
          <cell r="AT850" t="str">
            <v>OK</v>
          </cell>
          <cell r="AU850" t="str">
            <v>AVS</v>
          </cell>
          <cell r="AW850" t="str">
            <v>FSB</v>
          </cell>
          <cell r="AX850" t="str">
            <v>ME</v>
          </cell>
          <cell r="AY850">
            <v>4254.6574234701166</v>
          </cell>
          <cell r="AZ850">
            <v>4254.6574234701166</v>
          </cell>
          <cell r="BA850">
            <v>4254.6574234701166</v>
          </cell>
          <cell r="BB850">
            <v>7.2734736591529103E-5</v>
          </cell>
          <cell r="BD850">
            <v>0</v>
          </cell>
          <cell r="BE850">
            <v>0</v>
          </cell>
          <cell r="BF850" t="str">
            <v>FSB</v>
          </cell>
          <cell r="BG850" t="str">
            <v>CON</v>
          </cell>
        </row>
        <row r="851">
          <cell r="B851" t="str">
            <v>FSB</v>
          </cell>
          <cell r="G851" t="str">
            <v>Electrical</v>
          </cell>
          <cell r="M851">
            <v>82034.83980051901</v>
          </cell>
          <cell r="N851">
            <v>1.4024119618431007E-3</v>
          </cell>
          <cell r="T851">
            <v>1.4024119618431007E-3</v>
          </cell>
          <cell r="W851">
            <v>0.16572694909195762</v>
          </cell>
          <cell r="X851">
            <v>1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1</v>
          </cell>
          <cell r="AD851">
            <v>0</v>
          </cell>
          <cell r="AE851">
            <v>0</v>
          </cell>
          <cell r="AG851">
            <v>1.4024119618431007E-3</v>
          </cell>
          <cell r="AH851">
            <v>0</v>
          </cell>
          <cell r="AT851" t="str">
            <v>OK</v>
          </cell>
          <cell r="AX851" t="str">
            <v/>
          </cell>
        </row>
        <row r="852">
          <cell r="A852" t="str">
            <v>CV72990</v>
          </cell>
          <cell r="B852" t="str">
            <v>FSB</v>
          </cell>
          <cell r="C852" t="str">
            <v>EL</v>
          </cell>
          <cell r="H852" t="str">
            <v>TRAY, LADDER, CONDUITS</v>
          </cell>
          <cell r="I852" t="str">
            <v>PRIMARY TRAY, LADDER</v>
          </cell>
          <cell r="K852" t="str">
            <v>Tray &amp; Ladder Installation</v>
          </cell>
          <cell r="L852" t="str">
            <v>TRAY &amp; LADDER INSTALLATION</v>
          </cell>
          <cell r="M852">
            <v>5763.1411456088081</v>
          </cell>
          <cell r="N852">
            <v>9.8522750822033171E-5</v>
          </cell>
          <cell r="U852">
            <v>9.8522750822033171E-5</v>
          </cell>
          <cell r="W852">
            <v>7.0252360577808384E-2</v>
          </cell>
          <cell r="X852">
            <v>0.99999999999999989</v>
          </cell>
          <cell r="Y852">
            <v>0</v>
          </cell>
          <cell r="AA852">
            <v>0</v>
          </cell>
          <cell r="AB852">
            <v>0.99999999999999989</v>
          </cell>
          <cell r="AC852">
            <v>0.99999999999999989</v>
          </cell>
          <cell r="AD852">
            <v>0</v>
          </cell>
          <cell r="AE852">
            <v>0</v>
          </cell>
          <cell r="AG852">
            <v>9.8522750822033157E-5</v>
          </cell>
          <cell r="AH852">
            <v>0</v>
          </cell>
          <cell r="AJ852" t="str">
            <v>ML</v>
          </cell>
          <cell r="AK852">
            <v>1600</v>
          </cell>
          <cell r="AL852">
            <v>1599.9999999999998</v>
          </cell>
          <cell r="AM852">
            <v>0</v>
          </cell>
          <cell r="AQ852" t="str">
            <v>OK</v>
          </cell>
          <cell r="AR852">
            <v>0</v>
          </cell>
          <cell r="AS852" t="str">
            <v>0</v>
          </cell>
          <cell r="AT852" t="str">
            <v>OK</v>
          </cell>
          <cell r="AU852" t="str">
            <v>AVS</v>
          </cell>
          <cell r="AW852" t="str">
            <v>FSB</v>
          </cell>
          <cell r="AX852" t="str">
            <v>EL</v>
          </cell>
          <cell r="AY852">
            <v>5763.1411456088081</v>
          </cell>
          <cell r="AZ852">
            <v>5763.1411456088072</v>
          </cell>
          <cell r="BA852">
            <v>5763.1411456088072</v>
          </cell>
          <cell r="BB852">
            <v>9.8522750822033171E-5</v>
          </cell>
          <cell r="BD852">
            <v>0</v>
          </cell>
          <cell r="BE852">
            <v>0</v>
          </cell>
          <cell r="BF852" t="str">
            <v>FSB</v>
          </cell>
          <cell r="BG852" t="str">
            <v>CON</v>
          </cell>
        </row>
        <row r="853">
          <cell r="A853" t="str">
            <v>CV73000</v>
          </cell>
          <cell r="B853" t="str">
            <v>FSB</v>
          </cell>
          <cell r="C853" t="str">
            <v>EL</v>
          </cell>
          <cell r="H853" t="str">
            <v>TRAY, LADDER, CONDUITS</v>
          </cell>
          <cell r="I853" t="str">
            <v>CONDUIT</v>
          </cell>
          <cell r="K853" t="str">
            <v>Conduit Installation</v>
          </cell>
          <cell r="L853" t="str">
            <v>CONDUIT INSTALLATION</v>
          </cell>
          <cell r="M853">
            <v>17909.646467242983</v>
          </cell>
          <cell r="N853">
            <v>3.0617116458224236E-4</v>
          </cell>
          <cell r="U853">
            <v>3.0617116458224236E-4</v>
          </cell>
          <cell r="W853">
            <v>0.21831756496134064</v>
          </cell>
          <cell r="X853">
            <v>1.0000000000000002</v>
          </cell>
          <cell r="Y853">
            <v>0</v>
          </cell>
          <cell r="AA853">
            <v>0</v>
          </cell>
          <cell r="AB853">
            <v>1.0000000000000002</v>
          </cell>
          <cell r="AC853">
            <v>1.0000000000000002</v>
          </cell>
          <cell r="AD853">
            <v>0</v>
          </cell>
          <cell r="AE853">
            <v>0</v>
          </cell>
          <cell r="AG853">
            <v>3.0617116458224241E-4</v>
          </cell>
          <cell r="AH853">
            <v>0</v>
          </cell>
          <cell r="AJ853" t="str">
            <v>ML</v>
          </cell>
          <cell r="AK853">
            <v>15230</v>
          </cell>
          <cell r="AL853">
            <v>15230.000000000004</v>
          </cell>
          <cell r="AM853">
            <v>0</v>
          </cell>
          <cell r="AQ853" t="str">
            <v>OK</v>
          </cell>
          <cell r="AR853">
            <v>0</v>
          </cell>
          <cell r="AS853" t="str">
            <v>0</v>
          </cell>
          <cell r="AT853" t="str">
            <v>OK</v>
          </cell>
          <cell r="AU853" t="str">
            <v>AVS</v>
          </cell>
          <cell r="AW853" t="str">
            <v>FSB</v>
          </cell>
          <cell r="AX853" t="str">
            <v>EL</v>
          </cell>
          <cell r="AY853">
            <v>17909.646467242983</v>
          </cell>
          <cell r="AZ853">
            <v>17909.646467242987</v>
          </cell>
          <cell r="BA853">
            <v>17909.646467242987</v>
          </cell>
          <cell r="BB853">
            <v>3.0617116458224236E-4</v>
          </cell>
          <cell r="BD853">
            <v>0</v>
          </cell>
          <cell r="BE853">
            <v>0</v>
          </cell>
          <cell r="BF853" t="str">
            <v>FSB</v>
          </cell>
          <cell r="BG853" t="str">
            <v>CON</v>
          </cell>
        </row>
        <row r="854">
          <cell r="A854" t="str">
            <v>CV73030</v>
          </cell>
          <cell r="B854" t="str">
            <v>FSB</v>
          </cell>
          <cell r="C854" t="str">
            <v>EL</v>
          </cell>
          <cell r="H854" t="str">
            <v>CABLE PULLING</v>
          </cell>
          <cell r="I854" t="str">
            <v>GLAND ELECTRICAL</v>
          </cell>
          <cell r="K854" t="str">
            <v>Cabling and Termination</v>
          </cell>
          <cell r="L854" t="str">
            <v>CABLE PULLING</v>
          </cell>
          <cell r="M854">
            <v>8353.0205969533799</v>
          </cell>
          <cell r="N854">
            <v>1.427975727285458E-4</v>
          </cell>
          <cell r="U854">
            <v>1.427975727285458E-4</v>
          </cell>
          <cell r="W854">
            <v>0.10182284279782956</v>
          </cell>
          <cell r="X854">
            <v>1</v>
          </cell>
          <cell r="Y854">
            <v>0</v>
          </cell>
          <cell r="AA854">
            <v>0</v>
          </cell>
          <cell r="AB854">
            <v>1</v>
          </cell>
          <cell r="AC854">
            <v>1</v>
          </cell>
          <cell r="AD854">
            <v>0</v>
          </cell>
          <cell r="AE854">
            <v>0</v>
          </cell>
          <cell r="AG854">
            <v>1.427975727285458E-4</v>
          </cell>
          <cell r="AH854">
            <v>0</v>
          </cell>
          <cell r="AJ854" t="str">
            <v>ML</v>
          </cell>
          <cell r="AK854">
            <v>1028</v>
          </cell>
          <cell r="AL854">
            <v>1028</v>
          </cell>
          <cell r="AM854">
            <v>0</v>
          </cell>
          <cell r="AQ854" t="str">
            <v>OK</v>
          </cell>
          <cell r="AR854">
            <v>0</v>
          </cell>
          <cell r="AS854" t="str">
            <v>0</v>
          </cell>
          <cell r="AT854" t="str">
            <v>OK</v>
          </cell>
          <cell r="AU854" t="str">
            <v>AVS</v>
          </cell>
          <cell r="AW854" t="str">
            <v>FSB</v>
          </cell>
          <cell r="AX854" t="str">
            <v>EL</v>
          </cell>
          <cell r="AY854">
            <v>8353.0205969533799</v>
          </cell>
          <cell r="AZ854">
            <v>8353.0205969533799</v>
          </cell>
          <cell r="BA854">
            <v>8353.0205969533799</v>
          </cell>
          <cell r="BB854">
            <v>1.427975727285458E-4</v>
          </cell>
          <cell r="BD854">
            <v>0</v>
          </cell>
          <cell r="BE854">
            <v>0</v>
          </cell>
          <cell r="BF854" t="str">
            <v>FSB</v>
          </cell>
          <cell r="BG854" t="str">
            <v>CON</v>
          </cell>
        </row>
        <row r="855">
          <cell r="A855" t="str">
            <v>CV73010</v>
          </cell>
          <cell r="B855" t="str">
            <v>FSB</v>
          </cell>
          <cell r="C855" t="str">
            <v>EL</v>
          </cell>
          <cell r="H855" t="str">
            <v>TRANSFORMER, PANEL, JB</v>
          </cell>
          <cell r="I855" t="str">
            <v>PANEL ELECTRICAL</v>
          </cell>
          <cell r="K855" t="str">
            <v>Electrical Panel Installation</v>
          </cell>
          <cell r="L855" t="str">
            <v>INSTALLATION PANEL</v>
          </cell>
          <cell r="M855">
            <v>6676.1716849851064</v>
          </cell>
          <cell r="N855">
            <v>1.1413130144592648E-4</v>
          </cell>
          <cell r="U855">
            <v>1.1413130144592648E-4</v>
          </cell>
          <cell r="W855">
            <v>8.1382150574308393E-2</v>
          </cell>
          <cell r="X855">
            <v>1</v>
          </cell>
          <cell r="Y855">
            <v>0</v>
          </cell>
          <cell r="AA855">
            <v>0</v>
          </cell>
          <cell r="AB855">
            <v>1</v>
          </cell>
          <cell r="AC855">
            <v>1</v>
          </cell>
          <cell r="AD855">
            <v>0</v>
          </cell>
          <cell r="AE855">
            <v>0</v>
          </cell>
          <cell r="AG855">
            <v>1.1413130144592648E-4</v>
          </cell>
          <cell r="AH855">
            <v>0</v>
          </cell>
          <cell r="AJ855" t="str">
            <v>NO.</v>
          </cell>
          <cell r="AK855">
            <v>27</v>
          </cell>
          <cell r="AL855">
            <v>27</v>
          </cell>
          <cell r="AM855">
            <v>0</v>
          </cell>
          <cell r="AQ855" t="str">
            <v>OK</v>
          </cell>
          <cell r="AR855">
            <v>0</v>
          </cell>
          <cell r="AS855" t="str">
            <v>0</v>
          </cell>
          <cell r="AT855" t="str">
            <v>OK</v>
          </cell>
          <cell r="AU855" t="str">
            <v>AVS</v>
          </cell>
          <cell r="AW855" t="str">
            <v>FSB</v>
          </cell>
          <cell r="AX855" t="str">
            <v>EL</v>
          </cell>
          <cell r="AY855">
            <v>6676.1716849851064</v>
          </cell>
          <cell r="AZ855">
            <v>6676.1716849851064</v>
          </cell>
          <cell r="BA855">
            <v>6676.1716849851064</v>
          </cell>
          <cell r="BB855">
            <v>1.1413130144592648E-4</v>
          </cell>
          <cell r="BD855">
            <v>0</v>
          </cell>
          <cell r="BE855">
            <v>0</v>
          </cell>
          <cell r="BF855" t="str">
            <v>FSB</v>
          </cell>
          <cell r="BG855" t="str">
            <v>CON</v>
          </cell>
        </row>
        <row r="856">
          <cell r="A856" t="str">
            <v>CV73020</v>
          </cell>
          <cell r="B856" t="str">
            <v>FSB</v>
          </cell>
          <cell r="C856" t="str">
            <v>EL</v>
          </cell>
          <cell r="H856" t="str">
            <v>LIGHTING &amp; SMALL POWER</v>
          </cell>
          <cell r="I856" t="str">
            <v>JUNCTION BOX LIGHTING</v>
          </cell>
          <cell r="K856" t="str">
            <v>J.B. Installation</v>
          </cell>
          <cell r="L856" t="str">
            <v>JUNCTION BOX</v>
          </cell>
          <cell r="M856">
            <v>0</v>
          </cell>
          <cell r="N856">
            <v>0</v>
          </cell>
          <cell r="U856">
            <v>0</v>
          </cell>
          <cell r="W856">
            <v>0</v>
          </cell>
          <cell r="X856">
            <v>1</v>
          </cell>
          <cell r="Y856">
            <v>0</v>
          </cell>
          <cell r="AA856">
            <v>0</v>
          </cell>
          <cell r="AB856">
            <v>1</v>
          </cell>
          <cell r="AC856">
            <v>1</v>
          </cell>
          <cell r="AD856">
            <v>0</v>
          </cell>
          <cell r="AE856">
            <v>0</v>
          </cell>
          <cell r="AG856">
            <v>0</v>
          </cell>
          <cell r="AH856">
            <v>0</v>
          </cell>
          <cell r="AJ856" t="str">
            <v>NO.</v>
          </cell>
          <cell r="AK856">
            <v>4</v>
          </cell>
          <cell r="AL856">
            <v>4</v>
          </cell>
          <cell r="AM856">
            <v>0</v>
          </cell>
          <cell r="AQ856" t="str">
            <v>OK</v>
          </cell>
          <cell r="AR856">
            <v>0</v>
          </cell>
          <cell r="AS856" t="str">
            <v>0</v>
          </cell>
          <cell r="AT856" t="str">
            <v>OK</v>
          </cell>
          <cell r="AU856" t="str">
            <v>AVS</v>
          </cell>
          <cell r="AW856" t="str">
            <v>FSB</v>
          </cell>
          <cell r="AX856" t="str">
            <v>EL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D856">
            <v>0</v>
          </cell>
          <cell r="BE856">
            <v>0</v>
          </cell>
          <cell r="BF856" t="str">
            <v>FSB</v>
          </cell>
          <cell r="BG856" t="str">
            <v>CON</v>
          </cell>
        </row>
        <row r="857">
          <cell r="A857" t="str">
            <v>CV73050</v>
          </cell>
          <cell r="B857" t="str">
            <v>FSB</v>
          </cell>
          <cell r="C857" t="str">
            <v>EL</v>
          </cell>
          <cell r="H857" t="str">
            <v>LIGHTING &amp; SMALL POWER</v>
          </cell>
          <cell r="I857" t="str">
            <v>LIGHTING FIXTURE</v>
          </cell>
          <cell r="K857" t="str">
            <v>Lighting Installation</v>
          </cell>
          <cell r="L857" t="str">
            <v>LIGHTING FIXTURE</v>
          </cell>
          <cell r="M857">
            <v>15734.784068988491</v>
          </cell>
          <cell r="N857">
            <v>2.6899119263262226E-4</v>
          </cell>
          <cell r="U857">
            <v>2.6899119263262226E-4</v>
          </cell>
          <cell r="W857">
            <v>0.1918061168553527</v>
          </cell>
          <cell r="X857">
            <v>1.0000000000000004</v>
          </cell>
          <cell r="Y857">
            <v>0</v>
          </cell>
          <cell r="AA857">
            <v>0</v>
          </cell>
          <cell r="AB857">
            <v>1.0000000000000004</v>
          </cell>
          <cell r="AC857">
            <v>1.0000000000000004</v>
          </cell>
          <cell r="AD857">
            <v>0</v>
          </cell>
          <cell r="AE857">
            <v>0</v>
          </cell>
          <cell r="AG857">
            <v>2.6899119263262236E-4</v>
          </cell>
          <cell r="AH857">
            <v>0</v>
          </cell>
          <cell r="AJ857" t="str">
            <v>NO.</v>
          </cell>
          <cell r="AK857">
            <v>69</v>
          </cell>
          <cell r="AL857">
            <v>69.000000000000028</v>
          </cell>
          <cell r="AM857">
            <v>0</v>
          </cell>
          <cell r="AQ857" t="str">
            <v>OK</v>
          </cell>
          <cell r="AR857">
            <v>0</v>
          </cell>
          <cell r="AS857" t="str">
            <v>0</v>
          </cell>
          <cell r="AT857" t="str">
            <v>OK</v>
          </cell>
          <cell r="AU857" t="str">
            <v>AVS</v>
          </cell>
          <cell r="AW857" t="str">
            <v>FSB</v>
          </cell>
          <cell r="AX857" t="str">
            <v>EL</v>
          </cell>
          <cell r="AY857">
            <v>15734.784068988491</v>
          </cell>
          <cell r="AZ857">
            <v>15734.784068988498</v>
          </cell>
          <cell r="BA857">
            <v>15734.784068988498</v>
          </cell>
          <cell r="BB857">
            <v>2.6899119263262226E-4</v>
          </cell>
          <cell r="BD857">
            <v>0</v>
          </cell>
          <cell r="BE857">
            <v>0</v>
          </cell>
          <cell r="BF857" t="str">
            <v>FSB</v>
          </cell>
          <cell r="BG857" t="str">
            <v>CON</v>
          </cell>
        </row>
        <row r="858">
          <cell r="A858" t="str">
            <v>CV73060</v>
          </cell>
          <cell r="B858" t="str">
            <v>FSB</v>
          </cell>
          <cell r="C858" t="str">
            <v>EL</v>
          </cell>
          <cell r="H858" t="str">
            <v>LIGHTING &amp; SMALL POWER</v>
          </cell>
          <cell r="I858" t="str">
            <v>SOCKET &amp; SWITCH</v>
          </cell>
          <cell r="K858" t="str">
            <v>Socket Outlet / Switch</v>
          </cell>
          <cell r="L858" t="str">
            <v>SOCKET &amp; SWITCH</v>
          </cell>
          <cell r="M858">
            <v>755.93388587389154</v>
          </cell>
          <cell r="N858">
            <v>1.2922932823297545E-5</v>
          </cell>
          <cell r="U858">
            <v>1.2922932823297545E-5</v>
          </cell>
          <cell r="W858">
            <v>9.2147907853793228E-3</v>
          </cell>
          <cell r="X858">
            <v>1</v>
          </cell>
          <cell r="Y858">
            <v>0</v>
          </cell>
          <cell r="AA858">
            <v>0</v>
          </cell>
          <cell r="AB858">
            <v>1</v>
          </cell>
          <cell r="AC858">
            <v>1</v>
          </cell>
          <cell r="AD858">
            <v>0</v>
          </cell>
          <cell r="AE858">
            <v>0</v>
          </cell>
          <cell r="AG858">
            <v>1.2922932823297545E-5</v>
          </cell>
          <cell r="AH858">
            <v>0</v>
          </cell>
          <cell r="AJ858" t="str">
            <v>NO.</v>
          </cell>
          <cell r="AK858">
            <v>824</v>
          </cell>
          <cell r="AL858">
            <v>824</v>
          </cell>
          <cell r="AM858">
            <v>0</v>
          </cell>
          <cell r="AQ858" t="str">
            <v>OK</v>
          </cell>
          <cell r="AR858">
            <v>0</v>
          </cell>
          <cell r="AS858" t="str">
            <v>0</v>
          </cell>
          <cell r="AT858" t="str">
            <v>OK</v>
          </cell>
          <cell r="AU858" t="str">
            <v>AVS</v>
          </cell>
          <cell r="AW858" t="str">
            <v>FSB</v>
          </cell>
          <cell r="AX858" t="str">
            <v>EL</v>
          </cell>
          <cell r="AY858">
            <v>755.93388587389154</v>
          </cell>
          <cell r="AZ858">
            <v>755.93388587389154</v>
          </cell>
          <cell r="BA858">
            <v>755.93388587389154</v>
          </cell>
          <cell r="BB858">
            <v>1.2922932823297545E-5</v>
          </cell>
          <cell r="BD858">
            <v>0</v>
          </cell>
          <cell r="BE858">
            <v>0</v>
          </cell>
          <cell r="BF858" t="str">
            <v>FSB</v>
          </cell>
          <cell r="BG858" t="str">
            <v>CON</v>
          </cell>
        </row>
        <row r="859">
          <cell r="A859" t="str">
            <v>CV73040</v>
          </cell>
          <cell r="B859" t="str">
            <v>FSB</v>
          </cell>
          <cell r="C859" t="str">
            <v>EL</v>
          </cell>
          <cell r="H859" t="str">
            <v>EARTHING</v>
          </cell>
          <cell r="I859" t="str">
            <v>DISPATCHER</v>
          </cell>
          <cell r="K859" t="str">
            <v>Grounding Work</v>
          </cell>
          <cell r="L859" t="str">
            <v>DISPATCHER</v>
          </cell>
          <cell r="M859">
            <v>26842.141950866353</v>
          </cell>
          <cell r="N859">
            <v>4.5887504680843319E-4</v>
          </cell>
          <cell r="U859">
            <v>4.5887504680843319E-4</v>
          </cell>
          <cell r="W859">
            <v>0.32720417344798092</v>
          </cell>
          <cell r="X859">
            <v>1</v>
          </cell>
          <cell r="Y859">
            <v>0</v>
          </cell>
          <cell r="AA859">
            <v>0</v>
          </cell>
          <cell r="AB859">
            <v>1</v>
          </cell>
          <cell r="AC859">
            <v>1</v>
          </cell>
          <cell r="AD859">
            <v>0</v>
          </cell>
          <cell r="AE859">
            <v>0</v>
          </cell>
          <cell r="AG859">
            <v>4.5887504680843319E-4</v>
          </cell>
          <cell r="AH859">
            <v>0</v>
          </cell>
          <cell r="AJ859" t="str">
            <v>NO.</v>
          </cell>
          <cell r="AK859">
            <v>1E-3</v>
          </cell>
          <cell r="AL859">
            <v>1E-3</v>
          </cell>
          <cell r="AM859">
            <v>0</v>
          </cell>
          <cell r="AQ859" t="str">
            <v>OK</v>
          </cell>
          <cell r="AR859">
            <v>0</v>
          </cell>
          <cell r="AS859" t="str">
            <v>0</v>
          </cell>
          <cell r="AT859" t="str">
            <v>OK</v>
          </cell>
          <cell r="AU859" t="str">
            <v>AVS</v>
          </cell>
          <cell r="AW859" t="str">
            <v>FSB</v>
          </cell>
          <cell r="AX859" t="str">
            <v>EL</v>
          </cell>
          <cell r="AY859">
            <v>26842.141950866353</v>
          </cell>
          <cell r="AZ859">
            <v>26842.141950866353</v>
          </cell>
          <cell r="BA859">
            <v>26842.141950866353</v>
          </cell>
          <cell r="BB859">
            <v>4.5887504680843319E-4</v>
          </cell>
          <cell r="BD859">
            <v>0</v>
          </cell>
          <cell r="BE859">
            <v>0</v>
          </cell>
          <cell r="BF859" t="str">
            <v>FSB</v>
          </cell>
          <cell r="BG859" t="str">
            <v>CON</v>
          </cell>
        </row>
        <row r="860">
          <cell r="B860" t="str">
            <v>FSB</v>
          </cell>
          <cell r="G860" t="str">
            <v>Instrumentation</v>
          </cell>
          <cell r="M860">
            <v>16794.956347492585</v>
          </cell>
          <cell r="N860">
            <v>2.8711517859522043E-4</v>
          </cell>
          <cell r="T860">
            <v>2.8711517859522043E-4</v>
          </cell>
          <cell r="W860">
            <v>3.3929204742409264E-2</v>
          </cell>
          <cell r="X860">
            <v>0.9999999999999997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.99999999999999978</v>
          </cell>
          <cell r="AD860">
            <v>0</v>
          </cell>
          <cell r="AE860">
            <v>0</v>
          </cell>
          <cell r="AG860">
            <v>2.8711517859522038E-4</v>
          </cell>
          <cell r="AH860">
            <v>0</v>
          </cell>
          <cell r="AT860" t="str">
            <v>OK</v>
          </cell>
          <cell r="AX860" t="str">
            <v/>
          </cell>
        </row>
        <row r="861">
          <cell r="A861" t="str">
            <v>CV42652</v>
          </cell>
          <cell r="B861" t="str">
            <v>FSB</v>
          </cell>
          <cell r="C861" t="str">
            <v>IN</v>
          </cell>
          <cell r="H861" t="str">
            <v>CABLE PULLING</v>
          </cell>
          <cell r="I861" t="str">
            <v>CABLE INSTRUMENT</v>
          </cell>
          <cell r="K861" t="str">
            <v>Instrument Cabling</v>
          </cell>
          <cell r="L861" t="str">
            <v>CABLE PULLING</v>
          </cell>
          <cell r="M861">
            <v>0</v>
          </cell>
          <cell r="N861">
            <v>0</v>
          </cell>
          <cell r="U861">
            <v>0</v>
          </cell>
          <cell r="W861">
            <v>0</v>
          </cell>
          <cell r="X861">
            <v>1</v>
          </cell>
          <cell r="Y861">
            <v>0</v>
          </cell>
          <cell r="AA861">
            <v>0</v>
          </cell>
          <cell r="AB861">
            <v>1</v>
          </cell>
          <cell r="AC861">
            <v>1</v>
          </cell>
          <cell r="AD861">
            <v>0</v>
          </cell>
          <cell r="AE861">
            <v>0</v>
          </cell>
          <cell r="AG861">
            <v>0</v>
          </cell>
          <cell r="AH861">
            <v>0</v>
          </cell>
          <cell r="AJ861" t="str">
            <v>ML</v>
          </cell>
          <cell r="AK861">
            <v>8404</v>
          </cell>
          <cell r="AL861">
            <v>8404</v>
          </cell>
          <cell r="AM861">
            <v>0</v>
          </cell>
          <cell r="AQ861" t="str">
            <v>OK</v>
          </cell>
          <cell r="AR861">
            <v>0</v>
          </cell>
          <cell r="AS861" t="str">
            <v>0</v>
          </cell>
          <cell r="AT861" t="str">
            <v>OK</v>
          </cell>
          <cell r="AU861" t="str">
            <v>AVS</v>
          </cell>
          <cell r="AW861" t="str">
            <v>FSB</v>
          </cell>
          <cell r="AX861" t="str">
            <v>IN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D861">
            <v>0</v>
          </cell>
          <cell r="BE861">
            <v>0</v>
          </cell>
          <cell r="BF861" t="str">
            <v>FSB</v>
          </cell>
          <cell r="BG861" t="str">
            <v>CON</v>
          </cell>
        </row>
        <row r="862">
          <cell r="A862" t="str">
            <v>CV42662</v>
          </cell>
          <cell r="B862" t="str">
            <v>FSB</v>
          </cell>
          <cell r="C862" t="str">
            <v>IN</v>
          </cell>
          <cell r="H862" t="str">
            <v>DEVICES</v>
          </cell>
          <cell r="I862" t="str">
            <v>FIRE ALARM SYSTEM (F&amp;G DEVICES)</v>
          </cell>
          <cell r="K862" t="str">
            <v>Fire Alarm system (F&amp;G Devices)</v>
          </cell>
          <cell r="L862" t="str">
            <v>INSTRUMENT DEVICES</v>
          </cell>
          <cell r="M862">
            <v>16794.956347492585</v>
          </cell>
          <cell r="N862">
            <v>2.8711517859522043E-4</v>
          </cell>
          <cell r="U862">
            <v>2.8711517859522043E-4</v>
          </cell>
          <cell r="W862">
            <v>1</v>
          </cell>
          <cell r="X862">
            <v>0.99999999999999978</v>
          </cell>
          <cell r="Y862">
            <v>0</v>
          </cell>
          <cell r="AA862">
            <v>0</v>
          </cell>
          <cell r="AB862">
            <v>0.99999999999999978</v>
          </cell>
          <cell r="AC862">
            <v>0.99999999999999978</v>
          </cell>
          <cell r="AD862">
            <v>0</v>
          </cell>
          <cell r="AE862">
            <v>0</v>
          </cell>
          <cell r="AG862">
            <v>2.8711517859522038E-4</v>
          </cell>
          <cell r="AH862">
            <v>0</v>
          </cell>
          <cell r="AJ862" t="str">
            <v>NO.</v>
          </cell>
          <cell r="AK862">
            <v>269</v>
          </cell>
          <cell r="AL862">
            <v>268.99999999999994</v>
          </cell>
          <cell r="AM862">
            <v>0</v>
          </cell>
          <cell r="AQ862" t="str">
            <v>OK</v>
          </cell>
          <cell r="AR862">
            <v>0</v>
          </cell>
          <cell r="AS862" t="str">
            <v>0</v>
          </cell>
          <cell r="AT862" t="str">
            <v>OK</v>
          </cell>
          <cell r="AU862" t="str">
            <v>AVS</v>
          </cell>
          <cell r="AW862" t="str">
            <v>FSB</v>
          </cell>
          <cell r="AX862" t="str">
            <v>IN</v>
          </cell>
          <cell r="AY862">
            <v>16794.956347492585</v>
          </cell>
          <cell r="AZ862">
            <v>16794.956347492582</v>
          </cell>
          <cell r="BA862">
            <v>16794.956347492582</v>
          </cell>
          <cell r="BB862">
            <v>2.8711517859522043E-4</v>
          </cell>
          <cell r="BD862">
            <v>0</v>
          </cell>
          <cell r="BE862">
            <v>0</v>
          </cell>
          <cell r="BF862" t="str">
            <v>FSB</v>
          </cell>
          <cell r="BG862" t="str">
            <v>CON</v>
          </cell>
        </row>
        <row r="863">
          <cell r="B863" t="str">
            <v>FSB</v>
          </cell>
          <cell r="G863" t="str">
            <v>HVAC</v>
          </cell>
          <cell r="M863">
            <v>22453.343591860656</v>
          </cell>
          <cell r="N863">
            <v>3.8384712779556491E-4</v>
          </cell>
          <cell r="T863">
            <v>3.8384712779556491E-4</v>
          </cell>
          <cell r="W863">
            <v>4.5360290084566983E-2</v>
          </cell>
          <cell r="X863">
            <v>0.99999999999999967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.99999999999999967</v>
          </cell>
          <cell r="AD863">
            <v>0</v>
          </cell>
          <cell r="AE863">
            <v>0</v>
          </cell>
          <cell r="AG863">
            <v>3.8384712779556481E-4</v>
          </cell>
          <cell r="AH863">
            <v>0</v>
          </cell>
          <cell r="AT863" t="str">
            <v>OK</v>
          </cell>
          <cell r="AX863" t="str">
            <v/>
          </cell>
        </row>
        <row r="864">
          <cell r="A864" t="str">
            <v>CV72300</v>
          </cell>
          <cell r="B864" t="str">
            <v>FSB</v>
          </cell>
          <cell r="C864" t="str">
            <v>HV</v>
          </cell>
          <cell r="H864" t="str">
            <v>HVAC</v>
          </cell>
          <cell r="I864" t="str">
            <v>HVAC DUCT WORK</v>
          </cell>
          <cell r="K864" t="str">
            <v>HVAC Duct Work</v>
          </cell>
          <cell r="L864" t="str">
            <v>HVAC-DUCT INSTALLATION</v>
          </cell>
          <cell r="M864">
            <v>10938.34919927221</v>
          </cell>
          <cell r="N864">
            <v>1.8699459640779599E-4</v>
          </cell>
          <cell r="U864">
            <v>1.8699459640779599E-4</v>
          </cell>
          <cell r="W864">
            <v>0.48715903511303166</v>
          </cell>
          <cell r="X864">
            <v>0.99999999999999967</v>
          </cell>
          <cell r="Y864">
            <v>0</v>
          </cell>
          <cell r="AA864">
            <v>0</v>
          </cell>
          <cell r="AB864">
            <v>0.99999999999999967</v>
          </cell>
          <cell r="AC864">
            <v>0.99999999999999967</v>
          </cell>
          <cell r="AD864">
            <v>0</v>
          </cell>
          <cell r="AE864">
            <v>0</v>
          </cell>
          <cell r="AG864">
            <v>1.8699459640779593E-4</v>
          </cell>
          <cell r="AH864">
            <v>0</v>
          </cell>
          <cell r="AJ864" t="str">
            <v>M2</v>
          </cell>
          <cell r="AK864">
            <v>100</v>
          </cell>
          <cell r="AL864">
            <v>99.999999999999972</v>
          </cell>
          <cell r="AM864">
            <v>0</v>
          </cell>
          <cell r="AQ864" t="str">
            <v>OK</v>
          </cell>
          <cell r="AR864">
            <v>0</v>
          </cell>
          <cell r="AS864" t="str">
            <v>0</v>
          </cell>
          <cell r="AT864" t="str">
            <v>OK</v>
          </cell>
          <cell r="AU864" t="str">
            <v>AVS</v>
          </cell>
          <cell r="AW864" t="str">
            <v>FSB</v>
          </cell>
          <cell r="AX864" t="str">
            <v>HV</v>
          </cell>
          <cell r="AY864">
            <v>10938.34919927221</v>
          </cell>
          <cell r="AZ864">
            <v>10938.349199272207</v>
          </cell>
          <cell r="BA864">
            <v>10938.349199272207</v>
          </cell>
          <cell r="BB864">
            <v>1.8699459640779599E-4</v>
          </cell>
          <cell r="BD864">
            <v>0</v>
          </cell>
          <cell r="BE864">
            <v>0</v>
          </cell>
          <cell r="BF864" t="str">
            <v>FSB</v>
          </cell>
          <cell r="BG864" t="str">
            <v>CON</v>
          </cell>
        </row>
        <row r="865">
          <cell r="A865" t="str">
            <v>CV72310</v>
          </cell>
          <cell r="B865" t="str">
            <v>FSB</v>
          </cell>
          <cell r="C865" t="str">
            <v>HV</v>
          </cell>
          <cell r="H865" t="str">
            <v>HVAC</v>
          </cell>
          <cell r="I865" t="str">
            <v>HVAC PIPING INSTALLATION</v>
          </cell>
          <cell r="K865" t="str">
            <v>HVAC Piping Installation</v>
          </cell>
          <cell r="L865" t="str">
            <v>HVAC-PIPING</v>
          </cell>
          <cell r="M865">
            <v>962.04503989179943</v>
          </cell>
          <cell r="N865">
            <v>1.6446469269115911E-5</v>
          </cell>
          <cell r="U865">
            <v>1.6446469269115911E-5</v>
          </cell>
          <cell r="W865">
            <v>4.2846404409922316E-2</v>
          </cell>
          <cell r="X865">
            <v>1</v>
          </cell>
          <cell r="Y865">
            <v>0</v>
          </cell>
          <cell r="AA865">
            <v>0</v>
          </cell>
          <cell r="AB865">
            <v>1</v>
          </cell>
          <cell r="AC865">
            <v>1</v>
          </cell>
          <cell r="AD865">
            <v>0</v>
          </cell>
          <cell r="AE865">
            <v>0</v>
          </cell>
          <cell r="AG865">
            <v>1.6446469269115911E-5</v>
          </cell>
          <cell r="AH865">
            <v>0</v>
          </cell>
          <cell r="AJ865" t="str">
            <v>ML</v>
          </cell>
          <cell r="AK865">
            <v>16</v>
          </cell>
          <cell r="AL865">
            <v>16</v>
          </cell>
          <cell r="AM865">
            <v>0</v>
          </cell>
          <cell r="AQ865" t="str">
            <v>OK</v>
          </cell>
          <cell r="AR865">
            <v>0</v>
          </cell>
          <cell r="AS865" t="str">
            <v>0</v>
          </cell>
          <cell r="AT865" t="str">
            <v>OK</v>
          </cell>
          <cell r="AU865" t="str">
            <v>AVS</v>
          </cell>
          <cell r="AW865" t="str">
            <v>FSB</v>
          </cell>
          <cell r="AX865" t="str">
            <v>HV</v>
          </cell>
          <cell r="AY865">
            <v>962.04503989179943</v>
          </cell>
          <cell r="AZ865">
            <v>962.04503989179943</v>
          </cell>
          <cell r="BA865">
            <v>962.04503989179943</v>
          </cell>
          <cell r="BB865">
            <v>1.6446469269115911E-5</v>
          </cell>
          <cell r="BD865">
            <v>0</v>
          </cell>
          <cell r="BE865">
            <v>0</v>
          </cell>
          <cell r="BF865" t="str">
            <v>FSB</v>
          </cell>
          <cell r="BG865" t="str">
            <v>CON</v>
          </cell>
        </row>
        <row r="866">
          <cell r="A866" t="str">
            <v>CV72320</v>
          </cell>
          <cell r="B866" t="str">
            <v>FSB</v>
          </cell>
          <cell r="C866" t="str">
            <v>HV</v>
          </cell>
          <cell r="H866" t="str">
            <v>HVAC</v>
          </cell>
          <cell r="I866" t="str">
            <v>DUCT ACCESSORIES (DAMPER/ACCESS DOOR/FLEXIBLE DUCT)</v>
          </cell>
          <cell r="K866" t="str">
            <v>Duct Accessories (Damper/Access Door/Flexible Duct)</v>
          </cell>
          <cell r="L866" t="str">
            <v>HVAC-ACCESSORIES</v>
          </cell>
          <cell r="M866">
            <v>251.75363315345899</v>
          </cell>
          <cell r="N866">
            <v>4.3038093013943692E-6</v>
          </cell>
          <cell r="U866">
            <v>4.3038093013943692E-6</v>
          </cell>
          <cell r="W866">
            <v>1.1212300391854323E-2</v>
          </cell>
          <cell r="X866">
            <v>1</v>
          </cell>
          <cell r="Y866">
            <v>0</v>
          </cell>
          <cell r="AA866">
            <v>0</v>
          </cell>
          <cell r="AB866">
            <v>1</v>
          </cell>
          <cell r="AC866">
            <v>1</v>
          </cell>
          <cell r="AD866">
            <v>0</v>
          </cell>
          <cell r="AE866">
            <v>0</v>
          </cell>
          <cell r="AG866">
            <v>4.3038093013943692E-6</v>
          </cell>
          <cell r="AH866">
            <v>0</v>
          </cell>
          <cell r="AJ866" t="str">
            <v>NO.</v>
          </cell>
          <cell r="AK866">
            <v>8</v>
          </cell>
          <cell r="AL866">
            <v>8</v>
          </cell>
          <cell r="AM866">
            <v>0</v>
          </cell>
          <cell r="AQ866" t="str">
            <v>OK</v>
          </cell>
          <cell r="AR866">
            <v>0</v>
          </cell>
          <cell r="AS866" t="str">
            <v>0</v>
          </cell>
          <cell r="AT866" t="str">
            <v>OK</v>
          </cell>
          <cell r="AU866" t="str">
            <v>AVS</v>
          </cell>
          <cell r="AW866" t="str">
            <v>FSB</v>
          </cell>
          <cell r="AX866" t="str">
            <v>HV</v>
          </cell>
          <cell r="AY866">
            <v>251.75363315345899</v>
          </cell>
          <cell r="AZ866">
            <v>251.75363315345899</v>
          </cell>
          <cell r="BA866">
            <v>251.75363315345899</v>
          </cell>
          <cell r="BB866">
            <v>4.3038093013943692E-6</v>
          </cell>
          <cell r="BD866">
            <v>0</v>
          </cell>
          <cell r="BE866">
            <v>0</v>
          </cell>
          <cell r="BF866" t="str">
            <v>FSB</v>
          </cell>
          <cell r="BG866" t="str">
            <v>CON</v>
          </cell>
        </row>
        <row r="867">
          <cell r="A867" t="str">
            <v>CV72330</v>
          </cell>
          <cell r="B867" t="str">
            <v>FSB</v>
          </cell>
          <cell r="C867" t="str">
            <v>HV</v>
          </cell>
          <cell r="H867" t="str">
            <v>HVAC</v>
          </cell>
          <cell r="I867" t="str">
            <v>EXHAUST FAN / VENTILATOR</v>
          </cell>
          <cell r="K867" t="str">
            <v>Exhaust Fan / Ventilator</v>
          </cell>
          <cell r="L867" t="str">
            <v>HVAC-EQUIPMENT</v>
          </cell>
          <cell r="M867">
            <v>2452.9335520048212</v>
          </cell>
          <cell r="N867">
            <v>4.1933687727102541E-5</v>
          </cell>
          <cell r="U867">
            <v>4.1933687727102541E-5</v>
          </cell>
          <cell r="W867">
            <v>0.10924580305687794</v>
          </cell>
          <cell r="X867">
            <v>1</v>
          </cell>
          <cell r="Y867">
            <v>0</v>
          </cell>
          <cell r="AA867">
            <v>0</v>
          </cell>
          <cell r="AB867">
            <v>1</v>
          </cell>
          <cell r="AC867">
            <v>1</v>
          </cell>
          <cell r="AD867">
            <v>0</v>
          </cell>
          <cell r="AE867">
            <v>0</v>
          </cell>
          <cell r="AG867">
            <v>4.1933687727102541E-5</v>
          </cell>
          <cell r="AH867">
            <v>0</v>
          </cell>
          <cell r="AJ867" t="str">
            <v>NO.</v>
          </cell>
          <cell r="AK867">
            <v>5</v>
          </cell>
          <cell r="AL867">
            <v>5</v>
          </cell>
          <cell r="AM867">
            <v>0</v>
          </cell>
          <cell r="AQ867" t="str">
            <v>OK</v>
          </cell>
          <cell r="AR867">
            <v>0</v>
          </cell>
          <cell r="AS867" t="str">
            <v>0</v>
          </cell>
          <cell r="AT867" t="str">
            <v>OK</v>
          </cell>
          <cell r="AU867" t="str">
            <v>AVS</v>
          </cell>
          <cell r="AW867" t="str">
            <v>FSB</v>
          </cell>
          <cell r="AX867" t="str">
            <v>HV</v>
          </cell>
          <cell r="AY867">
            <v>2452.9335520048212</v>
          </cell>
          <cell r="AZ867">
            <v>2452.9335520048212</v>
          </cell>
          <cell r="BA867">
            <v>2452.9335520048212</v>
          </cell>
          <cell r="BB867">
            <v>4.1933687727102541E-5</v>
          </cell>
          <cell r="BD867">
            <v>0</v>
          </cell>
          <cell r="BE867">
            <v>0</v>
          </cell>
          <cell r="BF867" t="str">
            <v>FSB</v>
          </cell>
          <cell r="BG867" t="str">
            <v>CON</v>
          </cell>
        </row>
        <row r="868">
          <cell r="A868" t="str">
            <v>CV72340</v>
          </cell>
          <cell r="B868" t="str">
            <v>FSB</v>
          </cell>
          <cell r="C868" t="str">
            <v>HV</v>
          </cell>
          <cell r="H868" t="str">
            <v>HVAC</v>
          </cell>
          <cell r="I868" t="str">
            <v>HVAC EQUIPMENT INSTALLATION</v>
          </cell>
          <cell r="K868" t="str">
            <v>HVAC Equipment Installation</v>
          </cell>
          <cell r="L868" t="str">
            <v>HVAC-EQUIPMENT</v>
          </cell>
          <cell r="M868">
            <v>759.50924201984162</v>
          </cell>
          <cell r="N868">
            <v>1.2984054686144139E-5</v>
          </cell>
          <cell r="U868">
            <v>1.2984054686144139E-5</v>
          </cell>
          <cell r="W868">
            <v>3.3826108744675509E-2</v>
          </cell>
          <cell r="X868">
            <v>0.99999999999999989</v>
          </cell>
          <cell r="Y868">
            <v>0</v>
          </cell>
          <cell r="AA868">
            <v>0</v>
          </cell>
          <cell r="AB868">
            <v>0.99999999999999989</v>
          </cell>
          <cell r="AC868">
            <v>0.99999999999999989</v>
          </cell>
          <cell r="AD868">
            <v>0</v>
          </cell>
          <cell r="AE868">
            <v>0</v>
          </cell>
          <cell r="AG868">
            <v>1.2984054686144137E-5</v>
          </cell>
          <cell r="AH868">
            <v>0</v>
          </cell>
          <cell r="AJ868" t="str">
            <v>NO.</v>
          </cell>
          <cell r="AK868">
            <v>4</v>
          </cell>
          <cell r="AL868">
            <v>3.9999999999999996</v>
          </cell>
          <cell r="AM868">
            <v>0</v>
          </cell>
          <cell r="AQ868" t="str">
            <v>OK</v>
          </cell>
          <cell r="AR868">
            <v>0</v>
          </cell>
          <cell r="AS868" t="str">
            <v>0</v>
          </cell>
          <cell r="AT868" t="str">
            <v>OK</v>
          </cell>
          <cell r="AU868" t="str">
            <v>AVS</v>
          </cell>
          <cell r="AW868" t="str">
            <v>FSB</v>
          </cell>
          <cell r="AX868" t="str">
            <v>HV</v>
          </cell>
          <cell r="AY868">
            <v>759.50924201984162</v>
          </cell>
          <cell r="AZ868">
            <v>759.50924201984151</v>
          </cell>
          <cell r="BA868">
            <v>759.50924201984151</v>
          </cell>
          <cell r="BB868">
            <v>1.2984054686144139E-5</v>
          </cell>
          <cell r="BD868">
            <v>0</v>
          </cell>
          <cell r="BE868">
            <v>0</v>
          </cell>
          <cell r="BF868" t="str">
            <v>FSB</v>
          </cell>
          <cell r="BG868" t="str">
            <v>CON</v>
          </cell>
        </row>
        <row r="869">
          <cell r="A869" t="str">
            <v>CV72350</v>
          </cell>
          <cell r="B869" t="str">
            <v>FSB</v>
          </cell>
          <cell r="C869" t="str">
            <v>EL</v>
          </cell>
          <cell r="H869" t="str">
            <v>HVAC</v>
          </cell>
          <cell r="I869" t="str">
            <v>CABLE POWER AND CONTROL HVAC</v>
          </cell>
          <cell r="K869" t="str">
            <v>HVAC Power and Control</v>
          </cell>
          <cell r="L869" t="str">
            <v>CABLE PULLING</v>
          </cell>
          <cell r="M869">
            <v>7088.7529255185236</v>
          </cell>
          <cell r="N869">
            <v>1.2118451040401199E-4</v>
          </cell>
          <cell r="U869">
            <v>1.2118451040401199E-4</v>
          </cell>
          <cell r="W869">
            <v>0.3157103482836382</v>
          </cell>
          <cell r="X869">
            <v>1</v>
          </cell>
          <cell r="Y869">
            <v>0</v>
          </cell>
          <cell r="AA869">
            <v>0</v>
          </cell>
          <cell r="AB869">
            <v>1</v>
          </cell>
          <cell r="AC869">
            <v>1</v>
          </cell>
          <cell r="AD869">
            <v>0</v>
          </cell>
          <cell r="AE869">
            <v>0</v>
          </cell>
          <cell r="AG869">
            <v>1.2118451040401199E-4</v>
          </cell>
          <cell r="AH869">
            <v>0</v>
          </cell>
          <cell r="AJ869" t="str">
            <v>ML</v>
          </cell>
          <cell r="AK869">
            <v>18125</v>
          </cell>
          <cell r="AL869">
            <v>18125</v>
          </cell>
          <cell r="AM869">
            <v>0</v>
          </cell>
          <cell r="AQ869" t="str">
            <v>OK</v>
          </cell>
          <cell r="AR869">
            <v>0</v>
          </cell>
          <cell r="AS869" t="str">
            <v>0</v>
          </cell>
          <cell r="AT869" t="str">
            <v>OK</v>
          </cell>
          <cell r="AU869" t="str">
            <v>AVS</v>
          </cell>
          <cell r="AW869" t="str">
            <v>FSB</v>
          </cell>
          <cell r="AX869" t="str">
            <v>EL</v>
          </cell>
          <cell r="AY869">
            <v>7088.7529255185236</v>
          </cell>
          <cell r="AZ869">
            <v>7088.7529255185236</v>
          </cell>
          <cell r="BA869">
            <v>7088.7529255185236</v>
          </cell>
          <cell r="BB869">
            <v>1.2118451040401199E-4</v>
          </cell>
          <cell r="BD869">
            <v>0</v>
          </cell>
          <cell r="BE869">
            <v>0</v>
          </cell>
          <cell r="BF869" t="str">
            <v>FSB</v>
          </cell>
          <cell r="BG869" t="str">
            <v>CON</v>
          </cell>
        </row>
        <row r="870">
          <cell r="A870" t="str">
            <v>CV72290</v>
          </cell>
          <cell r="B870" t="str">
            <v>FSB</v>
          </cell>
          <cell r="C870" t="str">
            <v>HV</v>
          </cell>
          <cell r="H870" t="str">
            <v>HVAC</v>
          </cell>
          <cell r="I870" t="str">
            <v>HVAC (SPLIT) INSTALLATION</v>
          </cell>
          <cell r="K870" t="str">
            <v>HVAC (Split) Installation</v>
          </cell>
          <cell r="L870" t="str">
            <v>HVAC-EQUIPMENT</v>
          </cell>
          <cell r="M870">
            <v>0</v>
          </cell>
          <cell r="N870">
            <v>0</v>
          </cell>
          <cell r="U870">
            <v>0</v>
          </cell>
          <cell r="W870">
            <v>0</v>
          </cell>
          <cell r="X870">
            <v>1</v>
          </cell>
          <cell r="Y870">
            <v>0</v>
          </cell>
          <cell r="AA870">
            <v>0</v>
          </cell>
          <cell r="AB870">
            <v>1</v>
          </cell>
          <cell r="AC870">
            <v>1</v>
          </cell>
          <cell r="AD870">
            <v>0</v>
          </cell>
          <cell r="AE870">
            <v>0</v>
          </cell>
          <cell r="AG870">
            <v>0</v>
          </cell>
          <cell r="AH870">
            <v>0</v>
          </cell>
          <cell r="AJ870" t="str">
            <v>NO.</v>
          </cell>
          <cell r="AK870">
            <v>3</v>
          </cell>
          <cell r="AL870">
            <v>3</v>
          </cell>
          <cell r="AM870">
            <v>0</v>
          </cell>
          <cell r="AQ870" t="str">
            <v>OK</v>
          </cell>
          <cell r="AR870">
            <v>0</v>
          </cell>
          <cell r="AS870" t="str">
            <v>0</v>
          </cell>
          <cell r="AT870" t="str">
            <v>OK</v>
          </cell>
          <cell r="AU870">
            <v>0</v>
          </cell>
          <cell r="AW870" t="str">
            <v>FSB</v>
          </cell>
          <cell r="AX870" t="str">
            <v>HV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D870">
            <v>0</v>
          </cell>
          <cell r="BE870">
            <v>0</v>
          </cell>
          <cell r="BF870" t="str">
            <v>FSB</v>
          </cell>
          <cell r="BG870" t="str">
            <v>CON</v>
          </cell>
        </row>
        <row r="871">
          <cell r="B871" t="str">
            <v>FSB</v>
          </cell>
          <cell r="G871" t="str">
            <v>Safety</v>
          </cell>
          <cell r="M871">
            <v>872.17773430160992</v>
          </cell>
          <cell r="N871">
            <v>1.4910158786341082E-5</v>
          </cell>
          <cell r="T871">
            <v>1.4910158786341082E-5</v>
          </cell>
          <cell r="W871">
            <v>1.7619752208113337E-3</v>
          </cell>
          <cell r="X871">
            <v>0.54159445407279039</v>
          </cell>
          <cell r="Y871">
            <v>0.45840554592720961</v>
          </cell>
          <cell r="Z871">
            <v>0</v>
          </cell>
          <cell r="AA871">
            <v>0</v>
          </cell>
          <cell r="AB871">
            <v>0</v>
          </cell>
          <cell r="AC871">
            <v>0.54159445407279039</v>
          </cell>
          <cell r="AD871">
            <v>0</v>
          </cell>
          <cell r="AE871">
            <v>0</v>
          </cell>
          <cell r="AG871">
            <v>8.0752593080270176E-6</v>
          </cell>
          <cell r="AH871">
            <v>6.8348994783140641E-6</v>
          </cell>
          <cell r="AT871" t="str">
            <v>OK</v>
          </cell>
          <cell r="AX871" t="str">
            <v/>
          </cell>
        </row>
        <row r="872">
          <cell r="A872" t="str">
            <v>CV72360</v>
          </cell>
          <cell r="B872" t="str">
            <v>FSB</v>
          </cell>
          <cell r="C872" t="str">
            <v>SA</v>
          </cell>
          <cell r="H872" t="str">
            <v>SAFETY</v>
          </cell>
          <cell r="I872" t="str">
            <v>FIRE FIGHTING PIPE WORK</v>
          </cell>
          <cell r="K872" t="str">
            <v>Fire Fighting Pipe Work</v>
          </cell>
          <cell r="L872" t="str">
            <v>SAFETY-INSTALLATION</v>
          </cell>
          <cell r="M872">
            <v>472.36662386352361</v>
          </cell>
          <cell r="N872">
            <v>8.0752593080270159E-6</v>
          </cell>
          <cell r="U872">
            <v>8.0752593080270159E-6</v>
          </cell>
          <cell r="W872">
            <v>0.54159445407279039</v>
          </cell>
          <cell r="X872">
            <v>1</v>
          </cell>
          <cell r="Y872">
            <v>0</v>
          </cell>
          <cell r="AA872">
            <v>0</v>
          </cell>
          <cell r="AB872">
            <v>1</v>
          </cell>
          <cell r="AC872">
            <v>1</v>
          </cell>
          <cell r="AD872">
            <v>0</v>
          </cell>
          <cell r="AE872">
            <v>0</v>
          </cell>
          <cell r="AG872">
            <v>8.0752593080270159E-6</v>
          </cell>
          <cell r="AH872">
            <v>0</v>
          </cell>
          <cell r="AJ872" t="str">
            <v>ML</v>
          </cell>
          <cell r="AK872">
            <v>15</v>
          </cell>
          <cell r="AL872">
            <v>15</v>
          </cell>
          <cell r="AM872">
            <v>0</v>
          </cell>
          <cell r="AQ872" t="str">
            <v>OK</v>
          </cell>
          <cell r="AR872">
            <v>0</v>
          </cell>
          <cell r="AS872" t="str">
            <v>0</v>
          </cell>
          <cell r="AT872" t="str">
            <v>OK</v>
          </cell>
          <cell r="AU872" t="str">
            <v>AVS</v>
          </cell>
          <cell r="AW872" t="str">
            <v>FSB</v>
          </cell>
          <cell r="AX872" t="str">
            <v>SA</v>
          </cell>
          <cell r="AY872">
            <v>472.36662386352361</v>
          </cell>
          <cell r="AZ872">
            <v>472.36662386352361</v>
          </cell>
          <cell r="BA872">
            <v>472.36662386352361</v>
          </cell>
          <cell r="BB872">
            <v>8.0752593080270159E-6</v>
          </cell>
          <cell r="BD872">
            <v>0</v>
          </cell>
          <cell r="BE872">
            <v>0</v>
          </cell>
          <cell r="BF872" t="str">
            <v>FSB</v>
          </cell>
          <cell r="BG872" t="str">
            <v>CON</v>
          </cell>
        </row>
        <row r="873">
          <cell r="A873" t="str">
            <v>CV72370</v>
          </cell>
          <cell r="B873" t="str">
            <v>FSB</v>
          </cell>
          <cell r="C873" t="str">
            <v>SA</v>
          </cell>
          <cell r="H873" t="str">
            <v>SAFETY</v>
          </cell>
          <cell r="I873" t="str">
            <v>EXTINGUISHERS (INDOOR &amp; OUTDOOR)</v>
          </cell>
          <cell r="K873" t="str">
            <v>Extinguishers (Indoor &amp; Outdoor)</v>
          </cell>
          <cell r="L873" t="str">
            <v>SAFETY-INSTALLATION</v>
          </cell>
          <cell r="M873">
            <v>30.231463927265512</v>
          </cell>
          <cell r="N873">
            <v>5.1681659571372905E-7</v>
          </cell>
          <cell r="U873">
            <v>5.1681659571372905E-7</v>
          </cell>
          <cell r="W873">
            <v>3.4662045060658585E-2</v>
          </cell>
          <cell r="X873">
            <v>0</v>
          </cell>
          <cell r="Y873">
            <v>1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G873">
            <v>0</v>
          </cell>
          <cell r="AH873">
            <v>5.1681659571372905E-7</v>
          </cell>
          <cell r="AJ873" t="str">
            <v>NO.</v>
          </cell>
          <cell r="AK873">
            <v>10</v>
          </cell>
          <cell r="AL873">
            <v>0</v>
          </cell>
          <cell r="AM873">
            <v>10</v>
          </cell>
          <cell r="AQ873" t="str">
            <v>OK</v>
          </cell>
          <cell r="AR873">
            <v>0</v>
          </cell>
          <cell r="AS873" t="str">
            <v>0</v>
          </cell>
          <cell r="AT873" t="str">
            <v>OK</v>
          </cell>
          <cell r="AU873" t="str">
            <v>AVS</v>
          </cell>
          <cell r="AW873" t="str">
            <v>FSB</v>
          </cell>
          <cell r="AX873" t="str">
            <v>SA</v>
          </cell>
          <cell r="AY873">
            <v>30.231463927265512</v>
          </cell>
          <cell r="AZ873">
            <v>0</v>
          </cell>
          <cell r="BA873">
            <v>0</v>
          </cell>
          <cell r="BB873">
            <v>5.1681659571372905E-7</v>
          </cell>
          <cell r="BD873">
            <v>0</v>
          </cell>
          <cell r="BE873">
            <v>0</v>
          </cell>
          <cell r="BF873" t="str">
            <v>FSB</v>
          </cell>
          <cell r="BG873" t="str">
            <v>CON</v>
          </cell>
        </row>
        <row r="874">
          <cell r="A874" t="str">
            <v>CV72380</v>
          </cell>
          <cell r="B874" t="str">
            <v>FSB</v>
          </cell>
          <cell r="C874" t="str">
            <v>SA</v>
          </cell>
          <cell r="H874" t="str">
            <v>SAFETY</v>
          </cell>
          <cell r="I874" t="str">
            <v>SAFETY SIGN</v>
          </cell>
          <cell r="K874" t="str">
            <v>Safety Sign</v>
          </cell>
          <cell r="L874" t="str">
            <v>SAFETY-INSTALLATION</v>
          </cell>
          <cell r="M874">
            <v>369.57964651082085</v>
          </cell>
          <cell r="N874">
            <v>6.3180828826003364E-6</v>
          </cell>
          <cell r="U874">
            <v>6.3180828826003364E-6</v>
          </cell>
          <cell r="W874">
            <v>0.42374350086655116</v>
          </cell>
          <cell r="X874">
            <v>0</v>
          </cell>
          <cell r="Y874">
            <v>1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G874">
            <v>0</v>
          </cell>
          <cell r="AH874">
            <v>6.3180828826003364E-6</v>
          </cell>
          <cell r="AJ874" t="str">
            <v>NO.</v>
          </cell>
          <cell r="AK874">
            <v>2</v>
          </cell>
          <cell r="AL874">
            <v>0</v>
          </cell>
          <cell r="AM874">
            <v>2</v>
          </cell>
          <cell r="AQ874" t="str">
            <v>OK</v>
          </cell>
          <cell r="AR874">
            <v>0</v>
          </cell>
          <cell r="AS874" t="str">
            <v>0</v>
          </cell>
          <cell r="AT874" t="str">
            <v>OK</v>
          </cell>
          <cell r="AU874" t="str">
            <v>AVS</v>
          </cell>
          <cell r="AW874" t="str">
            <v>FSB</v>
          </cell>
          <cell r="AX874" t="str">
            <v>SA</v>
          </cell>
          <cell r="AY874">
            <v>369.57964651082085</v>
          </cell>
          <cell r="AZ874">
            <v>0</v>
          </cell>
          <cell r="BA874">
            <v>0</v>
          </cell>
          <cell r="BB874">
            <v>6.3180828826003364E-6</v>
          </cell>
          <cell r="BD874">
            <v>0</v>
          </cell>
          <cell r="BE874">
            <v>0</v>
          </cell>
          <cell r="BF874" t="str">
            <v>FSB</v>
          </cell>
          <cell r="BG874" t="str">
            <v>CON</v>
          </cell>
        </row>
        <row r="875">
          <cell r="A875" t="str">
            <v>CV72400</v>
          </cell>
          <cell r="B875" t="str">
            <v>FSB</v>
          </cell>
          <cell r="C875" t="str">
            <v>SA</v>
          </cell>
          <cell r="H875" t="str">
            <v>SAFETY</v>
          </cell>
          <cell r="I875" t="str">
            <v>FIRST AID BOX</v>
          </cell>
          <cell r="K875" t="str">
            <v>First Aid Box</v>
          </cell>
          <cell r="L875" t="str">
            <v>SAFETY-INSTALLATION</v>
          </cell>
          <cell r="M875">
            <v>0</v>
          </cell>
          <cell r="N875">
            <v>0</v>
          </cell>
          <cell r="U875">
            <v>0</v>
          </cell>
          <cell r="W875">
            <v>0</v>
          </cell>
          <cell r="X875">
            <v>1</v>
          </cell>
          <cell r="Y875">
            <v>0</v>
          </cell>
          <cell r="AA875">
            <v>0</v>
          </cell>
          <cell r="AB875">
            <v>1</v>
          </cell>
          <cell r="AC875">
            <v>1</v>
          </cell>
          <cell r="AD875">
            <v>0</v>
          </cell>
          <cell r="AE875">
            <v>0</v>
          </cell>
          <cell r="AG875">
            <v>0</v>
          </cell>
          <cell r="AH875">
            <v>0</v>
          </cell>
          <cell r="AJ875" t="str">
            <v>NO.</v>
          </cell>
          <cell r="AK875">
            <v>1</v>
          </cell>
          <cell r="AL875">
            <v>1</v>
          </cell>
          <cell r="AM875">
            <v>0</v>
          </cell>
          <cell r="AQ875" t="str">
            <v>OK</v>
          </cell>
          <cell r="AR875">
            <v>0</v>
          </cell>
          <cell r="AS875" t="str">
            <v>0</v>
          </cell>
          <cell r="AT875" t="str">
            <v>OK</v>
          </cell>
          <cell r="AU875">
            <v>0</v>
          </cell>
          <cell r="AW875" t="str">
            <v>FSB</v>
          </cell>
          <cell r="AX875" t="str">
            <v>SA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D875">
            <v>0</v>
          </cell>
          <cell r="BE875">
            <v>0</v>
          </cell>
          <cell r="BF875" t="str">
            <v>FSB</v>
          </cell>
          <cell r="BG875" t="str">
            <v>CON</v>
          </cell>
        </row>
        <row r="876">
          <cell r="B876" t="str">
            <v>FSB</v>
          </cell>
          <cell r="G876" t="str">
            <v>Telecom</v>
          </cell>
          <cell r="M876">
            <v>6050.2167024987139</v>
          </cell>
          <cell r="N876">
            <v>1.0343039976623976E-4</v>
          </cell>
          <cell r="T876">
            <v>1.0343039976623976E-4</v>
          </cell>
          <cell r="W876">
            <v>1.2222660005047908E-2</v>
          </cell>
          <cell r="X876">
            <v>1.0000000000000002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.0000000000000002</v>
          </cell>
          <cell r="AD876">
            <v>0</v>
          </cell>
          <cell r="AE876">
            <v>0</v>
          </cell>
          <cell r="AG876">
            <v>1.0343039976623978E-4</v>
          </cell>
          <cell r="AH876">
            <v>0</v>
          </cell>
          <cell r="AT876" t="str">
            <v>OK</v>
          </cell>
          <cell r="AX876" t="str">
            <v/>
          </cell>
        </row>
        <row r="877">
          <cell r="A877" t="str">
            <v>CV42882</v>
          </cell>
          <cell r="B877" t="str">
            <v>FSB</v>
          </cell>
          <cell r="C877" t="str">
            <v>TE</v>
          </cell>
          <cell r="H877" t="str">
            <v>CABLE PULLING</v>
          </cell>
          <cell r="I877" t="str">
            <v>CABLE TELECOM</v>
          </cell>
          <cell r="K877" t="str">
            <v>Telecommunication Cabling/Glanding/Termination</v>
          </cell>
          <cell r="L877" t="str">
            <v>CABLE PULLING</v>
          </cell>
          <cell r="M877">
            <v>2982.8478513115065</v>
          </cell>
          <cell r="N877">
            <v>5.0992743049286504E-5</v>
          </cell>
          <cell r="U877">
            <v>5.0992743049286504E-5</v>
          </cell>
          <cell r="W877">
            <v>0.49301504359002601</v>
          </cell>
          <cell r="X877">
            <v>1.0000000000000004</v>
          </cell>
          <cell r="Y877">
            <v>0</v>
          </cell>
          <cell r="AA877">
            <v>0</v>
          </cell>
          <cell r="AB877">
            <v>1.0000000000000004</v>
          </cell>
          <cell r="AC877">
            <v>1.0000000000000004</v>
          </cell>
          <cell r="AD877">
            <v>0</v>
          </cell>
          <cell r="AE877">
            <v>0</v>
          </cell>
          <cell r="AG877">
            <v>5.0992743049286524E-5</v>
          </cell>
          <cell r="AH877">
            <v>0</v>
          </cell>
          <cell r="AJ877" t="str">
            <v>ML</v>
          </cell>
          <cell r="AK877">
            <v>1700</v>
          </cell>
          <cell r="AL877">
            <v>1700.0000000000007</v>
          </cell>
          <cell r="AM877">
            <v>0</v>
          </cell>
          <cell r="AQ877" t="str">
            <v>OK</v>
          </cell>
          <cell r="AR877">
            <v>0</v>
          </cell>
          <cell r="AS877" t="str">
            <v>0</v>
          </cell>
          <cell r="AT877" t="str">
            <v>OK</v>
          </cell>
          <cell r="AU877" t="str">
            <v>AVS</v>
          </cell>
          <cell r="AW877" t="str">
            <v>FSB</v>
          </cell>
          <cell r="AX877" t="str">
            <v>TE</v>
          </cell>
          <cell r="AY877">
            <v>2982.8478513115065</v>
          </cell>
          <cell r="AZ877">
            <v>2982.8478513115078</v>
          </cell>
          <cell r="BA877">
            <v>2982.8478513115078</v>
          </cell>
          <cell r="BB877">
            <v>5.0992743049286504E-5</v>
          </cell>
          <cell r="BD877">
            <v>0</v>
          </cell>
          <cell r="BE877">
            <v>0</v>
          </cell>
          <cell r="BF877" t="str">
            <v>FSB</v>
          </cell>
          <cell r="BG877" t="str">
            <v>CON</v>
          </cell>
        </row>
        <row r="878">
          <cell r="A878" t="str">
            <v>CV42872</v>
          </cell>
          <cell r="B878" t="str">
            <v>FSB</v>
          </cell>
          <cell r="C878" t="str">
            <v>TE</v>
          </cell>
          <cell r="H878" t="str">
            <v>TELECOM EQUIPMENT</v>
          </cell>
          <cell r="I878" t="str">
            <v>BOXES/SOCKETS/TELEPHONES</v>
          </cell>
          <cell r="K878" t="str">
            <v>Boxes/Sockets/Telephones (Indoor)</v>
          </cell>
          <cell r="L878" t="str">
            <v>TELECOM-EQUIPMENT</v>
          </cell>
          <cell r="M878">
            <v>3067.3688511872069</v>
          </cell>
          <cell r="N878">
            <v>5.2437656716953244E-5</v>
          </cell>
          <cell r="U878">
            <v>5.2437656716953244E-5</v>
          </cell>
          <cell r="W878">
            <v>0.50698495640997399</v>
          </cell>
          <cell r="X878">
            <v>1</v>
          </cell>
          <cell r="Y878">
            <v>0</v>
          </cell>
          <cell r="AA878">
            <v>0</v>
          </cell>
          <cell r="AB878">
            <v>1</v>
          </cell>
          <cell r="AC878">
            <v>1</v>
          </cell>
          <cell r="AD878">
            <v>0</v>
          </cell>
          <cell r="AE878">
            <v>0</v>
          </cell>
          <cell r="AG878">
            <v>5.2437656716953244E-5</v>
          </cell>
          <cell r="AH878">
            <v>0</v>
          </cell>
          <cell r="AJ878" t="str">
            <v>NO.</v>
          </cell>
          <cell r="AK878">
            <v>12</v>
          </cell>
          <cell r="AL878">
            <v>12</v>
          </cell>
          <cell r="AM878">
            <v>0</v>
          </cell>
          <cell r="AQ878" t="str">
            <v>OK</v>
          </cell>
          <cell r="AR878">
            <v>0</v>
          </cell>
          <cell r="AS878" t="str">
            <v>0</v>
          </cell>
          <cell r="AT878" t="str">
            <v>OK</v>
          </cell>
          <cell r="AU878" t="str">
            <v>AVS</v>
          </cell>
          <cell r="AW878" t="str">
            <v>FSB</v>
          </cell>
          <cell r="AX878" t="str">
            <v>TE</v>
          </cell>
          <cell r="AY878">
            <v>3067.3688511872069</v>
          </cell>
          <cell r="AZ878">
            <v>3067.3688511872069</v>
          </cell>
          <cell r="BA878">
            <v>3067.3688511872069</v>
          </cell>
          <cell r="BB878">
            <v>5.2437656716953244E-5</v>
          </cell>
          <cell r="BD878">
            <v>0</v>
          </cell>
          <cell r="BE878">
            <v>0</v>
          </cell>
          <cell r="BF878" t="str">
            <v>FSB</v>
          </cell>
          <cell r="BG878" t="str">
            <v>CON</v>
          </cell>
        </row>
        <row r="879">
          <cell r="B879" t="str">
            <v>GHB</v>
          </cell>
          <cell r="F879" t="str">
            <v>Gate House Building</v>
          </cell>
          <cell r="M879">
            <v>100800</v>
          </cell>
          <cell r="N879">
            <v>1.7232084087386759E-3</v>
          </cell>
          <cell r="Q879">
            <v>1.7232084087386759E-3</v>
          </cell>
          <cell r="W879">
            <v>1.9928053222272248E-3</v>
          </cell>
          <cell r="X879">
            <v>0.73000000000000009</v>
          </cell>
          <cell r="Y879">
            <v>0.26999999999999991</v>
          </cell>
          <cell r="Z879">
            <v>0.03</v>
          </cell>
          <cell r="AA879">
            <v>5.1696252262160272E-5</v>
          </cell>
          <cell r="AB879">
            <v>0</v>
          </cell>
          <cell r="AC879">
            <v>0.70000000000000018</v>
          </cell>
          <cell r="AD879">
            <v>2.9999999999999916E-2</v>
          </cell>
          <cell r="AE879">
            <v>5.169625226216013E-5</v>
          </cell>
          <cell r="AG879">
            <v>1.2579421383792336E-3</v>
          </cell>
          <cell r="AH879">
            <v>4.6526627035944229E-4</v>
          </cell>
          <cell r="AT879" t="str">
            <v>OK</v>
          </cell>
          <cell r="AX879" t="str">
            <v/>
          </cell>
        </row>
        <row r="880">
          <cell r="B880" t="str">
            <v>GHB</v>
          </cell>
          <cell r="G880" t="str">
            <v>Civil</v>
          </cell>
          <cell r="M880">
            <v>30240</v>
          </cell>
          <cell r="N880">
            <v>5.1696252262160272E-4</v>
          </cell>
          <cell r="T880">
            <v>5.1696252262160272E-4</v>
          </cell>
          <cell r="W880">
            <v>0.3</v>
          </cell>
          <cell r="X880">
            <v>1</v>
          </cell>
          <cell r="Y880">
            <v>0</v>
          </cell>
          <cell r="Z880">
            <v>0.1</v>
          </cell>
          <cell r="AA880">
            <v>5.1696252262160272E-5</v>
          </cell>
          <cell r="AB880">
            <v>5.1696252262160272E-5</v>
          </cell>
          <cell r="AC880">
            <v>0.90000000000000013</v>
          </cell>
          <cell r="AD880">
            <v>9.9999999999999867E-2</v>
          </cell>
          <cell r="AE880">
            <v>5.1696252262160204E-5</v>
          </cell>
          <cell r="AG880">
            <v>5.1696252262160272E-4</v>
          </cell>
          <cell r="AH880">
            <v>0</v>
          </cell>
          <cell r="AT880" t="str">
            <v>ERROR</v>
          </cell>
          <cell r="AX880" t="str">
            <v/>
          </cell>
        </row>
        <row r="881">
          <cell r="A881" t="str">
            <v>CV04800</v>
          </cell>
          <cell r="B881" t="str">
            <v>GHB</v>
          </cell>
          <cell r="C881" t="str">
            <v>CV</v>
          </cell>
          <cell r="H881" t="str">
            <v>CIVIL</v>
          </cell>
          <cell r="I881" t="str">
            <v>GATE BUILDING ( FUNDATION,COLUMN,…)</v>
          </cell>
          <cell r="K881" t="str">
            <v>Gate building ( FUNDATION,COLUMN,…)</v>
          </cell>
          <cell r="L881" t="str">
            <v>CONCRETE</v>
          </cell>
          <cell r="M881">
            <v>20160</v>
          </cell>
          <cell r="N881">
            <v>3.4464168174773517E-4</v>
          </cell>
          <cell r="T881">
            <v>3.4464168174773517E-4</v>
          </cell>
          <cell r="W881">
            <v>0.66666666666666674</v>
          </cell>
          <cell r="X881">
            <v>1</v>
          </cell>
          <cell r="Y881">
            <v>0</v>
          </cell>
          <cell r="AA881">
            <v>0</v>
          </cell>
          <cell r="AB881">
            <v>1</v>
          </cell>
          <cell r="AC881">
            <v>1</v>
          </cell>
          <cell r="AD881">
            <v>0</v>
          </cell>
          <cell r="AE881">
            <v>0</v>
          </cell>
          <cell r="AG881">
            <v>3.4464168174773517E-4</v>
          </cell>
          <cell r="AH881">
            <v>0</v>
          </cell>
          <cell r="AJ881" t="str">
            <v>M3</v>
          </cell>
          <cell r="AK881">
            <v>200</v>
          </cell>
          <cell r="AL881">
            <v>200</v>
          </cell>
          <cell r="AM881">
            <v>0</v>
          </cell>
          <cell r="AQ881" t="str">
            <v>OK</v>
          </cell>
          <cell r="AR881">
            <v>0</v>
          </cell>
          <cell r="AS881" t="str">
            <v>0</v>
          </cell>
          <cell r="AT881" t="str">
            <v>OK</v>
          </cell>
          <cell r="AU881" t="str">
            <v>AVS</v>
          </cell>
          <cell r="AW881" t="str">
            <v>GHB</v>
          </cell>
          <cell r="AX881" t="str">
            <v>CV</v>
          </cell>
          <cell r="AY881">
            <v>20160</v>
          </cell>
          <cell r="AZ881">
            <v>20160</v>
          </cell>
          <cell r="BA881">
            <v>20160</v>
          </cell>
          <cell r="BB881">
            <v>3.4464168174773517E-4</v>
          </cell>
          <cell r="BD881">
            <v>0</v>
          </cell>
          <cell r="BE881">
            <v>0</v>
          </cell>
          <cell r="BF881" t="str">
            <v>GHB</v>
          </cell>
          <cell r="BG881" t="str">
            <v>CON</v>
          </cell>
        </row>
        <row r="882">
          <cell r="A882" t="str">
            <v>NEW-0245</v>
          </cell>
          <cell r="B882" t="str">
            <v>GHB</v>
          </cell>
          <cell r="C882" t="str">
            <v>CV</v>
          </cell>
          <cell r="H882" t="str">
            <v>CIVIL</v>
          </cell>
          <cell r="I882" t="str">
            <v>PAVING</v>
          </cell>
          <cell r="K882" t="str">
            <v>Paving</v>
          </cell>
          <cell r="L882" t="str">
            <v>CONCRETE</v>
          </cell>
          <cell r="M882">
            <v>10080</v>
          </cell>
          <cell r="N882">
            <v>1.7232084087386758E-4</v>
          </cell>
          <cell r="W882">
            <v>0.33333333333333337</v>
          </cell>
          <cell r="X882">
            <v>1</v>
          </cell>
          <cell r="Y882">
            <v>0</v>
          </cell>
          <cell r="Z882">
            <v>0.3</v>
          </cell>
          <cell r="AA882">
            <v>5.1696252262160272E-5</v>
          </cell>
          <cell r="AB882">
            <v>1</v>
          </cell>
          <cell r="AC882">
            <v>0.7</v>
          </cell>
          <cell r="AD882">
            <v>0.30000000000000004</v>
          </cell>
          <cell r="AE882">
            <v>5.1696252262160286E-5</v>
          </cell>
          <cell r="AG882">
            <v>1.7232084087386758E-4</v>
          </cell>
          <cell r="AH882">
            <v>0</v>
          </cell>
          <cell r="AJ882" t="str">
            <v>M3</v>
          </cell>
          <cell r="AK882">
            <v>36</v>
          </cell>
          <cell r="AL882">
            <v>36</v>
          </cell>
          <cell r="AM882">
            <v>0</v>
          </cell>
          <cell r="AQ882" t="str">
            <v>NO</v>
          </cell>
          <cell r="AR882">
            <v>0</v>
          </cell>
          <cell r="AS882" t="str">
            <v>0</v>
          </cell>
          <cell r="AT882" t="str">
            <v>ERROR</v>
          </cell>
          <cell r="AU882">
            <v>0</v>
          </cell>
          <cell r="AW882" t="str">
            <v>GHB</v>
          </cell>
          <cell r="AX882" t="str">
            <v>CV</v>
          </cell>
          <cell r="AY882">
            <v>10080</v>
          </cell>
          <cell r="AZ882">
            <v>10080</v>
          </cell>
          <cell r="BA882">
            <v>7056</v>
          </cell>
          <cell r="BB882">
            <v>1.7232084087386758E-4</v>
          </cell>
          <cell r="BD882">
            <v>5.1696252262160272E-5</v>
          </cell>
          <cell r="BE882">
            <v>5.1696252262160286E-5</v>
          </cell>
          <cell r="BF882" t="str">
            <v>GHB</v>
          </cell>
          <cell r="BG882" t="str">
            <v>CON</v>
          </cell>
        </row>
        <row r="883">
          <cell r="B883" t="str">
            <v>GHB</v>
          </cell>
          <cell r="G883" t="str">
            <v>Architectural</v>
          </cell>
          <cell r="M883">
            <v>51408</v>
          </cell>
          <cell r="N883">
            <v>8.788362884567249E-4</v>
          </cell>
          <cell r="T883">
            <v>8.788362884567249E-4</v>
          </cell>
          <cell r="W883">
            <v>0.51000000000000012</v>
          </cell>
          <cell r="X883">
            <v>0.84313725490196079</v>
          </cell>
          <cell r="Y883">
            <v>0.15686274509803921</v>
          </cell>
          <cell r="Z883">
            <v>0</v>
          </cell>
          <cell r="AA883">
            <v>0</v>
          </cell>
          <cell r="AB883">
            <v>0</v>
          </cell>
          <cell r="AC883">
            <v>0.84313725490196079</v>
          </cell>
          <cell r="AD883">
            <v>0</v>
          </cell>
          <cell r="AE883">
            <v>0</v>
          </cell>
          <cell r="AG883">
            <v>7.4097961575763076E-4</v>
          </cell>
          <cell r="AH883">
            <v>1.3785667269909413E-4</v>
          </cell>
          <cell r="AT883" t="str">
            <v>OK</v>
          </cell>
          <cell r="AX883" t="str">
            <v/>
          </cell>
        </row>
        <row r="884">
          <cell r="A884" t="str">
            <v>NEW-0246</v>
          </cell>
          <cell r="B884" t="str">
            <v>GHB</v>
          </cell>
          <cell r="C884" t="str">
            <v>AR</v>
          </cell>
          <cell r="H884" t="str">
            <v>ARCHITECTURAL</v>
          </cell>
          <cell r="I884" t="str">
            <v xml:space="preserve">WALL CUNSTRACTION </v>
          </cell>
          <cell r="K884" t="str">
            <v xml:space="preserve">WALL CUNSTRACTION </v>
          </cell>
          <cell r="L884" t="str">
            <v>ARCHITECTURAL</v>
          </cell>
          <cell r="M884">
            <v>14112.000000000002</v>
          </cell>
          <cell r="N884">
            <v>2.4124917722341465E-4</v>
          </cell>
          <cell r="U884">
            <v>2.4124917722341465E-4</v>
          </cell>
          <cell r="W884">
            <v>0.2745098039215686</v>
          </cell>
          <cell r="X884">
            <v>1</v>
          </cell>
          <cell r="Y884">
            <v>0</v>
          </cell>
          <cell r="AA884">
            <v>0</v>
          </cell>
          <cell r="AB884">
            <v>1</v>
          </cell>
          <cell r="AC884">
            <v>1</v>
          </cell>
          <cell r="AD884">
            <v>0</v>
          </cell>
          <cell r="AE884">
            <v>0</v>
          </cell>
          <cell r="AG884">
            <v>2.4124917722341465E-4</v>
          </cell>
          <cell r="AH884">
            <v>0</v>
          </cell>
          <cell r="AJ884" t="str">
            <v>M2</v>
          </cell>
          <cell r="AK884">
            <v>100</v>
          </cell>
          <cell r="AL884">
            <v>100</v>
          </cell>
          <cell r="AM884">
            <v>0</v>
          </cell>
          <cell r="AQ884" t="str">
            <v>OK</v>
          </cell>
          <cell r="AR884">
            <v>0</v>
          </cell>
          <cell r="AS884" t="str">
            <v>0</v>
          </cell>
          <cell r="AT884" t="str">
            <v>OK</v>
          </cell>
          <cell r="AU884">
            <v>0</v>
          </cell>
          <cell r="AW884" t="str">
            <v>GHB</v>
          </cell>
          <cell r="AX884" t="str">
            <v>AR</v>
          </cell>
          <cell r="AY884">
            <v>14112.000000000002</v>
          </cell>
          <cell r="AZ884">
            <v>14112.000000000002</v>
          </cell>
          <cell r="BA884">
            <v>14112.000000000002</v>
          </cell>
          <cell r="BB884">
            <v>2.4124917722341465E-4</v>
          </cell>
          <cell r="BD884">
            <v>0</v>
          </cell>
          <cell r="BE884">
            <v>0</v>
          </cell>
          <cell r="BF884" t="str">
            <v>GHB</v>
          </cell>
          <cell r="BG884" t="str">
            <v>CON</v>
          </cell>
        </row>
        <row r="885">
          <cell r="A885" t="str">
            <v>NEW-0247</v>
          </cell>
          <cell r="B885" t="str">
            <v>GHB</v>
          </cell>
          <cell r="C885" t="str">
            <v>AR</v>
          </cell>
          <cell r="H885" t="str">
            <v>ARCHITECTURAL</v>
          </cell>
          <cell r="I885" t="str">
            <v>JOINERY WORK</v>
          </cell>
          <cell r="K885" t="str">
            <v>JOINERY WORK</v>
          </cell>
          <cell r="L885" t="str">
            <v>ARCHITECTURAL</v>
          </cell>
          <cell r="M885">
            <v>7056.0000000000009</v>
          </cell>
          <cell r="N885">
            <v>1.2062458861170732E-4</v>
          </cell>
          <cell r="W885">
            <v>0.1372549019607843</v>
          </cell>
          <cell r="X885">
            <v>1</v>
          </cell>
          <cell r="Y885">
            <v>0</v>
          </cell>
          <cell r="AA885">
            <v>0</v>
          </cell>
          <cell r="AB885">
            <v>1</v>
          </cell>
          <cell r="AC885">
            <v>1</v>
          </cell>
          <cell r="AD885">
            <v>0</v>
          </cell>
          <cell r="AE885">
            <v>0</v>
          </cell>
          <cell r="AG885">
            <v>1.2062458861170732E-4</v>
          </cell>
          <cell r="AH885">
            <v>0</v>
          </cell>
          <cell r="AJ885" t="str">
            <v>M2</v>
          </cell>
          <cell r="AK885">
            <v>568</v>
          </cell>
          <cell r="AL885">
            <v>568</v>
          </cell>
          <cell r="AM885">
            <v>0</v>
          </cell>
          <cell r="AQ885" t="str">
            <v>OK</v>
          </cell>
          <cell r="AR885">
            <v>0</v>
          </cell>
          <cell r="AS885" t="str">
            <v>0</v>
          </cell>
          <cell r="AT885" t="str">
            <v>OK</v>
          </cell>
          <cell r="AU885">
            <v>0</v>
          </cell>
          <cell r="AW885" t="str">
            <v>GHB</v>
          </cell>
          <cell r="AX885" t="str">
            <v>AR</v>
          </cell>
          <cell r="AY885">
            <v>7056.0000000000009</v>
          </cell>
          <cell r="AZ885">
            <v>7056.0000000000009</v>
          </cell>
          <cell r="BA885">
            <v>7056.0000000000009</v>
          </cell>
          <cell r="BB885">
            <v>1.2062458861170732E-4</v>
          </cell>
          <cell r="BD885">
            <v>0</v>
          </cell>
          <cell r="BE885">
            <v>0</v>
          </cell>
          <cell r="BF885" t="str">
            <v>GHB</v>
          </cell>
          <cell r="BG885" t="str">
            <v>CON</v>
          </cell>
        </row>
        <row r="886">
          <cell r="A886" t="str">
            <v>NEW-0248</v>
          </cell>
          <cell r="B886" t="str">
            <v>GHB</v>
          </cell>
          <cell r="C886" t="str">
            <v>AR</v>
          </cell>
          <cell r="H886" t="str">
            <v>ARCHITECTURAL</v>
          </cell>
          <cell r="I886" t="str">
            <v>FLOOR COVERING کف کاذب</v>
          </cell>
          <cell r="K886" t="str">
            <v>FLOOR COVERING کف کاذب</v>
          </cell>
          <cell r="L886" t="str">
            <v>ARCHITECTURAL</v>
          </cell>
          <cell r="M886">
            <v>5040</v>
          </cell>
          <cell r="N886">
            <v>8.6160420436933791E-5</v>
          </cell>
          <cell r="W886">
            <v>9.8039215686274481E-2</v>
          </cell>
          <cell r="X886">
            <v>0</v>
          </cell>
          <cell r="Y886">
            <v>1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G886">
            <v>0</v>
          </cell>
          <cell r="AH886">
            <v>8.6160420436933791E-5</v>
          </cell>
          <cell r="AJ886" t="str">
            <v>M2</v>
          </cell>
          <cell r="AK886">
            <v>56</v>
          </cell>
          <cell r="AL886">
            <v>0</v>
          </cell>
          <cell r="AM886">
            <v>56</v>
          </cell>
          <cell r="AQ886" t="str">
            <v>OK</v>
          </cell>
          <cell r="AR886">
            <v>0</v>
          </cell>
          <cell r="AS886" t="str">
            <v>0</v>
          </cell>
          <cell r="AT886" t="str">
            <v>OK</v>
          </cell>
          <cell r="AU886">
            <v>0</v>
          </cell>
          <cell r="AW886" t="str">
            <v>GHB</v>
          </cell>
          <cell r="AX886" t="str">
            <v>AR</v>
          </cell>
          <cell r="AY886">
            <v>5040</v>
          </cell>
          <cell r="AZ886">
            <v>0</v>
          </cell>
          <cell r="BA886">
            <v>0</v>
          </cell>
          <cell r="BB886">
            <v>8.6160420436933791E-5</v>
          </cell>
          <cell r="BD886">
            <v>0</v>
          </cell>
          <cell r="BE886">
            <v>0</v>
          </cell>
          <cell r="BF886" t="str">
            <v>GHB</v>
          </cell>
          <cell r="BG886" t="str">
            <v>CON</v>
          </cell>
        </row>
        <row r="887">
          <cell r="A887" t="str">
            <v>NEW-0249</v>
          </cell>
          <cell r="B887" t="str">
            <v>GHB</v>
          </cell>
          <cell r="C887" t="str">
            <v>AR</v>
          </cell>
          <cell r="H887" t="str">
            <v>ARCHITECTURAL</v>
          </cell>
          <cell r="I887" t="str">
            <v>DOORS &amp; WINDOWS</v>
          </cell>
          <cell r="K887" t="str">
            <v>DOORS &amp; WINDOWS</v>
          </cell>
          <cell r="L887" t="str">
            <v>ARCHITECTURAL</v>
          </cell>
          <cell r="M887">
            <v>3024</v>
          </cell>
          <cell r="N887">
            <v>5.1696252262160279E-5</v>
          </cell>
          <cell r="W887">
            <v>5.8823529411764698E-2</v>
          </cell>
          <cell r="X887">
            <v>1</v>
          </cell>
          <cell r="Y887">
            <v>0</v>
          </cell>
          <cell r="AA887">
            <v>0</v>
          </cell>
          <cell r="AB887">
            <v>1</v>
          </cell>
          <cell r="AC887">
            <v>1</v>
          </cell>
          <cell r="AD887">
            <v>0</v>
          </cell>
          <cell r="AE887">
            <v>0</v>
          </cell>
          <cell r="AG887">
            <v>5.1696252262160279E-5</v>
          </cell>
          <cell r="AH887">
            <v>0</v>
          </cell>
          <cell r="AJ887" t="str">
            <v>NO.</v>
          </cell>
          <cell r="AK887">
            <v>15</v>
          </cell>
          <cell r="AL887">
            <v>15</v>
          </cell>
          <cell r="AM887">
            <v>0</v>
          </cell>
          <cell r="AQ887" t="str">
            <v>OK</v>
          </cell>
          <cell r="AR887">
            <v>0</v>
          </cell>
          <cell r="AS887" t="str">
            <v>0</v>
          </cell>
          <cell r="AT887" t="str">
            <v>OK</v>
          </cell>
          <cell r="AU887">
            <v>0</v>
          </cell>
          <cell r="AW887" t="str">
            <v>GHB</v>
          </cell>
          <cell r="AX887" t="str">
            <v>AR</v>
          </cell>
          <cell r="AY887">
            <v>3024</v>
          </cell>
          <cell r="AZ887">
            <v>3024</v>
          </cell>
          <cell r="BA887">
            <v>3024</v>
          </cell>
          <cell r="BB887">
            <v>5.1696252262160279E-5</v>
          </cell>
          <cell r="BD887">
            <v>0</v>
          </cell>
          <cell r="BE887">
            <v>0</v>
          </cell>
          <cell r="BF887" t="str">
            <v>GHB</v>
          </cell>
          <cell r="BG887" t="str">
            <v>CON</v>
          </cell>
        </row>
        <row r="888">
          <cell r="A888" t="str">
            <v>NEW-0250</v>
          </cell>
          <cell r="B888" t="str">
            <v>GHB</v>
          </cell>
          <cell r="C888" t="str">
            <v>AR</v>
          </cell>
          <cell r="H888" t="str">
            <v>ARCHITECTURAL</v>
          </cell>
          <cell r="I888" t="str">
            <v>INSULATION</v>
          </cell>
          <cell r="K888" t="str">
            <v>INSULATION</v>
          </cell>
          <cell r="L888" t="str">
            <v>ARCHITECTURAL</v>
          </cell>
          <cell r="M888">
            <v>3024</v>
          </cell>
          <cell r="N888">
            <v>5.1696252262160279E-5</v>
          </cell>
          <cell r="W888">
            <v>5.8823529411764698E-2</v>
          </cell>
          <cell r="X888">
            <v>1</v>
          </cell>
          <cell r="Y888">
            <v>0</v>
          </cell>
          <cell r="AA888">
            <v>0</v>
          </cell>
          <cell r="AB888">
            <v>1</v>
          </cell>
          <cell r="AC888">
            <v>1</v>
          </cell>
          <cell r="AD888">
            <v>0</v>
          </cell>
          <cell r="AE888">
            <v>0</v>
          </cell>
          <cell r="AG888">
            <v>5.1696252262160279E-5</v>
          </cell>
          <cell r="AH888">
            <v>0</v>
          </cell>
          <cell r="AJ888" t="str">
            <v>M2</v>
          </cell>
          <cell r="AK888">
            <v>180</v>
          </cell>
          <cell r="AL888">
            <v>180</v>
          </cell>
          <cell r="AM888">
            <v>0</v>
          </cell>
          <cell r="AQ888" t="str">
            <v>OK</v>
          </cell>
          <cell r="AR888">
            <v>0</v>
          </cell>
          <cell r="AS888" t="str">
            <v>0</v>
          </cell>
          <cell r="AT888" t="str">
            <v>OK</v>
          </cell>
          <cell r="AU888">
            <v>0</v>
          </cell>
          <cell r="AW888" t="str">
            <v>GHB</v>
          </cell>
          <cell r="AX888" t="str">
            <v>AR</v>
          </cell>
          <cell r="AY888">
            <v>3024</v>
          </cell>
          <cell r="AZ888">
            <v>3024</v>
          </cell>
          <cell r="BA888">
            <v>3024</v>
          </cell>
          <cell r="BB888">
            <v>5.1696252262160279E-5</v>
          </cell>
          <cell r="BD888">
            <v>0</v>
          </cell>
          <cell r="BE888">
            <v>0</v>
          </cell>
          <cell r="BF888" t="str">
            <v>GHB</v>
          </cell>
          <cell r="BG888" t="str">
            <v>CON</v>
          </cell>
        </row>
        <row r="889">
          <cell r="A889" t="str">
            <v>NEW-0251</v>
          </cell>
          <cell r="B889" t="str">
            <v>GHB</v>
          </cell>
          <cell r="C889" t="str">
            <v>AR</v>
          </cell>
          <cell r="H889" t="str">
            <v>ARCHITECTURAL</v>
          </cell>
          <cell r="I889" t="str">
            <v>WALL TAIL کاشی دیوار</v>
          </cell>
          <cell r="K889" t="str">
            <v>WALL TAIL کاشی دیوار</v>
          </cell>
          <cell r="L889" t="str">
            <v>ARCHITECTURAL</v>
          </cell>
          <cell r="M889">
            <v>6048</v>
          </cell>
          <cell r="N889">
            <v>1.0339250452432056E-4</v>
          </cell>
          <cell r="W889">
            <v>0.1176470588235294</v>
          </cell>
          <cell r="X889">
            <v>1</v>
          </cell>
          <cell r="Y889">
            <v>0</v>
          </cell>
          <cell r="AA889">
            <v>0</v>
          </cell>
          <cell r="AB889">
            <v>1</v>
          </cell>
          <cell r="AC889">
            <v>1</v>
          </cell>
          <cell r="AD889">
            <v>0</v>
          </cell>
          <cell r="AE889">
            <v>0</v>
          </cell>
          <cell r="AG889">
            <v>1.0339250452432056E-4</v>
          </cell>
          <cell r="AH889">
            <v>0</v>
          </cell>
          <cell r="AJ889" t="str">
            <v>M2</v>
          </cell>
          <cell r="AK889">
            <v>120</v>
          </cell>
          <cell r="AL889">
            <v>120</v>
          </cell>
          <cell r="AM889">
            <v>0</v>
          </cell>
          <cell r="AQ889" t="str">
            <v>OK</v>
          </cell>
          <cell r="AR889">
            <v>0</v>
          </cell>
          <cell r="AS889" t="str">
            <v>0</v>
          </cell>
          <cell r="AT889" t="str">
            <v>OK</v>
          </cell>
          <cell r="AU889">
            <v>0</v>
          </cell>
          <cell r="AW889" t="str">
            <v>GHB</v>
          </cell>
          <cell r="AX889" t="str">
            <v>AR</v>
          </cell>
          <cell r="AY889">
            <v>6048</v>
          </cell>
          <cell r="AZ889">
            <v>6048</v>
          </cell>
          <cell r="BA889">
            <v>6048</v>
          </cell>
          <cell r="BB889">
            <v>1.0339250452432056E-4</v>
          </cell>
          <cell r="BD889">
            <v>0</v>
          </cell>
          <cell r="BE889">
            <v>0</v>
          </cell>
          <cell r="BF889" t="str">
            <v>GHB</v>
          </cell>
          <cell r="BG889" t="str">
            <v>CON</v>
          </cell>
        </row>
        <row r="890">
          <cell r="A890" t="str">
            <v>NEW-0252</v>
          </cell>
          <cell r="B890" t="str">
            <v>GHB</v>
          </cell>
          <cell r="C890" t="str">
            <v>AR</v>
          </cell>
          <cell r="H890" t="str">
            <v>ARCHITECTURAL</v>
          </cell>
          <cell r="I890" t="str">
            <v>FLOOR MOSAICموزائیک کف</v>
          </cell>
          <cell r="K890" t="str">
            <v>FLOOR MOSAICموزائیک کف</v>
          </cell>
          <cell r="L890" t="str">
            <v>ARCHITECTURAL</v>
          </cell>
          <cell r="M890">
            <v>7056.0000000000009</v>
          </cell>
          <cell r="N890">
            <v>1.2062458861170732E-4</v>
          </cell>
          <cell r="W890">
            <v>0.1372549019607843</v>
          </cell>
          <cell r="X890">
            <v>1</v>
          </cell>
          <cell r="Y890">
            <v>0</v>
          </cell>
          <cell r="AA890">
            <v>0</v>
          </cell>
          <cell r="AB890">
            <v>1</v>
          </cell>
          <cell r="AC890">
            <v>1</v>
          </cell>
          <cell r="AD890">
            <v>0</v>
          </cell>
          <cell r="AE890">
            <v>0</v>
          </cell>
          <cell r="AG890">
            <v>1.2062458861170732E-4</v>
          </cell>
          <cell r="AH890">
            <v>0</v>
          </cell>
          <cell r="AJ890" t="str">
            <v>M2</v>
          </cell>
          <cell r="AK890">
            <v>177</v>
          </cell>
          <cell r="AL890">
            <v>177</v>
          </cell>
          <cell r="AM890">
            <v>0</v>
          </cell>
          <cell r="AQ890" t="str">
            <v>OK</v>
          </cell>
          <cell r="AR890">
            <v>0</v>
          </cell>
          <cell r="AS890" t="str">
            <v>0</v>
          </cell>
          <cell r="AT890" t="str">
            <v>OK</v>
          </cell>
          <cell r="AU890">
            <v>0</v>
          </cell>
          <cell r="AW890" t="str">
            <v>GHB</v>
          </cell>
          <cell r="AX890" t="str">
            <v>AR</v>
          </cell>
          <cell r="AY890">
            <v>7056.0000000000009</v>
          </cell>
          <cell r="AZ890">
            <v>7056.0000000000009</v>
          </cell>
          <cell r="BA890">
            <v>7056.0000000000009</v>
          </cell>
          <cell r="BB890">
            <v>1.2062458861170732E-4</v>
          </cell>
          <cell r="BD890">
            <v>0</v>
          </cell>
          <cell r="BE890">
            <v>0</v>
          </cell>
          <cell r="BF890" t="str">
            <v>GHB</v>
          </cell>
          <cell r="BG890" t="str">
            <v>CON</v>
          </cell>
        </row>
        <row r="891">
          <cell r="A891" t="str">
            <v>NEW-0253</v>
          </cell>
          <cell r="B891" t="str">
            <v>GHB</v>
          </cell>
          <cell r="C891" t="str">
            <v>AR</v>
          </cell>
          <cell r="H891" t="str">
            <v>ARCHITECTURAL</v>
          </cell>
          <cell r="I891" t="str">
            <v>STONE PLAGUES</v>
          </cell>
          <cell r="K891" t="str">
            <v>STONE PLAGUES</v>
          </cell>
          <cell r="L891" t="str">
            <v>ARCHITECTURAL</v>
          </cell>
          <cell r="M891">
            <v>3024</v>
          </cell>
          <cell r="N891">
            <v>5.1696252262160279E-5</v>
          </cell>
          <cell r="W891">
            <v>5.8823529411764698E-2</v>
          </cell>
          <cell r="X891">
            <v>1</v>
          </cell>
          <cell r="Y891">
            <v>0</v>
          </cell>
          <cell r="AA891">
            <v>0</v>
          </cell>
          <cell r="AB891">
            <v>1</v>
          </cell>
          <cell r="AC891">
            <v>1</v>
          </cell>
          <cell r="AD891">
            <v>0</v>
          </cell>
          <cell r="AE891">
            <v>0</v>
          </cell>
          <cell r="AG891">
            <v>5.1696252262160279E-5</v>
          </cell>
          <cell r="AH891">
            <v>0</v>
          </cell>
          <cell r="AJ891" t="str">
            <v>M2</v>
          </cell>
          <cell r="AK891">
            <v>60</v>
          </cell>
          <cell r="AL891">
            <v>60</v>
          </cell>
          <cell r="AM891">
            <v>0</v>
          </cell>
          <cell r="AQ891" t="str">
            <v>OK</v>
          </cell>
          <cell r="AR891">
            <v>0</v>
          </cell>
          <cell r="AS891" t="str">
            <v>0</v>
          </cell>
          <cell r="AT891" t="str">
            <v>OK</v>
          </cell>
          <cell r="AU891">
            <v>0</v>
          </cell>
          <cell r="AW891" t="str">
            <v>GHB</v>
          </cell>
          <cell r="AX891" t="str">
            <v>AR</v>
          </cell>
          <cell r="AY891">
            <v>3024</v>
          </cell>
          <cell r="AZ891">
            <v>3024</v>
          </cell>
          <cell r="BA891">
            <v>3024</v>
          </cell>
          <cell r="BB891">
            <v>5.1696252262160279E-5</v>
          </cell>
          <cell r="BD891">
            <v>0</v>
          </cell>
          <cell r="BE891">
            <v>0</v>
          </cell>
          <cell r="BF891" t="str">
            <v>GHB</v>
          </cell>
          <cell r="BG891" t="str">
            <v>CON</v>
          </cell>
        </row>
        <row r="892">
          <cell r="A892" t="str">
            <v>NEW-0254</v>
          </cell>
          <cell r="B892" t="str">
            <v>GHB</v>
          </cell>
          <cell r="C892" t="str">
            <v>AR</v>
          </cell>
          <cell r="H892" t="str">
            <v>ARCHITECTURAL</v>
          </cell>
          <cell r="I892" t="str">
            <v>PAINT</v>
          </cell>
          <cell r="K892" t="str">
            <v>PAINT</v>
          </cell>
          <cell r="L892" t="str">
            <v>ARCHITECTURAL</v>
          </cell>
          <cell r="M892">
            <v>3024</v>
          </cell>
          <cell r="N892">
            <v>5.1696252262160279E-5</v>
          </cell>
          <cell r="W892">
            <v>5.8823529411764698E-2</v>
          </cell>
          <cell r="X892">
            <v>0</v>
          </cell>
          <cell r="Y892">
            <v>1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G892">
            <v>0</v>
          </cell>
          <cell r="AH892">
            <v>5.1696252262160279E-5</v>
          </cell>
          <cell r="AJ892" t="str">
            <v>M2</v>
          </cell>
          <cell r="AK892">
            <v>73</v>
          </cell>
          <cell r="AL892">
            <v>0</v>
          </cell>
          <cell r="AM892">
            <v>73</v>
          </cell>
          <cell r="AQ892" t="str">
            <v>OK</v>
          </cell>
          <cell r="AR892">
            <v>0</v>
          </cell>
          <cell r="AS892" t="str">
            <v>0</v>
          </cell>
          <cell r="AT892" t="str">
            <v>OK</v>
          </cell>
          <cell r="AU892">
            <v>0</v>
          </cell>
          <cell r="AW892" t="str">
            <v>GHB</v>
          </cell>
          <cell r="AX892" t="str">
            <v>AR</v>
          </cell>
          <cell r="AY892">
            <v>3024</v>
          </cell>
          <cell r="AZ892">
            <v>0</v>
          </cell>
          <cell r="BA892">
            <v>0</v>
          </cell>
          <cell r="BB892">
            <v>5.1696252262160279E-5</v>
          </cell>
          <cell r="BD892">
            <v>0</v>
          </cell>
          <cell r="BE892">
            <v>0</v>
          </cell>
          <cell r="BF892" t="str">
            <v>GHB</v>
          </cell>
          <cell r="BG892" t="str">
            <v>CON</v>
          </cell>
        </row>
        <row r="893">
          <cell r="B893" t="str">
            <v>GHB</v>
          </cell>
          <cell r="G893" t="str">
            <v>Electrical</v>
          </cell>
          <cell r="M893">
            <v>5040</v>
          </cell>
          <cell r="N893">
            <v>8.6160420436933791E-5</v>
          </cell>
          <cell r="T893">
            <v>8.6160420436933791E-5</v>
          </cell>
          <cell r="W893">
            <v>4.9999999999999996E-2</v>
          </cell>
          <cell r="X893">
            <v>0</v>
          </cell>
          <cell r="Y893">
            <v>1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G893">
            <v>0</v>
          </cell>
          <cell r="AH893">
            <v>8.6160420436933791E-5</v>
          </cell>
          <cell r="AT893" t="str">
            <v>OK</v>
          </cell>
          <cell r="AX893" t="str">
            <v/>
          </cell>
        </row>
        <row r="894">
          <cell r="A894" t="str">
            <v>NEW-0255</v>
          </cell>
          <cell r="B894" t="str">
            <v>GHB</v>
          </cell>
          <cell r="C894" t="str">
            <v>EL</v>
          </cell>
          <cell r="H894" t="str">
            <v>LIGHTING &amp; SMALL POWER</v>
          </cell>
          <cell r="I894" t="str">
            <v>LIGHTING FIXTURE</v>
          </cell>
          <cell r="K894" t="str">
            <v>FIXTURE</v>
          </cell>
          <cell r="L894" t="str">
            <v>LIGHTING FIXTURE</v>
          </cell>
          <cell r="M894">
            <v>806.4</v>
          </cell>
          <cell r="N894">
            <v>1.3785667269909407E-5</v>
          </cell>
          <cell r="U894">
            <v>1.3785667269909407E-5</v>
          </cell>
          <cell r="W894">
            <v>0.16</v>
          </cell>
          <cell r="X894">
            <v>0</v>
          </cell>
          <cell r="Y894">
            <v>1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G894">
            <v>0</v>
          </cell>
          <cell r="AH894">
            <v>1.3785667269909407E-5</v>
          </cell>
          <cell r="AJ894" t="str">
            <v>NO.</v>
          </cell>
          <cell r="AK894">
            <v>75</v>
          </cell>
          <cell r="AL894">
            <v>0</v>
          </cell>
          <cell r="AM894">
            <v>75</v>
          </cell>
          <cell r="AQ894" t="str">
            <v>OK</v>
          </cell>
          <cell r="AR894">
            <v>0</v>
          </cell>
          <cell r="AS894" t="str">
            <v>0</v>
          </cell>
          <cell r="AT894" t="str">
            <v>OK</v>
          </cell>
          <cell r="AU894" t="str">
            <v>ND</v>
          </cell>
          <cell r="AW894" t="str">
            <v>GHB</v>
          </cell>
          <cell r="AX894" t="str">
            <v>EL</v>
          </cell>
          <cell r="AY894">
            <v>806.4</v>
          </cell>
          <cell r="AZ894">
            <v>0</v>
          </cell>
          <cell r="BA894">
            <v>0</v>
          </cell>
          <cell r="BB894">
            <v>1.3785667269909407E-5</v>
          </cell>
          <cell r="BD894">
            <v>0</v>
          </cell>
          <cell r="BE894">
            <v>0</v>
          </cell>
          <cell r="BF894" t="str">
            <v>GHB</v>
          </cell>
          <cell r="BG894" t="str">
            <v>CON</v>
          </cell>
        </row>
        <row r="895">
          <cell r="A895" t="str">
            <v>NEW-0256</v>
          </cell>
          <cell r="B895" t="str">
            <v>GHB</v>
          </cell>
          <cell r="C895" t="str">
            <v>EL</v>
          </cell>
          <cell r="H895" t="str">
            <v>CABLE PULLING</v>
          </cell>
          <cell r="I895" t="str">
            <v>CABLE LIGHTING</v>
          </cell>
          <cell r="K895" t="str">
            <v>LIGHTING CABLE</v>
          </cell>
          <cell r="L895" t="str">
            <v>CABLE PULLING</v>
          </cell>
          <cell r="M895">
            <v>2016</v>
          </cell>
          <cell r="N895">
            <v>3.4464168174773519E-5</v>
          </cell>
          <cell r="W895">
            <v>0.4</v>
          </cell>
          <cell r="X895">
            <v>0</v>
          </cell>
          <cell r="Y895">
            <v>1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G895">
            <v>0</v>
          </cell>
          <cell r="AH895">
            <v>3.4464168174773519E-5</v>
          </cell>
          <cell r="AJ895" t="str">
            <v>ML</v>
          </cell>
          <cell r="AK895">
            <v>1900</v>
          </cell>
          <cell r="AL895">
            <v>0</v>
          </cell>
          <cell r="AM895">
            <v>1900</v>
          </cell>
          <cell r="AQ895" t="str">
            <v>OK</v>
          </cell>
          <cell r="AR895">
            <v>0</v>
          </cell>
          <cell r="AS895" t="str">
            <v>0</v>
          </cell>
          <cell r="AT895" t="str">
            <v>OK</v>
          </cell>
          <cell r="AU895" t="str">
            <v>ND</v>
          </cell>
          <cell r="AW895" t="str">
            <v>GHB</v>
          </cell>
          <cell r="AX895" t="str">
            <v>EL</v>
          </cell>
          <cell r="AY895">
            <v>2016</v>
          </cell>
          <cell r="AZ895">
            <v>0</v>
          </cell>
          <cell r="BA895">
            <v>0</v>
          </cell>
          <cell r="BB895">
            <v>3.4464168174773519E-5</v>
          </cell>
          <cell r="BD895">
            <v>0</v>
          </cell>
          <cell r="BE895">
            <v>0</v>
          </cell>
          <cell r="BF895" t="str">
            <v>GHB</v>
          </cell>
          <cell r="BG895" t="str">
            <v>CON</v>
          </cell>
        </row>
        <row r="896">
          <cell r="A896" t="str">
            <v>NEW-0257</v>
          </cell>
          <cell r="B896" t="str">
            <v>GHB</v>
          </cell>
          <cell r="C896" t="str">
            <v>EL</v>
          </cell>
          <cell r="H896" t="str">
            <v>LIGHTING &amp; SMALL POWER</v>
          </cell>
          <cell r="I896" t="str">
            <v>SOCKET &amp; SWITCH</v>
          </cell>
          <cell r="K896" t="str">
            <v>SOCKET &amp; SWITCH</v>
          </cell>
          <cell r="L896" t="str">
            <v>SOCKET &amp; SWITCH</v>
          </cell>
          <cell r="M896">
            <v>201.6</v>
          </cell>
          <cell r="N896">
            <v>3.4464168174773518E-6</v>
          </cell>
          <cell r="W896">
            <v>0.04</v>
          </cell>
          <cell r="X896">
            <v>0</v>
          </cell>
          <cell r="Y896">
            <v>1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G896">
            <v>0</v>
          </cell>
          <cell r="AH896">
            <v>3.4464168174773518E-6</v>
          </cell>
          <cell r="AJ896" t="str">
            <v>NO.</v>
          </cell>
          <cell r="AK896">
            <v>59</v>
          </cell>
          <cell r="AL896">
            <v>0</v>
          </cell>
          <cell r="AM896">
            <v>59</v>
          </cell>
          <cell r="AQ896" t="str">
            <v>OK</v>
          </cell>
          <cell r="AR896">
            <v>0</v>
          </cell>
          <cell r="AS896" t="str">
            <v>0</v>
          </cell>
          <cell r="AT896" t="str">
            <v>OK</v>
          </cell>
          <cell r="AU896" t="str">
            <v>ND</v>
          </cell>
          <cell r="AW896" t="str">
            <v>GHB</v>
          </cell>
          <cell r="AX896" t="str">
            <v>EL</v>
          </cell>
          <cell r="AY896">
            <v>201.6</v>
          </cell>
          <cell r="AZ896">
            <v>0</v>
          </cell>
          <cell r="BA896">
            <v>0</v>
          </cell>
          <cell r="BB896">
            <v>3.4464168174773518E-6</v>
          </cell>
          <cell r="BD896">
            <v>0</v>
          </cell>
          <cell r="BE896">
            <v>0</v>
          </cell>
          <cell r="BF896" t="str">
            <v>GHB</v>
          </cell>
          <cell r="BG896" t="str">
            <v>CON</v>
          </cell>
        </row>
        <row r="897">
          <cell r="A897" t="str">
            <v>NEW-0258</v>
          </cell>
          <cell r="B897" t="str">
            <v>GHB</v>
          </cell>
          <cell r="C897" t="str">
            <v>EL</v>
          </cell>
          <cell r="H897" t="str">
            <v>TRANSFORMER, PANEL, JB</v>
          </cell>
          <cell r="I897" t="str">
            <v>PANEL ELECTRICAL</v>
          </cell>
          <cell r="K897" t="str">
            <v>Electrical PaneL</v>
          </cell>
          <cell r="L897" t="str">
            <v>INSTALLATION PANEL</v>
          </cell>
          <cell r="M897">
            <v>504</v>
          </cell>
          <cell r="N897">
            <v>8.6160420436933798E-6</v>
          </cell>
          <cell r="W897">
            <v>0.1</v>
          </cell>
          <cell r="X897">
            <v>0</v>
          </cell>
          <cell r="Y897">
            <v>1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G897">
            <v>0</v>
          </cell>
          <cell r="AH897">
            <v>8.6160420436933798E-6</v>
          </cell>
          <cell r="AJ897" t="str">
            <v>NO.</v>
          </cell>
          <cell r="AK897">
            <v>3</v>
          </cell>
          <cell r="AL897">
            <v>0</v>
          </cell>
          <cell r="AM897">
            <v>3</v>
          </cell>
          <cell r="AQ897" t="str">
            <v>OK</v>
          </cell>
          <cell r="AR897">
            <v>0</v>
          </cell>
          <cell r="AS897" t="str">
            <v>0</v>
          </cell>
          <cell r="AT897" t="str">
            <v>OK</v>
          </cell>
          <cell r="AU897" t="str">
            <v>ND</v>
          </cell>
          <cell r="AW897" t="str">
            <v>GHB</v>
          </cell>
          <cell r="AX897" t="str">
            <v>EL</v>
          </cell>
          <cell r="AY897">
            <v>504</v>
          </cell>
          <cell r="AZ897">
            <v>0</v>
          </cell>
          <cell r="BA897">
            <v>0</v>
          </cell>
          <cell r="BB897">
            <v>8.6160420436933798E-6</v>
          </cell>
          <cell r="BD897">
            <v>0</v>
          </cell>
          <cell r="BE897">
            <v>0</v>
          </cell>
          <cell r="BF897" t="str">
            <v>GHB</v>
          </cell>
          <cell r="BG897" t="str">
            <v>CON</v>
          </cell>
        </row>
        <row r="898">
          <cell r="A898" t="str">
            <v>NEW-0259</v>
          </cell>
          <cell r="B898" t="str">
            <v>GHB</v>
          </cell>
          <cell r="C898" t="str">
            <v>EL</v>
          </cell>
          <cell r="H898" t="str">
            <v>TRAY, LADDER, CONDUITS</v>
          </cell>
          <cell r="I898" t="str">
            <v>CONDUIT</v>
          </cell>
          <cell r="K898" t="str">
            <v>CONDUIT INSTALLATION</v>
          </cell>
          <cell r="L898" t="str">
            <v>CONDUIT INSTALLATION</v>
          </cell>
          <cell r="M898">
            <v>1512</v>
          </cell>
          <cell r="N898">
            <v>2.5848126131080139E-5</v>
          </cell>
          <cell r="W898">
            <v>0.30000000000000004</v>
          </cell>
          <cell r="X898">
            <v>0</v>
          </cell>
          <cell r="Y898">
            <v>1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G898">
            <v>0</v>
          </cell>
          <cell r="AH898">
            <v>2.5848126131080139E-5</v>
          </cell>
          <cell r="AJ898" t="str">
            <v>ML</v>
          </cell>
          <cell r="AK898">
            <v>2600</v>
          </cell>
          <cell r="AL898">
            <v>0</v>
          </cell>
          <cell r="AM898">
            <v>2600</v>
          </cell>
          <cell r="AQ898" t="str">
            <v>OK</v>
          </cell>
          <cell r="AR898">
            <v>0</v>
          </cell>
          <cell r="AS898" t="str">
            <v>0</v>
          </cell>
          <cell r="AT898" t="str">
            <v>OK</v>
          </cell>
          <cell r="AU898" t="str">
            <v>ND</v>
          </cell>
          <cell r="AW898" t="str">
            <v>GHB</v>
          </cell>
          <cell r="AX898" t="str">
            <v>EL</v>
          </cell>
          <cell r="AY898">
            <v>1512</v>
          </cell>
          <cell r="AZ898">
            <v>0</v>
          </cell>
          <cell r="BA898">
            <v>0</v>
          </cell>
          <cell r="BB898">
            <v>2.5848126131080139E-5</v>
          </cell>
          <cell r="BD898">
            <v>0</v>
          </cell>
          <cell r="BE898">
            <v>0</v>
          </cell>
          <cell r="BF898" t="str">
            <v>GHB</v>
          </cell>
          <cell r="BG898" t="str">
            <v>CON</v>
          </cell>
        </row>
        <row r="899">
          <cell r="B899" t="str">
            <v>GHB</v>
          </cell>
          <cell r="G899" t="str">
            <v>Instrumentation</v>
          </cell>
          <cell r="M899">
            <v>2016</v>
          </cell>
          <cell r="N899">
            <v>3.4464168174773519E-5</v>
          </cell>
          <cell r="T899">
            <v>3.4464168174773519E-5</v>
          </cell>
          <cell r="W899">
            <v>0.02</v>
          </cell>
          <cell r="X899">
            <v>0</v>
          </cell>
          <cell r="Y899">
            <v>1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G899">
            <v>0</v>
          </cell>
          <cell r="AH899">
            <v>3.4464168174773519E-5</v>
          </cell>
          <cell r="AT899" t="str">
            <v>OK</v>
          </cell>
          <cell r="AX899" t="str">
            <v/>
          </cell>
        </row>
        <row r="900">
          <cell r="A900" t="str">
            <v>NEW-0260</v>
          </cell>
          <cell r="B900" t="str">
            <v>GHB</v>
          </cell>
          <cell r="C900" t="str">
            <v>IN</v>
          </cell>
          <cell r="H900" t="str">
            <v>DEVICES</v>
          </cell>
          <cell r="I900" t="str">
            <v>DETECTORS , MANUAL CALL POINT,FLASHER</v>
          </cell>
          <cell r="K900" t="str">
            <v>DETECTORS , MANUAL CALL POINT,FLASHER</v>
          </cell>
          <cell r="L900" t="str">
            <v>INSTRUMENT DEVICES</v>
          </cell>
          <cell r="M900">
            <v>1008</v>
          </cell>
          <cell r="N900">
            <v>1.723208408738676E-5</v>
          </cell>
          <cell r="T900">
            <v>1.723208408738676E-5</v>
          </cell>
          <cell r="W900">
            <v>0.5</v>
          </cell>
          <cell r="X900">
            <v>0</v>
          </cell>
          <cell r="Y900">
            <v>1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G900">
            <v>0</v>
          </cell>
          <cell r="AH900">
            <v>1.723208408738676E-5</v>
          </cell>
          <cell r="AJ900" t="str">
            <v>NO.</v>
          </cell>
          <cell r="AK900">
            <v>12</v>
          </cell>
          <cell r="AL900">
            <v>0</v>
          </cell>
          <cell r="AM900">
            <v>12</v>
          </cell>
          <cell r="AQ900" t="str">
            <v>OK</v>
          </cell>
          <cell r="AR900">
            <v>0</v>
          </cell>
          <cell r="AS900" t="str">
            <v>0</v>
          </cell>
          <cell r="AT900" t="str">
            <v>OK</v>
          </cell>
          <cell r="AU900" t="str">
            <v>ND</v>
          </cell>
          <cell r="AW900" t="str">
            <v>GHB</v>
          </cell>
          <cell r="AX900" t="str">
            <v>IN</v>
          </cell>
          <cell r="AY900">
            <v>1008</v>
          </cell>
          <cell r="AZ900">
            <v>0</v>
          </cell>
          <cell r="BA900">
            <v>0</v>
          </cell>
          <cell r="BB900">
            <v>1.723208408738676E-5</v>
          </cell>
          <cell r="BD900">
            <v>0</v>
          </cell>
          <cell r="BE900">
            <v>0</v>
          </cell>
          <cell r="BF900" t="str">
            <v>GHB</v>
          </cell>
          <cell r="BG900" t="str">
            <v>CON</v>
          </cell>
        </row>
        <row r="901">
          <cell r="A901" t="str">
            <v>NEW-0261</v>
          </cell>
          <cell r="B901" t="str">
            <v>GHB</v>
          </cell>
          <cell r="C901" t="str">
            <v>IN</v>
          </cell>
          <cell r="H901" t="str">
            <v>TRANSFORMER, PANEL, JB</v>
          </cell>
          <cell r="I901" t="str">
            <v>PANEL INSTRUMENT</v>
          </cell>
          <cell r="K901" t="str">
            <v>INSTRUMENT PANEL</v>
          </cell>
          <cell r="L901" t="str">
            <v>INSTALLATION PANEL</v>
          </cell>
          <cell r="M901">
            <v>1008</v>
          </cell>
          <cell r="N901">
            <v>1.723208408738676E-5</v>
          </cell>
          <cell r="W901">
            <v>0.5</v>
          </cell>
          <cell r="X901">
            <v>0</v>
          </cell>
          <cell r="Y901">
            <v>1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G901">
            <v>0</v>
          </cell>
          <cell r="AH901">
            <v>1.723208408738676E-5</v>
          </cell>
          <cell r="AJ901" t="str">
            <v>NO.</v>
          </cell>
          <cell r="AK901">
            <v>1</v>
          </cell>
          <cell r="AL901">
            <v>0</v>
          </cell>
          <cell r="AM901">
            <v>1</v>
          </cell>
          <cell r="AQ901" t="str">
            <v>OK</v>
          </cell>
          <cell r="AR901">
            <v>0</v>
          </cell>
          <cell r="AS901" t="str">
            <v>0</v>
          </cell>
          <cell r="AT901" t="str">
            <v>OK</v>
          </cell>
          <cell r="AU901" t="str">
            <v>ND</v>
          </cell>
          <cell r="AW901" t="str">
            <v>GHB</v>
          </cell>
          <cell r="AX901" t="str">
            <v>IN</v>
          </cell>
          <cell r="AY901">
            <v>1008</v>
          </cell>
          <cell r="AZ901">
            <v>0</v>
          </cell>
          <cell r="BA901">
            <v>0</v>
          </cell>
          <cell r="BB901">
            <v>1.723208408738676E-5</v>
          </cell>
          <cell r="BD901">
            <v>0</v>
          </cell>
          <cell r="BE901">
            <v>0</v>
          </cell>
          <cell r="BF901" t="str">
            <v>GHB</v>
          </cell>
          <cell r="BG901" t="str">
            <v>CON</v>
          </cell>
        </row>
        <row r="902">
          <cell r="B902" t="str">
            <v>GHB</v>
          </cell>
          <cell r="G902" t="str">
            <v>Mechanical</v>
          </cell>
          <cell r="M902">
            <v>5040</v>
          </cell>
          <cell r="N902">
            <v>8.6160420436933791E-5</v>
          </cell>
          <cell r="T902">
            <v>8.6160420436933791E-5</v>
          </cell>
          <cell r="W902">
            <v>4.9999999999999996E-2</v>
          </cell>
          <cell r="X902">
            <v>0</v>
          </cell>
          <cell r="Y902">
            <v>1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G902">
            <v>0</v>
          </cell>
          <cell r="AH902">
            <v>8.6160420436933791E-5</v>
          </cell>
          <cell r="AT902" t="str">
            <v>OK</v>
          </cell>
          <cell r="AX902" t="str">
            <v/>
          </cell>
        </row>
        <row r="903">
          <cell r="A903" t="str">
            <v>NEW-0269</v>
          </cell>
          <cell r="B903" t="str">
            <v>GHB</v>
          </cell>
          <cell r="C903" t="str">
            <v>ME</v>
          </cell>
          <cell r="H903" t="str">
            <v>MECHANICAL/PLUMBING</v>
          </cell>
          <cell r="I903" t="str">
            <v>STEEL PIPE</v>
          </cell>
          <cell r="K903" t="str">
            <v>STEEL PIPE</v>
          </cell>
          <cell r="L903" t="str">
            <v>INSTALLATION-PLUMBING</v>
          </cell>
          <cell r="M903">
            <v>2520</v>
          </cell>
          <cell r="N903">
            <v>4.3080210218466896E-5</v>
          </cell>
          <cell r="T903">
            <v>4.3080210218466896E-5</v>
          </cell>
          <cell r="W903">
            <v>0.5</v>
          </cell>
          <cell r="X903">
            <v>0</v>
          </cell>
          <cell r="Y903">
            <v>1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G903">
            <v>0</v>
          </cell>
          <cell r="AH903">
            <v>4.3080210218466896E-5</v>
          </cell>
          <cell r="AJ903" t="str">
            <v>%</v>
          </cell>
          <cell r="AK903">
            <v>100</v>
          </cell>
          <cell r="AL903">
            <v>0</v>
          </cell>
          <cell r="AM903">
            <v>100</v>
          </cell>
          <cell r="AQ903" t="str">
            <v>OK</v>
          </cell>
          <cell r="AR903">
            <v>0</v>
          </cell>
          <cell r="AS903" t="str">
            <v>0</v>
          </cell>
          <cell r="AT903" t="str">
            <v>OK</v>
          </cell>
          <cell r="AU903">
            <v>0</v>
          </cell>
          <cell r="AW903" t="str">
            <v>GHB</v>
          </cell>
          <cell r="AX903" t="str">
            <v>ME</v>
          </cell>
          <cell r="AY903">
            <v>2520</v>
          </cell>
          <cell r="AZ903">
            <v>0</v>
          </cell>
          <cell r="BA903">
            <v>0</v>
          </cell>
          <cell r="BB903">
            <v>4.3080210218466896E-5</v>
          </cell>
          <cell r="BD903">
            <v>0</v>
          </cell>
          <cell r="BE903">
            <v>0</v>
          </cell>
          <cell r="BF903" t="str">
            <v>GHB</v>
          </cell>
          <cell r="BG903" t="str">
            <v>CON</v>
          </cell>
        </row>
        <row r="904">
          <cell r="A904" t="str">
            <v>NEW-0270</v>
          </cell>
          <cell r="B904" t="str">
            <v>GHB</v>
          </cell>
          <cell r="C904" t="str">
            <v>ME</v>
          </cell>
          <cell r="H904" t="str">
            <v>MECHANICAL/PLUMBING</v>
          </cell>
          <cell r="I904" t="str">
            <v>FLASH TANK,TOILET,FAUSET,PIPE,…</v>
          </cell>
          <cell r="K904" t="str">
            <v>FLASH TANK,TOILET,FAUSET,PIPE,…</v>
          </cell>
          <cell r="L904" t="str">
            <v>INSTALLATION-PLUMBING</v>
          </cell>
          <cell r="M904">
            <v>2520</v>
          </cell>
          <cell r="N904">
            <v>4.3080210218466896E-5</v>
          </cell>
          <cell r="W904">
            <v>0.5</v>
          </cell>
          <cell r="X904">
            <v>0</v>
          </cell>
          <cell r="Y904">
            <v>1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G904">
            <v>0</v>
          </cell>
          <cell r="AH904">
            <v>4.3080210218466896E-5</v>
          </cell>
          <cell r="AJ904" t="str">
            <v>%</v>
          </cell>
          <cell r="AK904">
            <v>100</v>
          </cell>
          <cell r="AL904">
            <v>0</v>
          </cell>
          <cell r="AM904">
            <v>100</v>
          </cell>
          <cell r="AQ904" t="str">
            <v>OK</v>
          </cell>
          <cell r="AR904">
            <v>0</v>
          </cell>
          <cell r="AS904" t="str">
            <v>0</v>
          </cell>
          <cell r="AT904" t="str">
            <v>OK</v>
          </cell>
          <cell r="AU904">
            <v>0</v>
          </cell>
          <cell r="AW904" t="str">
            <v>GHB</v>
          </cell>
          <cell r="AX904" t="str">
            <v>ME</v>
          </cell>
          <cell r="AY904">
            <v>2520</v>
          </cell>
          <cell r="AZ904">
            <v>0</v>
          </cell>
          <cell r="BA904">
            <v>0</v>
          </cell>
          <cell r="BB904">
            <v>4.3080210218466896E-5</v>
          </cell>
          <cell r="BD904">
            <v>0</v>
          </cell>
          <cell r="BE904">
            <v>0</v>
          </cell>
          <cell r="BF904" t="str">
            <v>GHB</v>
          </cell>
          <cell r="BG904" t="str">
            <v>CON</v>
          </cell>
        </row>
        <row r="905">
          <cell r="B905" t="str">
            <v>GHB</v>
          </cell>
          <cell r="G905" t="str">
            <v>Telecom</v>
          </cell>
          <cell r="M905">
            <v>1511.9999999999998</v>
          </cell>
          <cell r="N905">
            <v>2.5848126131080136E-5</v>
          </cell>
          <cell r="T905">
            <v>2.5848126131080136E-5</v>
          </cell>
          <cell r="W905">
            <v>1.4999999999999999E-2</v>
          </cell>
          <cell r="X905">
            <v>0</v>
          </cell>
          <cell r="Y905">
            <v>1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G905">
            <v>0</v>
          </cell>
          <cell r="AH905">
            <v>2.5848126131080136E-5</v>
          </cell>
          <cell r="AT905" t="str">
            <v>OK</v>
          </cell>
          <cell r="AX905" t="str">
            <v/>
          </cell>
        </row>
        <row r="906">
          <cell r="A906" t="str">
            <v>NEW-0263</v>
          </cell>
          <cell r="B906" t="str">
            <v>GHB</v>
          </cell>
          <cell r="C906" t="str">
            <v>TE</v>
          </cell>
          <cell r="H906" t="str">
            <v>CCTV SYSTEM</v>
          </cell>
          <cell r="I906" t="str">
            <v>CCTV</v>
          </cell>
          <cell r="K906" t="str">
            <v>CCTV</v>
          </cell>
          <cell r="L906" t="str">
            <v>TELECOM-EQUIPMENT</v>
          </cell>
          <cell r="M906">
            <v>201.6</v>
          </cell>
          <cell r="N906">
            <v>3.4464168174773518E-6</v>
          </cell>
          <cell r="T906">
            <v>3.4464168174773518E-6</v>
          </cell>
          <cell r="W906">
            <v>0.13333333333333336</v>
          </cell>
          <cell r="X906">
            <v>0</v>
          </cell>
          <cell r="Y906">
            <v>1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G906">
            <v>0</v>
          </cell>
          <cell r="AH906">
            <v>3.4464168174773518E-6</v>
          </cell>
          <cell r="AJ906" t="str">
            <v>NO.</v>
          </cell>
          <cell r="AK906">
            <v>2</v>
          </cell>
          <cell r="AL906">
            <v>0</v>
          </cell>
          <cell r="AM906">
            <v>2</v>
          </cell>
          <cell r="AQ906" t="str">
            <v>OK</v>
          </cell>
          <cell r="AR906">
            <v>0</v>
          </cell>
          <cell r="AS906" t="str">
            <v>0</v>
          </cell>
          <cell r="AT906" t="str">
            <v>OK</v>
          </cell>
          <cell r="AU906" t="str">
            <v>ND</v>
          </cell>
          <cell r="AW906" t="str">
            <v>GHB</v>
          </cell>
          <cell r="AX906" t="str">
            <v>TE</v>
          </cell>
          <cell r="AY906">
            <v>201.6</v>
          </cell>
          <cell r="AZ906">
            <v>0</v>
          </cell>
          <cell r="BA906">
            <v>0</v>
          </cell>
          <cell r="BB906">
            <v>3.4464168174773518E-6</v>
          </cell>
          <cell r="BD906">
            <v>0</v>
          </cell>
          <cell r="BE906">
            <v>0</v>
          </cell>
          <cell r="BF906" t="str">
            <v>GHB</v>
          </cell>
          <cell r="BG906" t="str">
            <v>CON</v>
          </cell>
        </row>
        <row r="907">
          <cell r="A907" t="str">
            <v>NEW-0264</v>
          </cell>
          <cell r="B907" t="str">
            <v>GHB</v>
          </cell>
          <cell r="C907" t="str">
            <v>TE</v>
          </cell>
          <cell r="H907" t="str">
            <v>PA/GA SYSTEM</v>
          </cell>
          <cell r="I907" t="str">
            <v>SPEAKER</v>
          </cell>
          <cell r="K907" t="str">
            <v>SPEAKER</v>
          </cell>
          <cell r="L907" t="str">
            <v>TELECOM-EQUIPMENT</v>
          </cell>
          <cell r="M907">
            <v>100.8</v>
          </cell>
          <cell r="N907">
            <v>1.7232084087386759E-6</v>
          </cell>
          <cell r="W907">
            <v>6.666666666666668E-2</v>
          </cell>
          <cell r="X907">
            <v>0</v>
          </cell>
          <cell r="Y907">
            <v>1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G907">
            <v>0</v>
          </cell>
          <cell r="AH907">
            <v>1.7232084087386759E-6</v>
          </cell>
          <cell r="AJ907" t="str">
            <v>NO.</v>
          </cell>
          <cell r="AK907">
            <v>7</v>
          </cell>
          <cell r="AL907">
            <v>0</v>
          </cell>
          <cell r="AM907">
            <v>7</v>
          </cell>
          <cell r="AQ907" t="str">
            <v>OK</v>
          </cell>
          <cell r="AR907">
            <v>0</v>
          </cell>
          <cell r="AS907" t="str">
            <v>0</v>
          </cell>
          <cell r="AT907" t="str">
            <v>OK</v>
          </cell>
          <cell r="AU907" t="str">
            <v>ND</v>
          </cell>
          <cell r="AW907" t="str">
            <v>GHB</v>
          </cell>
          <cell r="AX907" t="str">
            <v>TE</v>
          </cell>
          <cell r="AY907">
            <v>100.8</v>
          </cell>
          <cell r="AZ907">
            <v>0</v>
          </cell>
          <cell r="BA907">
            <v>0</v>
          </cell>
          <cell r="BB907">
            <v>1.7232084087386759E-6</v>
          </cell>
          <cell r="BD907">
            <v>0</v>
          </cell>
          <cell r="BE907">
            <v>0</v>
          </cell>
          <cell r="BF907" t="str">
            <v>GHB</v>
          </cell>
          <cell r="BG907" t="str">
            <v>CON</v>
          </cell>
        </row>
        <row r="908">
          <cell r="A908" t="str">
            <v>NEW-0265</v>
          </cell>
          <cell r="B908" t="str">
            <v>GHB</v>
          </cell>
          <cell r="C908" t="str">
            <v>TE</v>
          </cell>
          <cell r="H908" t="str">
            <v>PA/GA SYSTEM</v>
          </cell>
          <cell r="I908" t="str">
            <v>PANEL TELECOM</v>
          </cell>
          <cell r="K908" t="str">
            <v>TELECOM PANEL</v>
          </cell>
          <cell r="L908" t="str">
            <v>INSTALLATION PANEL</v>
          </cell>
          <cell r="M908">
            <v>302.40000000000003</v>
          </cell>
          <cell r="N908">
            <v>5.1696252262160284E-6</v>
          </cell>
          <cell r="W908">
            <v>0.20000000000000004</v>
          </cell>
          <cell r="X908">
            <v>0</v>
          </cell>
          <cell r="Y908">
            <v>1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G908">
            <v>0</v>
          </cell>
          <cell r="AH908">
            <v>5.1696252262160284E-6</v>
          </cell>
          <cell r="AJ908" t="str">
            <v>NO.</v>
          </cell>
          <cell r="AK908">
            <v>2</v>
          </cell>
          <cell r="AL908">
            <v>0</v>
          </cell>
          <cell r="AM908">
            <v>2</v>
          </cell>
          <cell r="AQ908" t="str">
            <v>OK</v>
          </cell>
          <cell r="AR908">
            <v>0</v>
          </cell>
          <cell r="AS908" t="str">
            <v>0</v>
          </cell>
          <cell r="AT908" t="str">
            <v>OK</v>
          </cell>
          <cell r="AU908" t="str">
            <v>ND</v>
          </cell>
          <cell r="AW908" t="str">
            <v>GHB</v>
          </cell>
          <cell r="AX908" t="str">
            <v>TE</v>
          </cell>
          <cell r="AY908">
            <v>302.40000000000003</v>
          </cell>
          <cell r="AZ908">
            <v>0</v>
          </cell>
          <cell r="BA908">
            <v>0</v>
          </cell>
          <cell r="BB908">
            <v>5.1696252262160284E-6</v>
          </cell>
          <cell r="BD908">
            <v>0</v>
          </cell>
          <cell r="BE908">
            <v>0</v>
          </cell>
          <cell r="BF908" t="str">
            <v>GHB</v>
          </cell>
          <cell r="BG908" t="str">
            <v>CON</v>
          </cell>
        </row>
        <row r="909">
          <cell r="A909" t="str">
            <v>NEW-0266</v>
          </cell>
          <cell r="B909" t="str">
            <v>GHB</v>
          </cell>
          <cell r="C909" t="str">
            <v>TE</v>
          </cell>
          <cell r="H909" t="str">
            <v>CABLE PULLING</v>
          </cell>
          <cell r="I909" t="str">
            <v>CABLE TELECOM</v>
          </cell>
          <cell r="K909" t="str">
            <v>CABLE (CAT6)</v>
          </cell>
          <cell r="L909" t="str">
            <v>CABLE PULLING</v>
          </cell>
          <cell r="M909">
            <v>504</v>
          </cell>
          <cell r="N909">
            <v>8.6160420436933798E-6</v>
          </cell>
          <cell r="W909">
            <v>0.33333333333333337</v>
          </cell>
          <cell r="X909">
            <v>0</v>
          </cell>
          <cell r="Y909">
            <v>1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G909">
            <v>0</v>
          </cell>
          <cell r="AH909">
            <v>8.6160420436933798E-6</v>
          </cell>
          <cell r="AJ909" t="str">
            <v>ML</v>
          </cell>
          <cell r="AK909">
            <v>900</v>
          </cell>
          <cell r="AL909">
            <v>0</v>
          </cell>
          <cell r="AM909">
            <v>900</v>
          </cell>
          <cell r="AQ909" t="str">
            <v>OK</v>
          </cell>
          <cell r="AR909">
            <v>0</v>
          </cell>
          <cell r="AS909" t="str">
            <v>0</v>
          </cell>
          <cell r="AT909" t="str">
            <v>OK</v>
          </cell>
          <cell r="AU909" t="str">
            <v>ND</v>
          </cell>
          <cell r="AW909" t="str">
            <v>GHB</v>
          </cell>
          <cell r="AX909" t="str">
            <v>TE</v>
          </cell>
          <cell r="AY909">
            <v>504</v>
          </cell>
          <cell r="AZ909">
            <v>0</v>
          </cell>
          <cell r="BA909">
            <v>0</v>
          </cell>
          <cell r="BB909">
            <v>8.6160420436933798E-6</v>
          </cell>
          <cell r="BD909">
            <v>0</v>
          </cell>
          <cell r="BE909">
            <v>0</v>
          </cell>
          <cell r="BF909" t="str">
            <v>GHB</v>
          </cell>
          <cell r="BG909" t="str">
            <v>CON</v>
          </cell>
        </row>
        <row r="910">
          <cell r="A910" t="str">
            <v>NEW-0267</v>
          </cell>
          <cell r="B910" t="str">
            <v>GHB</v>
          </cell>
          <cell r="C910" t="str">
            <v>TE</v>
          </cell>
          <cell r="H910" t="str">
            <v>PA/GA SYSTEM</v>
          </cell>
          <cell r="I910" t="str">
            <v>JUNCTION BOX PA/GA</v>
          </cell>
          <cell r="K910" t="str">
            <v>Junction Box</v>
          </cell>
          <cell r="L910" t="str">
            <v>JUNCTION BOX</v>
          </cell>
          <cell r="M910">
            <v>201.6</v>
          </cell>
          <cell r="N910">
            <v>3.4464168174773518E-6</v>
          </cell>
          <cell r="W910">
            <v>0.13333333333333336</v>
          </cell>
          <cell r="X910">
            <v>0</v>
          </cell>
          <cell r="Y910">
            <v>1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G910">
            <v>0</v>
          </cell>
          <cell r="AH910">
            <v>3.4464168174773518E-6</v>
          </cell>
          <cell r="AJ910" t="str">
            <v>NO.</v>
          </cell>
          <cell r="AK910">
            <v>2</v>
          </cell>
          <cell r="AL910">
            <v>0</v>
          </cell>
          <cell r="AM910">
            <v>2</v>
          </cell>
          <cell r="AQ910" t="str">
            <v>OK</v>
          </cell>
          <cell r="AR910">
            <v>0</v>
          </cell>
          <cell r="AS910" t="str">
            <v>0</v>
          </cell>
          <cell r="AT910" t="str">
            <v>OK</v>
          </cell>
          <cell r="AU910" t="str">
            <v>ND</v>
          </cell>
          <cell r="AW910" t="str">
            <v>GHB</v>
          </cell>
          <cell r="AX910" t="str">
            <v>TE</v>
          </cell>
          <cell r="AY910">
            <v>201.6</v>
          </cell>
          <cell r="AZ910">
            <v>0</v>
          </cell>
          <cell r="BA910">
            <v>0</v>
          </cell>
          <cell r="BB910">
            <v>3.4464168174773518E-6</v>
          </cell>
          <cell r="BD910">
            <v>0</v>
          </cell>
          <cell r="BE910">
            <v>0</v>
          </cell>
          <cell r="BF910" t="str">
            <v>GHB</v>
          </cell>
          <cell r="BG910" t="str">
            <v>CON</v>
          </cell>
        </row>
        <row r="911">
          <cell r="A911" t="str">
            <v>NEW-0268</v>
          </cell>
          <cell r="B911" t="str">
            <v>GHB</v>
          </cell>
          <cell r="C911" t="str">
            <v>TE</v>
          </cell>
          <cell r="H911" t="str">
            <v>PA/GA SYSTEM</v>
          </cell>
          <cell r="I911" t="str">
            <v>SOCKET &amp; SWITCH</v>
          </cell>
          <cell r="K911" t="str">
            <v>SOCKET &amp; SWITCH</v>
          </cell>
          <cell r="L911" t="str">
            <v>TELECOM-EQUIPMENT</v>
          </cell>
          <cell r="M911">
            <v>201.6</v>
          </cell>
          <cell r="N911">
            <v>3.4464168174773518E-6</v>
          </cell>
          <cell r="W911">
            <v>0.13333333333333336</v>
          </cell>
          <cell r="X911">
            <v>0</v>
          </cell>
          <cell r="Y911">
            <v>1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G911">
            <v>0</v>
          </cell>
          <cell r="AH911">
            <v>3.4464168174773518E-6</v>
          </cell>
          <cell r="AJ911" t="str">
            <v>NO.</v>
          </cell>
          <cell r="AK911">
            <v>41</v>
          </cell>
          <cell r="AL911">
            <v>0</v>
          </cell>
          <cell r="AM911">
            <v>41</v>
          </cell>
          <cell r="AQ911" t="str">
            <v>OK</v>
          </cell>
          <cell r="AR911">
            <v>0</v>
          </cell>
          <cell r="AS911" t="str">
            <v>0</v>
          </cell>
          <cell r="AT911" t="str">
            <v>OK</v>
          </cell>
          <cell r="AU911" t="str">
            <v>ND</v>
          </cell>
          <cell r="AW911" t="str">
            <v>GHB</v>
          </cell>
          <cell r="AX911" t="str">
            <v>TE</v>
          </cell>
          <cell r="AY911">
            <v>201.6</v>
          </cell>
          <cell r="AZ911">
            <v>0</v>
          </cell>
          <cell r="BA911">
            <v>0</v>
          </cell>
          <cell r="BB911">
            <v>3.4464168174773518E-6</v>
          </cell>
          <cell r="BD911">
            <v>0</v>
          </cell>
          <cell r="BE911">
            <v>0</v>
          </cell>
          <cell r="BF911" t="str">
            <v>GHB</v>
          </cell>
          <cell r="BG911" t="str">
            <v>CON</v>
          </cell>
        </row>
        <row r="912">
          <cell r="B912" t="str">
            <v>GHB</v>
          </cell>
          <cell r="G912" t="str">
            <v>Hvac</v>
          </cell>
          <cell r="M912">
            <v>5040</v>
          </cell>
          <cell r="N912">
            <v>8.6160420436933805E-5</v>
          </cell>
          <cell r="T912">
            <v>8.6160420436933805E-5</v>
          </cell>
          <cell r="W912">
            <v>5.000000000000001E-2</v>
          </cell>
          <cell r="X912">
            <v>0</v>
          </cell>
          <cell r="Y912">
            <v>1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G912">
            <v>0</v>
          </cell>
          <cell r="AH912">
            <v>8.6160420436933805E-5</v>
          </cell>
          <cell r="AT912" t="str">
            <v>OK</v>
          </cell>
          <cell r="AX912" t="str">
            <v/>
          </cell>
        </row>
        <row r="913">
          <cell r="A913" t="str">
            <v>NEW-0271</v>
          </cell>
          <cell r="B913" t="str">
            <v>GHB</v>
          </cell>
          <cell r="C913" t="str">
            <v>HV</v>
          </cell>
          <cell r="H913" t="str">
            <v>HVAC</v>
          </cell>
          <cell r="I913" t="str">
            <v>AIR FAN</v>
          </cell>
          <cell r="K913" t="str">
            <v>AIR FAN</v>
          </cell>
          <cell r="L913" t="str">
            <v>HVAC-EQUIPMENT</v>
          </cell>
          <cell r="M913">
            <v>1008</v>
          </cell>
          <cell r="N913">
            <v>1.723208408738676E-5</v>
          </cell>
          <cell r="T913">
            <v>1.723208408738676E-5</v>
          </cell>
          <cell r="W913">
            <v>0.19999999999999998</v>
          </cell>
          <cell r="X913">
            <v>0</v>
          </cell>
          <cell r="Y913">
            <v>1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G913">
            <v>0</v>
          </cell>
          <cell r="AH913">
            <v>1.723208408738676E-5</v>
          </cell>
          <cell r="AJ913" t="str">
            <v>NO.</v>
          </cell>
          <cell r="AK913">
            <v>2</v>
          </cell>
          <cell r="AL913">
            <v>0</v>
          </cell>
          <cell r="AM913">
            <v>2</v>
          </cell>
          <cell r="AQ913" t="str">
            <v>OK</v>
          </cell>
          <cell r="AR913">
            <v>0</v>
          </cell>
          <cell r="AS913" t="str">
            <v>0</v>
          </cell>
          <cell r="AT913" t="str">
            <v>OK</v>
          </cell>
          <cell r="AU913">
            <v>0</v>
          </cell>
          <cell r="AW913" t="str">
            <v>GHB</v>
          </cell>
          <cell r="AX913" t="str">
            <v>HV</v>
          </cell>
          <cell r="AY913">
            <v>1008</v>
          </cell>
          <cell r="AZ913">
            <v>0</v>
          </cell>
          <cell r="BA913">
            <v>0</v>
          </cell>
          <cell r="BB913">
            <v>1.723208408738676E-5</v>
          </cell>
          <cell r="BD913">
            <v>0</v>
          </cell>
          <cell r="BE913">
            <v>0</v>
          </cell>
          <cell r="BF913" t="str">
            <v>GHB</v>
          </cell>
          <cell r="BG913" t="str">
            <v>CON</v>
          </cell>
        </row>
        <row r="914">
          <cell r="A914" t="str">
            <v>NEW-0272</v>
          </cell>
          <cell r="B914" t="str">
            <v>GHB</v>
          </cell>
          <cell r="C914" t="str">
            <v>HV</v>
          </cell>
          <cell r="H914" t="str">
            <v>HVAC</v>
          </cell>
          <cell r="I914" t="str">
            <v>VRF (9تجهیز داخلی-2تجهیز خارجی-1تجهیز هوای تازه ساز)</v>
          </cell>
          <cell r="K914" t="str">
            <v>VRF (9تجعیز داخلی-2تجهیز خارجی-1تجهیز هوای تازه ساز)</v>
          </cell>
          <cell r="L914" t="str">
            <v>HVAC-EQUIPMENT</v>
          </cell>
          <cell r="M914">
            <v>4032</v>
          </cell>
          <cell r="N914">
            <v>6.8928336349547038E-5</v>
          </cell>
          <cell r="W914">
            <v>0.79999999999999993</v>
          </cell>
          <cell r="X914">
            <v>0</v>
          </cell>
          <cell r="Y914">
            <v>1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G914">
            <v>0</v>
          </cell>
          <cell r="AH914">
            <v>6.8928336349547038E-5</v>
          </cell>
          <cell r="AJ914" t="str">
            <v>NO.</v>
          </cell>
          <cell r="AK914">
            <v>12</v>
          </cell>
          <cell r="AL914">
            <v>0</v>
          </cell>
          <cell r="AM914">
            <v>12</v>
          </cell>
          <cell r="AQ914" t="str">
            <v>OK</v>
          </cell>
          <cell r="AR914">
            <v>0</v>
          </cell>
          <cell r="AS914" t="str">
            <v>0</v>
          </cell>
          <cell r="AT914" t="str">
            <v>OK</v>
          </cell>
          <cell r="AU914">
            <v>0</v>
          </cell>
          <cell r="AW914" t="str">
            <v>GHB</v>
          </cell>
          <cell r="AX914" t="str">
            <v>HV</v>
          </cell>
          <cell r="AY914">
            <v>4032</v>
          </cell>
          <cell r="AZ914">
            <v>0</v>
          </cell>
          <cell r="BA914">
            <v>0</v>
          </cell>
          <cell r="BB914">
            <v>6.8928336349547038E-5</v>
          </cell>
          <cell r="BD914">
            <v>0</v>
          </cell>
          <cell r="BE914">
            <v>0</v>
          </cell>
          <cell r="BF914" t="str">
            <v>GHB</v>
          </cell>
          <cell r="BG914" t="str">
            <v>CON</v>
          </cell>
        </row>
        <row r="915">
          <cell r="B915" t="str">
            <v>GHB</v>
          </cell>
          <cell r="G915" t="str">
            <v>Safety</v>
          </cell>
          <cell r="M915">
            <v>504</v>
          </cell>
          <cell r="N915">
            <v>8.6160420436933798E-6</v>
          </cell>
          <cell r="T915">
            <v>8.6160420436933798E-6</v>
          </cell>
          <cell r="W915">
            <v>5.0000000000000001E-3</v>
          </cell>
          <cell r="X915">
            <v>0</v>
          </cell>
          <cell r="Y915">
            <v>1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G915">
            <v>0</v>
          </cell>
          <cell r="AH915">
            <v>8.6160420436933798E-6</v>
          </cell>
          <cell r="AT915" t="str">
            <v>OK</v>
          </cell>
          <cell r="AX915" t="str">
            <v/>
          </cell>
        </row>
        <row r="916">
          <cell r="A916" t="str">
            <v>NEW-0262</v>
          </cell>
          <cell r="B916" t="str">
            <v>GHB</v>
          </cell>
          <cell r="C916" t="str">
            <v>SA</v>
          </cell>
          <cell r="H916" t="str">
            <v>SAFETY</v>
          </cell>
          <cell r="I916" t="str">
            <v>Fire Alarm system (F&amp;G Devices)</v>
          </cell>
          <cell r="K916" t="str">
            <v>SPEAKER</v>
          </cell>
          <cell r="L916" t="str">
            <v>SAFETY-INSTALLATION</v>
          </cell>
          <cell r="M916">
            <v>504</v>
          </cell>
          <cell r="N916">
            <v>8.6160420436933798E-6</v>
          </cell>
          <cell r="T916">
            <v>8.6160420436933798E-6</v>
          </cell>
          <cell r="W916">
            <v>1</v>
          </cell>
          <cell r="X916">
            <v>0</v>
          </cell>
          <cell r="Y916">
            <v>1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G916">
            <v>0</v>
          </cell>
          <cell r="AH916">
            <v>8.6160420436933798E-6</v>
          </cell>
          <cell r="AJ916" t="str">
            <v>NO.</v>
          </cell>
          <cell r="AK916">
            <v>1</v>
          </cell>
          <cell r="AL916">
            <v>0</v>
          </cell>
          <cell r="AM916">
            <v>1</v>
          </cell>
          <cell r="AQ916" t="str">
            <v>OK</v>
          </cell>
          <cell r="AR916">
            <v>0</v>
          </cell>
          <cell r="AS916" t="str">
            <v>0</v>
          </cell>
          <cell r="AT916" t="str">
            <v>OK</v>
          </cell>
          <cell r="AU916">
            <v>0</v>
          </cell>
          <cell r="AW916" t="str">
            <v>GHB</v>
          </cell>
          <cell r="AX916" t="str">
            <v>SA</v>
          </cell>
          <cell r="AY916">
            <v>504</v>
          </cell>
          <cell r="AZ916">
            <v>0</v>
          </cell>
          <cell r="BA916">
            <v>0</v>
          </cell>
          <cell r="BB916">
            <v>8.6160420436933798E-6</v>
          </cell>
          <cell r="BD916">
            <v>0</v>
          </cell>
          <cell r="BE916">
            <v>0</v>
          </cell>
          <cell r="BF916" t="str">
            <v>GHB</v>
          </cell>
          <cell r="BG916" t="str">
            <v>CON</v>
          </cell>
        </row>
        <row r="917">
          <cell r="B917" t="str">
            <v>WHB</v>
          </cell>
          <cell r="F917" t="str">
            <v>Ware House</v>
          </cell>
          <cell r="M917">
            <v>525299.99999999988</v>
          </cell>
          <cell r="N917">
            <v>8.9801723919685147E-3</v>
          </cell>
          <cell r="Q917">
            <v>8.9801723919685147E-3</v>
          </cell>
          <cell r="W917">
            <v>1.0385125354821043E-2</v>
          </cell>
          <cell r="X917">
            <v>0.99700171330668186</v>
          </cell>
          <cell r="Y917">
            <v>2.9982866933181418E-3</v>
          </cell>
          <cell r="Z917">
            <v>0</v>
          </cell>
          <cell r="AA917">
            <v>0</v>
          </cell>
          <cell r="AB917">
            <v>0</v>
          </cell>
          <cell r="AC917">
            <v>0.99700171330668186</v>
          </cell>
          <cell r="AD917">
            <v>0</v>
          </cell>
          <cell r="AE917">
            <v>0</v>
          </cell>
          <cell r="AG917">
            <v>8.9532472605819719E-3</v>
          </cell>
          <cell r="AH917">
            <v>2.692513138654283E-5</v>
          </cell>
          <cell r="AT917" t="str">
            <v>OK</v>
          </cell>
          <cell r="AX917" t="str">
            <v/>
          </cell>
        </row>
        <row r="918">
          <cell r="B918" t="str">
            <v>WHB</v>
          </cell>
          <cell r="G918" t="str">
            <v>Civil</v>
          </cell>
          <cell r="M918">
            <v>33724.977051309805</v>
          </cell>
          <cell r="N918">
            <v>5.7653932578706284E-4</v>
          </cell>
          <cell r="T918">
            <v>5.7653932578706284E-4</v>
          </cell>
          <cell r="W918">
            <v>6.4201365032000413E-2</v>
          </cell>
          <cell r="X918">
            <v>1.0000000000000004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1.0000000000000004</v>
          </cell>
          <cell r="AD918">
            <v>0</v>
          </cell>
          <cell r="AE918">
            <v>0</v>
          </cell>
          <cell r="AG918">
            <v>5.7653932578706306E-4</v>
          </cell>
          <cell r="AH918">
            <v>0</v>
          </cell>
          <cell r="AT918" t="str">
            <v>OK</v>
          </cell>
          <cell r="AX918" t="str">
            <v/>
          </cell>
        </row>
        <row r="919">
          <cell r="A919" t="str">
            <v>CV42892</v>
          </cell>
          <cell r="B919" t="str">
            <v>WHB</v>
          </cell>
          <cell r="C919" t="str">
            <v>CV</v>
          </cell>
          <cell r="H919" t="str">
            <v>CIVIL</v>
          </cell>
          <cell r="I919" t="str">
            <v>WAREHOUSE FOUNDATION</v>
          </cell>
          <cell r="K919" t="str">
            <v>Warehouse Foundation</v>
          </cell>
          <cell r="L919" t="str">
            <v>CONCRETE</v>
          </cell>
          <cell r="M919">
            <v>33724.977051309805</v>
          </cell>
          <cell r="N919">
            <v>5.7653932578706284E-4</v>
          </cell>
          <cell r="U919">
            <v>5.7653932578706284E-4</v>
          </cell>
          <cell r="W919">
            <v>1</v>
          </cell>
          <cell r="X919">
            <v>1.0000000000000004</v>
          </cell>
          <cell r="Y919">
            <v>0</v>
          </cell>
          <cell r="AA919">
            <v>0</v>
          </cell>
          <cell r="AB919">
            <v>1.0000000000000004</v>
          </cell>
          <cell r="AC919">
            <v>1.0000000000000004</v>
          </cell>
          <cell r="AD919">
            <v>0</v>
          </cell>
          <cell r="AE919">
            <v>0</v>
          </cell>
          <cell r="AG919">
            <v>5.7653932578706306E-4</v>
          </cell>
          <cell r="AH919">
            <v>0</v>
          </cell>
          <cell r="AJ919" t="str">
            <v>M3</v>
          </cell>
          <cell r="AK919">
            <v>235.49</v>
          </cell>
          <cell r="AL919">
            <v>235.49000000000012</v>
          </cell>
          <cell r="AM919">
            <v>0</v>
          </cell>
          <cell r="AQ919" t="str">
            <v>OK</v>
          </cell>
          <cell r="AR919">
            <v>0</v>
          </cell>
          <cell r="AS919" t="str">
            <v>0</v>
          </cell>
          <cell r="AT919" t="str">
            <v>OK</v>
          </cell>
          <cell r="AU919" t="str">
            <v>ASM</v>
          </cell>
          <cell r="AW919" t="str">
            <v>WHB</v>
          </cell>
          <cell r="AX919" t="str">
            <v>CV</v>
          </cell>
          <cell r="AY919">
            <v>33724.977051309805</v>
          </cell>
          <cell r="AZ919">
            <v>33724.977051309819</v>
          </cell>
          <cell r="BA919">
            <v>33724.977051309819</v>
          </cell>
          <cell r="BB919">
            <v>5.7653932578706284E-4</v>
          </cell>
          <cell r="BD919">
            <v>0</v>
          </cell>
          <cell r="BE919">
            <v>0</v>
          </cell>
          <cell r="BF919" t="str">
            <v>WHB</v>
          </cell>
          <cell r="BG919" t="str">
            <v>CON</v>
          </cell>
        </row>
        <row r="920">
          <cell r="B920" t="str">
            <v>WHB</v>
          </cell>
          <cell r="G920" t="str">
            <v>Structure</v>
          </cell>
          <cell r="M920">
            <v>126468.66394241177</v>
          </cell>
          <cell r="N920">
            <v>2.1620224717014856E-3</v>
          </cell>
          <cell r="T920">
            <v>2.1620224717014856E-3</v>
          </cell>
          <cell r="W920">
            <v>0.24075511887000151</v>
          </cell>
          <cell r="X920">
            <v>1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1</v>
          </cell>
          <cell r="AD920">
            <v>0</v>
          </cell>
          <cell r="AE920">
            <v>0</v>
          </cell>
          <cell r="AG920">
            <v>2.1620224717014856E-3</v>
          </cell>
          <cell r="AH920">
            <v>0</v>
          </cell>
          <cell r="AT920" t="str">
            <v>OK</v>
          </cell>
          <cell r="AX920" t="str">
            <v/>
          </cell>
        </row>
        <row r="921">
          <cell r="A921" t="str">
            <v>CV42902</v>
          </cell>
          <cell r="B921" t="str">
            <v>WHB</v>
          </cell>
          <cell r="C921" t="str">
            <v>ST</v>
          </cell>
          <cell r="H921" t="str">
            <v>STRUCTURE</v>
          </cell>
          <cell r="I921" t="str">
            <v>STEEL STRUCTURE ERECTION</v>
          </cell>
          <cell r="K921" t="str">
            <v>Steel Structure Erection</v>
          </cell>
          <cell r="L921" t="str">
            <v>ERECTION-STRUCTURE</v>
          </cell>
          <cell r="M921">
            <v>126468.66394241177</v>
          </cell>
          <cell r="N921">
            <v>2.1620224717014856E-3</v>
          </cell>
          <cell r="U921">
            <v>2.1620224717014856E-3</v>
          </cell>
          <cell r="W921">
            <v>1</v>
          </cell>
          <cell r="X921">
            <v>1</v>
          </cell>
          <cell r="Y921">
            <v>0</v>
          </cell>
          <cell r="AA921">
            <v>0</v>
          </cell>
          <cell r="AB921">
            <v>1</v>
          </cell>
          <cell r="AC921">
            <v>1</v>
          </cell>
          <cell r="AD921">
            <v>0</v>
          </cell>
          <cell r="AE921">
            <v>0</v>
          </cell>
          <cell r="AG921">
            <v>2.1620224717014856E-3</v>
          </cell>
          <cell r="AH921">
            <v>0</v>
          </cell>
          <cell r="AJ921" t="str">
            <v>KG</v>
          </cell>
          <cell r="AK921">
            <v>70000</v>
          </cell>
          <cell r="AL921">
            <v>70000</v>
          </cell>
          <cell r="AM921">
            <v>0</v>
          </cell>
          <cell r="AQ921" t="str">
            <v>OK</v>
          </cell>
          <cell r="AR921">
            <v>0</v>
          </cell>
          <cell r="AS921" t="str">
            <v>0</v>
          </cell>
          <cell r="AT921" t="str">
            <v>OK</v>
          </cell>
          <cell r="AU921" t="str">
            <v>PST</v>
          </cell>
          <cell r="AW921" t="str">
            <v>WHB</v>
          </cell>
          <cell r="AX921" t="str">
            <v>ST</v>
          </cell>
          <cell r="AY921">
            <v>126468.66394241177</v>
          </cell>
          <cell r="AZ921">
            <v>126468.66394241177</v>
          </cell>
          <cell r="BA921">
            <v>126468.66394241177</v>
          </cell>
          <cell r="BB921">
            <v>2.1620224717014856E-3</v>
          </cell>
          <cell r="BD921">
            <v>0</v>
          </cell>
          <cell r="BE921">
            <v>0</v>
          </cell>
          <cell r="BF921" t="str">
            <v>WHB</v>
          </cell>
          <cell r="BG921" t="str">
            <v>CON</v>
          </cell>
        </row>
        <row r="922">
          <cell r="B922" t="str">
            <v>WHB</v>
          </cell>
          <cell r="G922" t="str">
            <v>Architectural</v>
          </cell>
          <cell r="M922">
            <v>237182.23571399858</v>
          </cell>
          <cell r="N922">
            <v>4.0547065772400899E-3</v>
          </cell>
          <cell r="T922">
            <v>4.0547065772400899E-3</v>
          </cell>
          <cell r="W922">
            <v>0.45151767697315559</v>
          </cell>
          <cell r="X922">
            <v>0.99999999999999989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.99999999999999989</v>
          </cell>
          <cell r="AD922">
            <v>0</v>
          </cell>
          <cell r="AE922">
            <v>0</v>
          </cell>
          <cell r="AG922">
            <v>4.054706577240089E-3</v>
          </cell>
          <cell r="AH922">
            <v>0</v>
          </cell>
          <cell r="AT922" t="str">
            <v>OK</v>
          </cell>
          <cell r="AX922" t="str">
            <v/>
          </cell>
        </row>
        <row r="923">
          <cell r="A923" t="str">
            <v>CV42922</v>
          </cell>
          <cell r="B923" t="str">
            <v>WHB</v>
          </cell>
          <cell r="C923" t="str">
            <v>AR</v>
          </cell>
          <cell r="H923" t="str">
            <v>ARCHITECTURAL</v>
          </cell>
          <cell r="I923" t="str">
            <v>ROOF CONSTRUCTION  (INCLUDE OFFICIAL BUILDING)</v>
          </cell>
          <cell r="K923" t="str">
            <v>Roof Construction  (Include Official Building)</v>
          </cell>
          <cell r="L923" t="str">
            <v>ARCHITECTURAL</v>
          </cell>
          <cell r="M923">
            <v>74471.798601589064</v>
          </cell>
          <cell r="N923">
            <v>1.2731193409142008E-3</v>
          </cell>
          <cell r="U923">
            <v>1.2731193409142008E-3</v>
          </cell>
          <cell r="W923">
            <v>0.31398556631951718</v>
          </cell>
          <cell r="X923">
            <v>1.0000000000000002</v>
          </cell>
          <cell r="Y923">
            <v>0</v>
          </cell>
          <cell r="AA923">
            <v>0</v>
          </cell>
          <cell r="AB923">
            <v>1.0000000000000002</v>
          </cell>
          <cell r="AC923">
            <v>1.0000000000000002</v>
          </cell>
          <cell r="AD923">
            <v>0</v>
          </cell>
          <cell r="AE923">
            <v>0</v>
          </cell>
          <cell r="AG923">
            <v>1.273119340914201E-3</v>
          </cell>
          <cell r="AH923">
            <v>0</v>
          </cell>
          <cell r="AJ923" t="str">
            <v>%</v>
          </cell>
          <cell r="AK923">
            <v>100</v>
          </cell>
          <cell r="AL923">
            <v>100.00000000000003</v>
          </cell>
          <cell r="AM923">
            <v>0</v>
          </cell>
          <cell r="AQ923" t="str">
            <v>OK</v>
          </cell>
          <cell r="AR923">
            <v>0</v>
          </cell>
          <cell r="AS923" t="str">
            <v>0</v>
          </cell>
          <cell r="AT923" t="str">
            <v>OK</v>
          </cell>
          <cell r="AU923" t="str">
            <v>PSA</v>
          </cell>
          <cell r="AW923" t="str">
            <v>WHB</v>
          </cell>
          <cell r="AX923" t="str">
            <v>AR</v>
          </cell>
          <cell r="AY923">
            <v>74471.798601589064</v>
          </cell>
          <cell r="AZ923">
            <v>74471.798601589078</v>
          </cell>
          <cell r="BA923">
            <v>74471.798601589078</v>
          </cell>
          <cell r="BB923">
            <v>1.2731193409142008E-3</v>
          </cell>
          <cell r="BD923">
            <v>0</v>
          </cell>
          <cell r="BE923">
            <v>0</v>
          </cell>
          <cell r="BF923" t="str">
            <v>WHB</v>
          </cell>
          <cell r="BG923" t="str">
            <v>CON</v>
          </cell>
        </row>
        <row r="924">
          <cell r="A924" t="str">
            <v>CV42912</v>
          </cell>
          <cell r="B924" t="str">
            <v>WHB</v>
          </cell>
          <cell r="C924" t="str">
            <v>AR</v>
          </cell>
          <cell r="H924" t="str">
            <v>ARCHITECTURAL</v>
          </cell>
          <cell r="I924" t="str">
            <v>WALL CONSTRUCTION (INCLUDE OFFICIAL BUILDING)</v>
          </cell>
          <cell r="K924" t="str">
            <v>Wall Construction (Include Official Building)</v>
          </cell>
          <cell r="L924" t="str">
            <v>ARCHITECTURAL</v>
          </cell>
          <cell r="M924">
            <v>75913.292858632965</v>
          </cell>
          <cell r="N924">
            <v>1.2977621487007737E-3</v>
          </cell>
          <cell r="U924">
            <v>1.2977621487007737E-3</v>
          </cell>
          <cell r="W924">
            <v>0.32006314735211228</v>
          </cell>
          <cell r="X924">
            <v>0.99999999999999944</v>
          </cell>
          <cell r="Y924">
            <v>0</v>
          </cell>
          <cell r="AA924">
            <v>0</v>
          </cell>
          <cell r="AB924">
            <v>0.99999999999999944</v>
          </cell>
          <cell r="AC924">
            <v>0.99999999999999944</v>
          </cell>
          <cell r="AD924">
            <v>0</v>
          </cell>
          <cell r="AE924">
            <v>0</v>
          </cell>
          <cell r="AG924">
            <v>1.2977621487007731E-3</v>
          </cell>
          <cell r="AH924">
            <v>0</v>
          </cell>
          <cell r="AJ924" t="str">
            <v>%</v>
          </cell>
          <cell r="AK924">
            <v>100</v>
          </cell>
          <cell r="AL924">
            <v>99.999999999999943</v>
          </cell>
          <cell r="AM924">
            <v>0</v>
          </cell>
          <cell r="AQ924" t="str">
            <v>OK</v>
          </cell>
          <cell r="AR924">
            <v>0</v>
          </cell>
          <cell r="AS924" t="str">
            <v>0</v>
          </cell>
          <cell r="AT924" t="str">
            <v>OK</v>
          </cell>
          <cell r="AU924" t="str">
            <v>PSA</v>
          </cell>
          <cell r="AW924" t="str">
            <v>WHB</v>
          </cell>
          <cell r="AX924" t="str">
            <v>AR</v>
          </cell>
          <cell r="AY924">
            <v>75913.292858632965</v>
          </cell>
          <cell r="AZ924">
            <v>75913.292858632922</v>
          </cell>
          <cell r="BA924">
            <v>75913.292858632922</v>
          </cell>
          <cell r="BB924">
            <v>1.2977621487007737E-3</v>
          </cell>
          <cell r="BD924">
            <v>0</v>
          </cell>
          <cell r="BE924">
            <v>0</v>
          </cell>
          <cell r="BF924" t="str">
            <v>WHB</v>
          </cell>
          <cell r="BG924" t="str">
            <v>CON</v>
          </cell>
        </row>
        <row r="925">
          <cell r="A925" t="str">
            <v>CV42932</v>
          </cell>
          <cell r="B925" t="str">
            <v>WHB</v>
          </cell>
          <cell r="C925" t="str">
            <v>AR</v>
          </cell>
          <cell r="H925" t="str">
            <v>ARCHITECTURAL</v>
          </cell>
          <cell r="I925" t="str">
            <v>FLOOR CONSTRUCTION</v>
          </cell>
          <cell r="K925" t="str">
            <v>Floor Construction</v>
          </cell>
          <cell r="L925" t="str">
            <v>ARCHITECTURAL</v>
          </cell>
          <cell r="M925">
            <v>28455.449387042667</v>
          </cell>
          <cell r="N925">
            <v>4.8645505613283455E-4</v>
          </cell>
          <cell r="U925">
            <v>4.8645505613283455E-4</v>
          </cell>
          <cell r="W925">
            <v>0.11997293684909478</v>
          </cell>
          <cell r="X925">
            <v>1</v>
          </cell>
          <cell r="Y925">
            <v>0</v>
          </cell>
          <cell r="AA925">
            <v>0</v>
          </cell>
          <cell r="AB925">
            <v>1</v>
          </cell>
          <cell r="AC925">
            <v>1</v>
          </cell>
          <cell r="AD925">
            <v>0</v>
          </cell>
          <cell r="AE925">
            <v>0</v>
          </cell>
          <cell r="AG925">
            <v>4.8645505613283455E-4</v>
          </cell>
          <cell r="AH925">
            <v>0</v>
          </cell>
          <cell r="AJ925" t="str">
            <v>%</v>
          </cell>
          <cell r="AK925">
            <v>100</v>
          </cell>
          <cell r="AL925">
            <v>100</v>
          </cell>
          <cell r="AM925">
            <v>0</v>
          </cell>
          <cell r="AQ925" t="str">
            <v>OK</v>
          </cell>
          <cell r="AR925">
            <v>0</v>
          </cell>
          <cell r="AS925" t="str">
            <v>0</v>
          </cell>
          <cell r="AT925" t="str">
            <v>OK</v>
          </cell>
          <cell r="AU925" t="str">
            <v>PSA</v>
          </cell>
          <cell r="AW925" t="str">
            <v>WHB</v>
          </cell>
          <cell r="AX925" t="str">
            <v>AR</v>
          </cell>
          <cell r="AY925">
            <v>28455.449387042667</v>
          </cell>
          <cell r="AZ925">
            <v>28455.449387042667</v>
          </cell>
          <cell r="BA925">
            <v>28455.449387042667</v>
          </cell>
          <cell r="BB925">
            <v>4.8645505613283455E-4</v>
          </cell>
          <cell r="BD925">
            <v>0</v>
          </cell>
          <cell r="BE925">
            <v>0</v>
          </cell>
          <cell r="BF925" t="str">
            <v>WHB</v>
          </cell>
          <cell r="BG925" t="str">
            <v>CON</v>
          </cell>
        </row>
        <row r="926">
          <cell r="A926" t="str">
            <v>CV42942</v>
          </cell>
          <cell r="B926" t="str">
            <v>WHB</v>
          </cell>
          <cell r="C926" t="str">
            <v>AR</v>
          </cell>
          <cell r="H926" t="str">
            <v>ARCHITECTURAL</v>
          </cell>
          <cell r="I926" t="str">
            <v>DOOR &amp; WINDOWS INSTALLATION  (INCLUDE OFFICIAL BUILDING)</v>
          </cell>
          <cell r="K926" t="str">
            <v>Door &amp; Windows Installation  (Include Official Building)</v>
          </cell>
          <cell r="L926" t="str">
            <v>ARCHITECTURAL</v>
          </cell>
          <cell r="M926">
            <v>26092.18556141889</v>
          </cell>
          <cell r="N926">
            <v>4.4605430120840179E-4</v>
          </cell>
          <cell r="U926">
            <v>4.4605430120840179E-4</v>
          </cell>
          <cell r="W926">
            <v>0.11000902105030169</v>
          </cell>
          <cell r="X926">
            <v>1</v>
          </cell>
          <cell r="Y926">
            <v>0</v>
          </cell>
          <cell r="AA926">
            <v>0</v>
          </cell>
          <cell r="AB926">
            <v>1</v>
          </cell>
          <cell r="AC926">
            <v>1</v>
          </cell>
          <cell r="AD926">
            <v>0</v>
          </cell>
          <cell r="AE926">
            <v>0</v>
          </cell>
          <cell r="AG926">
            <v>4.4605430120840179E-4</v>
          </cell>
          <cell r="AH926">
            <v>0</v>
          </cell>
          <cell r="AJ926" t="str">
            <v>%</v>
          </cell>
          <cell r="AK926">
            <v>100</v>
          </cell>
          <cell r="AL926">
            <v>100</v>
          </cell>
          <cell r="AM926">
            <v>0</v>
          </cell>
          <cell r="AQ926" t="str">
            <v>OK</v>
          </cell>
          <cell r="AR926">
            <v>0</v>
          </cell>
          <cell r="AS926" t="str">
            <v>0</v>
          </cell>
          <cell r="AT926" t="str">
            <v>OK</v>
          </cell>
          <cell r="AU926" t="str">
            <v>PSA</v>
          </cell>
          <cell r="AW926" t="str">
            <v>WHB</v>
          </cell>
          <cell r="AX926" t="str">
            <v>AR</v>
          </cell>
          <cell r="AY926">
            <v>26092.18556141889</v>
          </cell>
          <cell r="AZ926">
            <v>26092.18556141889</v>
          </cell>
          <cell r="BA926">
            <v>26092.18556141889</v>
          </cell>
          <cell r="BB926">
            <v>4.4605430120840179E-4</v>
          </cell>
          <cell r="BD926">
            <v>0</v>
          </cell>
          <cell r="BE926">
            <v>0</v>
          </cell>
          <cell r="BF926" t="str">
            <v>WHB</v>
          </cell>
          <cell r="BG926" t="str">
            <v>CON</v>
          </cell>
        </row>
        <row r="927">
          <cell r="A927" t="str">
            <v>CV42952</v>
          </cell>
          <cell r="B927" t="str">
            <v>WHB</v>
          </cell>
          <cell r="C927" t="str">
            <v>AR</v>
          </cell>
          <cell r="H927" t="str">
            <v>ARCHITECTURAL</v>
          </cell>
          <cell r="I927" t="str">
            <v>SIDE WALK / STAIRS</v>
          </cell>
          <cell r="K927" t="str">
            <v>Walkway Construction</v>
          </cell>
          <cell r="L927" t="str">
            <v>ARCHITECTURAL</v>
          </cell>
          <cell r="M927">
            <v>18970.299591361767</v>
          </cell>
          <cell r="N927">
            <v>3.2430337075522287E-4</v>
          </cell>
          <cell r="U927">
            <v>3.2430337075522287E-4</v>
          </cell>
          <cell r="W927">
            <v>7.998195789939648E-2</v>
          </cell>
          <cell r="X927">
            <v>1.0000000000000002</v>
          </cell>
          <cell r="Y927">
            <v>0</v>
          </cell>
          <cell r="AA927">
            <v>0</v>
          </cell>
          <cell r="AB927">
            <v>1.0000000000000002</v>
          </cell>
          <cell r="AC927">
            <v>1.0000000000000002</v>
          </cell>
          <cell r="AD927">
            <v>0</v>
          </cell>
          <cell r="AE927">
            <v>0</v>
          </cell>
          <cell r="AG927">
            <v>3.2430337075522292E-4</v>
          </cell>
          <cell r="AH927">
            <v>0</v>
          </cell>
          <cell r="AJ927" t="str">
            <v>%</v>
          </cell>
          <cell r="AK927">
            <v>100</v>
          </cell>
          <cell r="AL927">
            <v>100.00000000000001</v>
          </cell>
          <cell r="AM927">
            <v>0</v>
          </cell>
          <cell r="AQ927" t="str">
            <v>OK</v>
          </cell>
          <cell r="AR927">
            <v>0</v>
          </cell>
          <cell r="AS927" t="str">
            <v>0</v>
          </cell>
          <cell r="AT927" t="str">
            <v>OK</v>
          </cell>
          <cell r="AU927" t="str">
            <v>PSA</v>
          </cell>
          <cell r="AW927" t="str">
            <v>WHB</v>
          </cell>
          <cell r="AX927" t="str">
            <v>AR</v>
          </cell>
          <cell r="AY927">
            <v>18970.299591361767</v>
          </cell>
          <cell r="AZ927">
            <v>18970.299591361771</v>
          </cell>
          <cell r="BA927">
            <v>18970.299591361771</v>
          </cell>
          <cell r="BB927">
            <v>3.2430337075522287E-4</v>
          </cell>
          <cell r="BD927">
            <v>0</v>
          </cell>
          <cell r="BE927">
            <v>0</v>
          </cell>
          <cell r="BF927" t="str">
            <v>WHB</v>
          </cell>
          <cell r="BG927" t="str">
            <v>CON</v>
          </cell>
        </row>
        <row r="928">
          <cell r="A928" t="str">
            <v>CV42962</v>
          </cell>
          <cell r="B928" t="str">
            <v>WHB</v>
          </cell>
          <cell r="C928" t="str">
            <v>AR</v>
          </cell>
          <cell r="H928" t="str">
            <v>ARCHITECTURAL</v>
          </cell>
          <cell r="I928" t="str">
            <v>DITCH CONSTRUCTION</v>
          </cell>
          <cell r="K928" t="str">
            <v>Ditch Construction</v>
          </cell>
          <cell r="L928" t="str">
            <v>ARCHITECTURAL</v>
          </cell>
          <cell r="M928">
            <v>13279.209713953238</v>
          </cell>
          <cell r="N928">
            <v>2.2701235952865602E-4</v>
          </cell>
          <cell r="U928">
            <v>2.2701235952865602E-4</v>
          </cell>
          <cell r="W928">
            <v>5.5987370529577536E-2</v>
          </cell>
          <cell r="X928">
            <v>1.0000000000000002</v>
          </cell>
          <cell r="Y928">
            <v>0</v>
          </cell>
          <cell r="AA928">
            <v>0</v>
          </cell>
          <cell r="AB928">
            <v>1.0000000000000002</v>
          </cell>
          <cell r="AC928">
            <v>1.0000000000000002</v>
          </cell>
          <cell r="AD928">
            <v>0</v>
          </cell>
          <cell r="AE928">
            <v>0</v>
          </cell>
          <cell r="AG928">
            <v>2.2701235952865607E-4</v>
          </cell>
          <cell r="AH928">
            <v>0</v>
          </cell>
          <cell r="AJ928" t="str">
            <v>%</v>
          </cell>
          <cell r="AK928">
            <v>100</v>
          </cell>
          <cell r="AL928">
            <v>100.00000000000003</v>
          </cell>
          <cell r="AM928">
            <v>0</v>
          </cell>
          <cell r="AQ928" t="str">
            <v>OK</v>
          </cell>
          <cell r="AR928">
            <v>0</v>
          </cell>
          <cell r="AS928" t="str">
            <v>0</v>
          </cell>
          <cell r="AT928" t="str">
            <v>OK</v>
          </cell>
          <cell r="AU928" t="str">
            <v>PSA</v>
          </cell>
          <cell r="AW928" t="str">
            <v>WHB</v>
          </cell>
          <cell r="AX928" t="str">
            <v>AR</v>
          </cell>
          <cell r="AY928">
            <v>13279.209713953238</v>
          </cell>
          <cell r="AZ928">
            <v>13279.209713953242</v>
          </cell>
          <cell r="BA928">
            <v>13279.209713953242</v>
          </cell>
          <cell r="BB928">
            <v>2.2701235952865602E-4</v>
          </cell>
          <cell r="BD928">
            <v>0</v>
          </cell>
          <cell r="BE928">
            <v>0</v>
          </cell>
          <cell r="BF928" t="str">
            <v>WHB</v>
          </cell>
          <cell r="BG928" t="str">
            <v>CON</v>
          </cell>
        </row>
        <row r="929">
          <cell r="B929" t="str">
            <v>WHB</v>
          </cell>
          <cell r="G929" t="str">
            <v>Electrical</v>
          </cell>
          <cell r="M929">
            <v>41999.999999999993</v>
          </cell>
          <cell r="N929">
            <v>7.1800350364111486E-4</v>
          </cell>
          <cell r="T929">
            <v>7.1800350364111486E-4</v>
          </cell>
          <cell r="W929">
            <v>7.9954311821816115E-2</v>
          </cell>
          <cell r="X929">
            <v>1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</v>
          </cell>
          <cell r="AD929">
            <v>0</v>
          </cell>
          <cell r="AE929">
            <v>0</v>
          </cell>
          <cell r="AG929">
            <v>7.1800350364111486E-4</v>
          </cell>
          <cell r="AH929">
            <v>0</v>
          </cell>
          <cell r="AT929" t="str">
            <v>OK</v>
          </cell>
          <cell r="AX929" t="str">
            <v/>
          </cell>
        </row>
        <row r="930">
          <cell r="A930" t="str">
            <v>CV73300</v>
          </cell>
          <cell r="B930" t="str">
            <v>WHB</v>
          </cell>
          <cell r="C930" t="str">
            <v>EL</v>
          </cell>
          <cell r="H930" t="str">
            <v>TRAY, LADDER, CONDUITS</v>
          </cell>
          <cell r="I930" t="str">
            <v>PRIMARY TRAY, LADDER</v>
          </cell>
          <cell r="K930" t="str">
            <v>Support, tray, ladder , conduit &amp; accessories</v>
          </cell>
          <cell r="L930" t="str">
            <v>TRAY &amp; LADDER INSTALLATION</v>
          </cell>
          <cell r="M930">
            <v>6299.9999999999973</v>
          </cell>
          <cell r="N930">
            <v>1.077005255461672E-4</v>
          </cell>
          <cell r="U930">
            <v>1.077005255461672E-4</v>
          </cell>
          <cell r="W930">
            <v>0.14999999999999997</v>
          </cell>
          <cell r="X930">
            <v>1.0000000000000002</v>
          </cell>
          <cell r="Y930">
            <v>0</v>
          </cell>
          <cell r="AA930">
            <v>0</v>
          </cell>
          <cell r="AB930">
            <v>1.0000000000000002</v>
          </cell>
          <cell r="AC930">
            <v>1.0000000000000002</v>
          </cell>
          <cell r="AD930">
            <v>0</v>
          </cell>
          <cell r="AE930">
            <v>0</v>
          </cell>
          <cell r="AG930">
            <v>1.0770052554616723E-4</v>
          </cell>
          <cell r="AH930">
            <v>0</v>
          </cell>
          <cell r="AJ930" t="str">
            <v>ML</v>
          </cell>
          <cell r="AK930">
            <v>578</v>
          </cell>
          <cell r="AL930">
            <v>578.00000000000011</v>
          </cell>
          <cell r="AM930">
            <v>0</v>
          </cell>
          <cell r="AQ930" t="str">
            <v>OK</v>
          </cell>
          <cell r="AR930">
            <v>0</v>
          </cell>
          <cell r="AS930" t="str">
            <v>0</v>
          </cell>
          <cell r="AT930" t="str">
            <v>OK</v>
          </cell>
          <cell r="AU930" t="str">
            <v>BS</v>
          </cell>
          <cell r="AW930" t="str">
            <v>WHB</v>
          </cell>
          <cell r="AX930" t="str">
            <v>EL</v>
          </cell>
          <cell r="AY930">
            <v>6299.9999999999973</v>
          </cell>
          <cell r="AZ930">
            <v>6299.9999999999991</v>
          </cell>
          <cell r="BA930">
            <v>6299.9999999999991</v>
          </cell>
          <cell r="BB930">
            <v>1.077005255461672E-4</v>
          </cell>
          <cell r="BD930">
            <v>0</v>
          </cell>
          <cell r="BE930">
            <v>0</v>
          </cell>
          <cell r="BF930" t="str">
            <v>WHB</v>
          </cell>
          <cell r="BG930" t="str">
            <v>CON</v>
          </cell>
        </row>
        <row r="931">
          <cell r="A931" t="str">
            <v>CV73350</v>
          </cell>
          <cell r="B931" t="str">
            <v>WHB</v>
          </cell>
          <cell r="C931" t="str">
            <v>EL</v>
          </cell>
          <cell r="H931" t="str">
            <v>TRAY, LADDER, CONDUITS</v>
          </cell>
          <cell r="I931" t="str">
            <v>CONDUIT</v>
          </cell>
          <cell r="K931" t="str">
            <v>Conduit</v>
          </cell>
          <cell r="L931" t="str">
            <v>CONDUIT INSTALLATION</v>
          </cell>
          <cell r="M931">
            <v>7979.9999999999991</v>
          </cell>
          <cell r="N931">
            <v>1.3642066569181181E-4</v>
          </cell>
          <cell r="U931">
            <v>1.3642066569181181E-4</v>
          </cell>
          <cell r="W931">
            <v>0.18999999999999997</v>
          </cell>
          <cell r="X931">
            <v>1</v>
          </cell>
          <cell r="Y931">
            <v>0</v>
          </cell>
          <cell r="AA931">
            <v>0</v>
          </cell>
          <cell r="AB931">
            <v>1</v>
          </cell>
          <cell r="AC931">
            <v>1</v>
          </cell>
          <cell r="AD931">
            <v>0</v>
          </cell>
          <cell r="AE931">
            <v>0</v>
          </cell>
          <cell r="AG931">
            <v>1.3642066569181181E-4</v>
          </cell>
          <cell r="AH931">
            <v>0</v>
          </cell>
          <cell r="AJ931" t="str">
            <v>ML</v>
          </cell>
          <cell r="AK931">
            <v>603</v>
          </cell>
          <cell r="AL931">
            <v>603</v>
          </cell>
          <cell r="AM931">
            <v>0</v>
          </cell>
          <cell r="AQ931" t="str">
            <v>OK</v>
          </cell>
          <cell r="AR931">
            <v>0</v>
          </cell>
          <cell r="AS931" t="str">
            <v>0</v>
          </cell>
          <cell r="AT931" t="str">
            <v>OK</v>
          </cell>
          <cell r="AU931" t="str">
            <v>BS</v>
          </cell>
          <cell r="AW931" t="str">
            <v>WHB</v>
          </cell>
          <cell r="AX931" t="str">
            <v>EL</v>
          </cell>
          <cell r="AY931">
            <v>7979.9999999999991</v>
          </cell>
          <cell r="AZ931">
            <v>7979.9999999999991</v>
          </cell>
          <cell r="BA931">
            <v>7979.9999999999991</v>
          </cell>
          <cell r="BB931">
            <v>1.3642066569181181E-4</v>
          </cell>
          <cell r="BD931">
            <v>0</v>
          </cell>
          <cell r="BE931">
            <v>0</v>
          </cell>
          <cell r="BF931" t="str">
            <v>WHB</v>
          </cell>
          <cell r="BG931" t="str">
            <v>CON</v>
          </cell>
        </row>
        <row r="932">
          <cell r="A932" t="str">
            <v>CV73310</v>
          </cell>
          <cell r="B932" t="str">
            <v>WHB</v>
          </cell>
          <cell r="C932" t="str">
            <v>EL</v>
          </cell>
          <cell r="H932" t="str">
            <v>CABLE PULLING</v>
          </cell>
          <cell r="I932" t="str">
            <v>CABLE ELECTRICAL</v>
          </cell>
          <cell r="K932" t="str">
            <v>Cabling</v>
          </cell>
          <cell r="L932" t="str">
            <v>CABLE PULLING</v>
          </cell>
          <cell r="M932">
            <v>8399.9999999999982</v>
          </cell>
          <cell r="N932">
            <v>1.4360070072822297E-4</v>
          </cell>
          <cell r="U932">
            <v>1.4360070072822297E-4</v>
          </cell>
          <cell r="W932">
            <v>0.2</v>
          </cell>
          <cell r="X932">
            <v>1</v>
          </cell>
          <cell r="Y932">
            <v>0</v>
          </cell>
          <cell r="AA932">
            <v>0</v>
          </cell>
          <cell r="AB932">
            <v>1</v>
          </cell>
          <cell r="AC932">
            <v>1</v>
          </cell>
          <cell r="AD932">
            <v>0</v>
          </cell>
          <cell r="AE932">
            <v>0</v>
          </cell>
          <cell r="AG932">
            <v>1.4360070072822297E-4</v>
          </cell>
          <cell r="AH932">
            <v>0</v>
          </cell>
          <cell r="AJ932" t="str">
            <v>ML</v>
          </cell>
          <cell r="AK932">
            <v>1562</v>
          </cell>
          <cell r="AL932">
            <v>1562</v>
          </cell>
          <cell r="AM932">
            <v>0</v>
          </cell>
          <cell r="AQ932" t="str">
            <v>OK</v>
          </cell>
          <cell r="AR932">
            <v>0</v>
          </cell>
          <cell r="AS932" t="str">
            <v>0</v>
          </cell>
          <cell r="AT932" t="str">
            <v>OK</v>
          </cell>
          <cell r="AU932" t="str">
            <v>BS</v>
          </cell>
          <cell r="AW932" t="str">
            <v>WHB</v>
          </cell>
          <cell r="AX932" t="str">
            <v>EL</v>
          </cell>
          <cell r="AY932">
            <v>8399.9999999999982</v>
          </cell>
          <cell r="AZ932">
            <v>8399.9999999999982</v>
          </cell>
          <cell r="BA932">
            <v>8399.9999999999982</v>
          </cell>
          <cell r="BB932">
            <v>1.4360070072822297E-4</v>
          </cell>
          <cell r="BD932">
            <v>0</v>
          </cell>
          <cell r="BE932">
            <v>0</v>
          </cell>
          <cell r="BF932" t="str">
            <v>WHB</v>
          </cell>
          <cell r="BG932" t="str">
            <v>CON</v>
          </cell>
        </row>
        <row r="933">
          <cell r="A933" t="str">
            <v>CV73340</v>
          </cell>
          <cell r="B933" t="str">
            <v>WHB</v>
          </cell>
          <cell r="C933" t="str">
            <v>EL</v>
          </cell>
          <cell r="H933" t="str">
            <v>LIGHTING &amp; SMALL POWER</v>
          </cell>
          <cell r="I933" t="str">
            <v>LIGHTING &amp; SMALL POWER</v>
          </cell>
          <cell r="K933" t="str">
            <v>Lighting system (socket outlet, fixture)</v>
          </cell>
          <cell r="L933" t="str">
            <v>LIGHTING FIXTURE</v>
          </cell>
          <cell r="M933">
            <v>10499.999999999998</v>
          </cell>
          <cell r="N933">
            <v>1.7950087591027871E-4</v>
          </cell>
          <cell r="U933">
            <v>1.7950087591027871E-4</v>
          </cell>
          <cell r="W933">
            <v>0.25</v>
          </cell>
          <cell r="X933">
            <v>1</v>
          </cell>
          <cell r="Y933">
            <v>0</v>
          </cell>
          <cell r="AA933">
            <v>0</v>
          </cell>
          <cell r="AB933">
            <v>1</v>
          </cell>
          <cell r="AC933">
            <v>1</v>
          </cell>
          <cell r="AD933">
            <v>0</v>
          </cell>
          <cell r="AE933">
            <v>0</v>
          </cell>
          <cell r="AG933">
            <v>1.7950087591027871E-4</v>
          </cell>
          <cell r="AH933">
            <v>0</v>
          </cell>
          <cell r="AJ933" t="str">
            <v>NO.</v>
          </cell>
          <cell r="AK933">
            <v>75</v>
          </cell>
          <cell r="AL933">
            <v>75</v>
          </cell>
          <cell r="AM933">
            <v>0</v>
          </cell>
          <cell r="AQ933" t="str">
            <v>OK</v>
          </cell>
          <cell r="AR933">
            <v>0</v>
          </cell>
          <cell r="AS933" t="str">
            <v>0</v>
          </cell>
          <cell r="AT933" t="str">
            <v>OK</v>
          </cell>
          <cell r="AU933" t="str">
            <v>BS</v>
          </cell>
          <cell r="AW933" t="str">
            <v>WHB</v>
          </cell>
          <cell r="AX933" t="str">
            <v>EL</v>
          </cell>
          <cell r="AY933">
            <v>10499.999999999998</v>
          </cell>
          <cell r="AZ933">
            <v>10499.999999999998</v>
          </cell>
          <cell r="BA933">
            <v>10499.999999999998</v>
          </cell>
          <cell r="BB933">
            <v>1.7950087591027871E-4</v>
          </cell>
          <cell r="BD933">
            <v>0</v>
          </cell>
          <cell r="BE933">
            <v>0</v>
          </cell>
          <cell r="BF933" t="str">
            <v>WHB</v>
          </cell>
          <cell r="BG933" t="str">
            <v>CON</v>
          </cell>
        </row>
        <row r="934">
          <cell r="A934" t="str">
            <v>NEW-0273</v>
          </cell>
          <cell r="B934" t="str">
            <v>WHB</v>
          </cell>
          <cell r="C934" t="str">
            <v>EL</v>
          </cell>
          <cell r="H934" t="str">
            <v>LIGHTING &amp; SMALL POWER</v>
          </cell>
          <cell r="I934" t="str">
            <v>LIGHTING &amp; SMALL POWER</v>
          </cell>
          <cell r="K934" t="str">
            <v>Lighting system (socket outlet, fixture)</v>
          </cell>
          <cell r="L934" t="str">
            <v>SOCKET &amp; SWITCH</v>
          </cell>
          <cell r="M934">
            <v>0</v>
          </cell>
          <cell r="N934">
            <v>0</v>
          </cell>
          <cell r="U934">
            <v>0</v>
          </cell>
          <cell r="W934">
            <v>0</v>
          </cell>
          <cell r="X934">
            <v>1</v>
          </cell>
          <cell r="Y934">
            <v>0</v>
          </cell>
          <cell r="AA934">
            <v>0</v>
          </cell>
          <cell r="AB934">
            <v>1</v>
          </cell>
          <cell r="AC934">
            <v>1</v>
          </cell>
          <cell r="AD934">
            <v>0</v>
          </cell>
          <cell r="AE934">
            <v>0</v>
          </cell>
          <cell r="AG934">
            <v>0</v>
          </cell>
          <cell r="AH934">
            <v>0</v>
          </cell>
          <cell r="AJ934" t="str">
            <v>NO.</v>
          </cell>
          <cell r="AK934">
            <v>2</v>
          </cell>
          <cell r="AL934">
            <v>2</v>
          </cell>
          <cell r="AM934">
            <v>0</v>
          </cell>
          <cell r="AQ934" t="str">
            <v>OK</v>
          </cell>
          <cell r="AR934">
            <v>0</v>
          </cell>
          <cell r="AS934" t="str">
            <v>0</v>
          </cell>
          <cell r="AT934" t="str">
            <v>OK</v>
          </cell>
          <cell r="AU934" t="str">
            <v>BS</v>
          </cell>
          <cell r="AW934" t="str">
            <v>WHB</v>
          </cell>
          <cell r="AX934" t="str">
            <v>EL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D934">
            <v>0</v>
          </cell>
          <cell r="BE934">
            <v>0</v>
          </cell>
          <cell r="BF934" t="str">
            <v>WHB</v>
          </cell>
          <cell r="BG934" t="str">
            <v>CON</v>
          </cell>
        </row>
        <row r="935">
          <cell r="A935" t="str">
            <v>CV73360</v>
          </cell>
          <cell r="B935" t="str">
            <v>WHB</v>
          </cell>
          <cell r="C935" t="str">
            <v>EL</v>
          </cell>
          <cell r="H935" t="str">
            <v>TRANSFORMER, PANEL, JB</v>
          </cell>
          <cell r="I935" t="str">
            <v>JUNCTION BOX LIGHTING</v>
          </cell>
          <cell r="K935" t="str">
            <v>J.B. Installation</v>
          </cell>
          <cell r="L935" t="str">
            <v>JUNCTION BOX</v>
          </cell>
          <cell r="M935">
            <v>839.99999999999989</v>
          </cell>
          <cell r="N935">
            <v>1.4360070072822297E-5</v>
          </cell>
          <cell r="U935">
            <v>1.4360070072822297E-5</v>
          </cell>
          <cell r="W935">
            <v>0.02</v>
          </cell>
          <cell r="X935">
            <v>1</v>
          </cell>
          <cell r="Y935">
            <v>0</v>
          </cell>
          <cell r="AA935">
            <v>0</v>
          </cell>
          <cell r="AB935">
            <v>1</v>
          </cell>
          <cell r="AC935">
            <v>1</v>
          </cell>
          <cell r="AD935">
            <v>0</v>
          </cell>
          <cell r="AE935">
            <v>0</v>
          </cell>
          <cell r="AG935">
            <v>1.4360070072822297E-5</v>
          </cell>
          <cell r="AH935">
            <v>0</v>
          </cell>
          <cell r="AJ935" t="str">
            <v>NO.</v>
          </cell>
          <cell r="AK935">
            <v>12</v>
          </cell>
          <cell r="AL935">
            <v>12</v>
          </cell>
          <cell r="AM935">
            <v>0</v>
          </cell>
          <cell r="AQ935" t="str">
            <v>OK</v>
          </cell>
          <cell r="AR935">
            <v>0</v>
          </cell>
          <cell r="AS935" t="str">
            <v>0</v>
          </cell>
          <cell r="AT935" t="str">
            <v>OK</v>
          </cell>
          <cell r="AU935" t="str">
            <v>BS</v>
          </cell>
          <cell r="AW935" t="str">
            <v>WHB</v>
          </cell>
          <cell r="AX935" t="str">
            <v>EL</v>
          </cell>
          <cell r="AY935">
            <v>839.99999999999989</v>
          </cell>
          <cell r="AZ935">
            <v>839.99999999999989</v>
          </cell>
          <cell r="BA935">
            <v>839.99999999999989</v>
          </cell>
          <cell r="BB935">
            <v>1.4360070072822297E-5</v>
          </cell>
          <cell r="BD935">
            <v>0</v>
          </cell>
          <cell r="BE935">
            <v>0</v>
          </cell>
          <cell r="BF935" t="str">
            <v>WHB</v>
          </cell>
          <cell r="BG935" t="str">
            <v>CON</v>
          </cell>
        </row>
        <row r="936">
          <cell r="A936" t="str">
            <v>CV73320</v>
          </cell>
          <cell r="B936" t="str">
            <v>WHB</v>
          </cell>
          <cell r="C936" t="str">
            <v>EL</v>
          </cell>
          <cell r="H936" t="str">
            <v>TRANSFORMER, PANEL, JB</v>
          </cell>
          <cell r="I936" t="str">
            <v>PANEL BOARD &amp; LCS INSTALLATION</v>
          </cell>
          <cell r="K936" t="str">
            <v>Panel Board &amp; LCS Installation</v>
          </cell>
          <cell r="L936" t="str">
            <v>INSTALLATION PANEL</v>
          </cell>
          <cell r="M936">
            <v>6299.9999999999973</v>
          </cell>
          <cell r="N936">
            <v>1.077005255461672E-4</v>
          </cell>
          <cell r="U936">
            <v>1.077005255461672E-4</v>
          </cell>
          <cell r="W936">
            <v>0.14999999999999997</v>
          </cell>
          <cell r="X936">
            <v>1.0000000000000004</v>
          </cell>
          <cell r="Y936">
            <v>0</v>
          </cell>
          <cell r="AA936">
            <v>0</v>
          </cell>
          <cell r="AB936">
            <v>1.0000000000000004</v>
          </cell>
          <cell r="AC936">
            <v>1.0000000000000004</v>
          </cell>
          <cell r="AD936">
            <v>0</v>
          </cell>
          <cell r="AE936">
            <v>0</v>
          </cell>
          <cell r="AG936">
            <v>1.0770052554616726E-4</v>
          </cell>
          <cell r="AH936">
            <v>0</v>
          </cell>
          <cell r="AJ936" t="str">
            <v>NO.</v>
          </cell>
          <cell r="AK936">
            <v>1</v>
          </cell>
          <cell r="AL936">
            <v>1.0000000000000004</v>
          </cell>
          <cell r="AM936">
            <v>0</v>
          </cell>
          <cell r="AQ936" t="str">
            <v>OK</v>
          </cell>
          <cell r="AR936">
            <v>0</v>
          </cell>
          <cell r="AS936" t="str">
            <v>0</v>
          </cell>
          <cell r="AT936" t="str">
            <v>OK</v>
          </cell>
          <cell r="AU936" t="str">
            <v>BS</v>
          </cell>
          <cell r="AW936" t="str">
            <v>WHB</v>
          </cell>
          <cell r="AX936" t="str">
            <v>EL</v>
          </cell>
          <cell r="AY936">
            <v>6299.9999999999973</v>
          </cell>
          <cell r="AZ936">
            <v>6300</v>
          </cell>
          <cell r="BA936">
            <v>6300</v>
          </cell>
          <cell r="BB936">
            <v>1.077005255461672E-4</v>
          </cell>
          <cell r="BD936">
            <v>0</v>
          </cell>
          <cell r="BE936">
            <v>0</v>
          </cell>
          <cell r="BF936" t="str">
            <v>WHB</v>
          </cell>
          <cell r="BG936" t="str">
            <v>CON</v>
          </cell>
        </row>
        <row r="937">
          <cell r="A937" t="str">
            <v>CV73330</v>
          </cell>
          <cell r="B937" t="str">
            <v>WHB</v>
          </cell>
          <cell r="C937" t="str">
            <v>EL</v>
          </cell>
          <cell r="H937" t="str">
            <v>CABLE PULLING</v>
          </cell>
          <cell r="I937" t="str">
            <v>CABLE EARTH</v>
          </cell>
          <cell r="K937" t="str">
            <v>Earthing</v>
          </cell>
          <cell r="L937" t="str">
            <v>CABLE PULLING</v>
          </cell>
          <cell r="M937">
            <v>1680</v>
          </cell>
          <cell r="N937">
            <v>2.8720140145644597E-5</v>
          </cell>
          <cell r="U937">
            <v>2.8720140145644597E-5</v>
          </cell>
          <cell r="W937">
            <v>0.04</v>
          </cell>
          <cell r="X937">
            <v>0.99999999999999978</v>
          </cell>
          <cell r="Y937">
            <v>0</v>
          </cell>
          <cell r="AA937">
            <v>0</v>
          </cell>
          <cell r="AB937">
            <v>0.99999999999999978</v>
          </cell>
          <cell r="AC937">
            <v>0.99999999999999978</v>
          </cell>
          <cell r="AD937">
            <v>0</v>
          </cell>
          <cell r="AE937">
            <v>0</v>
          </cell>
          <cell r="AG937">
            <v>2.872014014564459E-5</v>
          </cell>
          <cell r="AH937">
            <v>0</v>
          </cell>
          <cell r="AJ937" t="str">
            <v>ML</v>
          </cell>
          <cell r="AK937">
            <v>241</v>
          </cell>
          <cell r="AL937">
            <v>240.99999999999994</v>
          </cell>
          <cell r="AM937">
            <v>0</v>
          </cell>
          <cell r="AQ937" t="str">
            <v>OK</v>
          </cell>
          <cell r="AR937">
            <v>0</v>
          </cell>
          <cell r="AS937" t="str">
            <v>0</v>
          </cell>
          <cell r="AT937" t="str">
            <v>OK</v>
          </cell>
          <cell r="AU937" t="str">
            <v>BS</v>
          </cell>
          <cell r="AW937" t="str">
            <v>WHB</v>
          </cell>
          <cell r="AX937" t="str">
            <v>EL</v>
          </cell>
          <cell r="AY937">
            <v>1680</v>
          </cell>
          <cell r="AZ937">
            <v>1679.9999999999995</v>
          </cell>
          <cell r="BA937">
            <v>1679.9999999999995</v>
          </cell>
          <cell r="BB937">
            <v>2.8720140145644597E-5</v>
          </cell>
          <cell r="BD937">
            <v>0</v>
          </cell>
          <cell r="BE937">
            <v>0</v>
          </cell>
          <cell r="BF937" t="str">
            <v>WHB</v>
          </cell>
          <cell r="BG937" t="str">
            <v>CON</v>
          </cell>
        </row>
        <row r="938">
          <cell r="B938" t="str">
            <v>WHB</v>
          </cell>
          <cell r="G938" t="str">
            <v>Instrumentation</v>
          </cell>
          <cell r="M938">
            <v>15749.999999999998</v>
          </cell>
          <cell r="N938">
            <v>2.6925131386541806E-4</v>
          </cell>
          <cell r="T938">
            <v>2.6925131386541806E-4</v>
          </cell>
          <cell r="W938">
            <v>2.998286693318104E-2</v>
          </cell>
          <cell r="X938">
            <v>0.9</v>
          </cell>
          <cell r="Y938">
            <v>9.9999999999999978E-2</v>
          </cell>
          <cell r="Z938">
            <v>0</v>
          </cell>
          <cell r="AA938">
            <v>0</v>
          </cell>
          <cell r="AB938">
            <v>0</v>
          </cell>
          <cell r="AC938">
            <v>0.9</v>
          </cell>
          <cell r="AD938">
            <v>0</v>
          </cell>
          <cell r="AE938">
            <v>0</v>
          </cell>
          <cell r="AG938">
            <v>2.4232618247887626E-4</v>
          </cell>
          <cell r="AH938">
            <v>2.69251313865418E-5</v>
          </cell>
          <cell r="AT938" t="str">
            <v>OK</v>
          </cell>
          <cell r="AX938" t="str">
            <v/>
          </cell>
        </row>
        <row r="939">
          <cell r="A939" t="str">
            <v>CV73370</v>
          </cell>
          <cell r="B939" t="str">
            <v>WHB</v>
          </cell>
          <cell r="C939" t="str">
            <v>IN</v>
          </cell>
          <cell r="H939" t="str">
            <v>CABLE PULLING</v>
          </cell>
          <cell r="I939" t="str">
            <v>CABLE INSTRUMENT</v>
          </cell>
          <cell r="K939" t="str">
            <v>F &amp; G Detector wiring</v>
          </cell>
          <cell r="L939" t="str">
            <v>INSTRUMENT DEVICES</v>
          </cell>
          <cell r="M939">
            <v>1575</v>
          </cell>
          <cell r="N939">
            <v>2.6925131386541811E-5</v>
          </cell>
          <cell r="U939">
            <v>2.6925131386541811E-5</v>
          </cell>
          <cell r="W939">
            <v>0.10000000000000002</v>
          </cell>
          <cell r="X939">
            <v>0</v>
          </cell>
          <cell r="Y939">
            <v>1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G939">
            <v>0</v>
          </cell>
          <cell r="AH939">
            <v>2.6925131386541811E-5</v>
          </cell>
          <cell r="AJ939" t="str">
            <v>ML</v>
          </cell>
          <cell r="AK939">
            <v>250</v>
          </cell>
          <cell r="AL939">
            <v>0</v>
          </cell>
          <cell r="AM939">
            <v>250</v>
          </cell>
          <cell r="AQ939" t="str">
            <v>OK</v>
          </cell>
          <cell r="AR939">
            <v>0</v>
          </cell>
          <cell r="AS939" t="str">
            <v>0</v>
          </cell>
          <cell r="AT939" t="str">
            <v>OK</v>
          </cell>
          <cell r="AU939" t="str">
            <v>ND</v>
          </cell>
          <cell r="AW939" t="str">
            <v>WHB</v>
          </cell>
          <cell r="AX939" t="str">
            <v>IN</v>
          </cell>
          <cell r="AY939">
            <v>1575</v>
          </cell>
          <cell r="AZ939">
            <v>0</v>
          </cell>
          <cell r="BA939">
            <v>0</v>
          </cell>
          <cell r="BB939">
            <v>2.6925131386541811E-5</v>
          </cell>
          <cell r="BD939">
            <v>0</v>
          </cell>
          <cell r="BE939">
            <v>0</v>
          </cell>
          <cell r="BF939" t="str">
            <v>WHB</v>
          </cell>
          <cell r="BG939" t="str">
            <v>CON</v>
          </cell>
        </row>
        <row r="940">
          <cell r="A940" t="str">
            <v>CV73380</v>
          </cell>
          <cell r="B940" t="str">
            <v>WHB</v>
          </cell>
          <cell r="C940" t="str">
            <v>IN</v>
          </cell>
          <cell r="H940" t="str">
            <v>DEVICES</v>
          </cell>
          <cell r="I940" t="str">
            <v>F &amp; G DEVICE INSTALLATION</v>
          </cell>
          <cell r="K940" t="str">
            <v>F &amp; G Device installation</v>
          </cell>
          <cell r="L940" t="str">
            <v>INSTRUMENT DEVICES</v>
          </cell>
          <cell r="M940">
            <v>14174.999999999998</v>
          </cell>
          <cell r="N940">
            <v>2.4232618247887626E-4</v>
          </cell>
          <cell r="U940">
            <v>2.4232618247887626E-4</v>
          </cell>
          <cell r="W940">
            <v>0.9</v>
          </cell>
          <cell r="X940">
            <v>1</v>
          </cell>
          <cell r="Y940">
            <v>0</v>
          </cell>
          <cell r="AA940">
            <v>0</v>
          </cell>
          <cell r="AB940">
            <v>1</v>
          </cell>
          <cell r="AC940">
            <v>1</v>
          </cell>
          <cell r="AD940">
            <v>0</v>
          </cell>
          <cell r="AE940">
            <v>0</v>
          </cell>
          <cell r="AG940">
            <v>2.4232618247887626E-4</v>
          </cell>
          <cell r="AH940">
            <v>0</v>
          </cell>
          <cell r="AJ940" t="str">
            <v>NO.</v>
          </cell>
          <cell r="AK940">
            <v>12</v>
          </cell>
          <cell r="AL940">
            <v>12</v>
          </cell>
          <cell r="AM940">
            <v>0</v>
          </cell>
          <cell r="AQ940" t="str">
            <v>OK</v>
          </cell>
          <cell r="AR940">
            <v>0</v>
          </cell>
          <cell r="AS940" t="str">
            <v>0</v>
          </cell>
          <cell r="AT940" t="str">
            <v>OK</v>
          </cell>
          <cell r="AU940" t="str">
            <v>ND</v>
          </cell>
          <cell r="AW940" t="str">
            <v>WHB</v>
          </cell>
          <cell r="AX940" t="str">
            <v>IN</v>
          </cell>
          <cell r="AY940">
            <v>14174.999999999998</v>
          </cell>
          <cell r="AZ940">
            <v>14174.999999999998</v>
          </cell>
          <cell r="BA940">
            <v>14174.999999999998</v>
          </cell>
          <cell r="BB940">
            <v>2.4232618247887626E-4</v>
          </cell>
          <cell r="BD940">
            <v>0</v>
          </cell>
          <cell r="BE940">
            <v>0</v>
          </cell>
          <cell r="BF940" t="str">
            <v>WHB</v>
          </cell>
          <cell r="BG940" t="str">
            <v>CON</v>
          </cell>
        </row>
        <row r="941">
          <cell r="B941" t="str">
            <v>WHB</v>
          </cell>
          <cell r="G941" t="str">
            <v>Mechanical</v>
          </cell>
          <cell r="M941">
            <v>36889.123292279772</v>
          </cell>
          <cell r="N941">
            <v>6.3063142309776037E-4</v>
          </cell>
          <cell r="T941">
            <v>6.3063142309776037E-4</v>
          </cell>
          <cell r="W941">
            <v>7.0224868251056116E-2</v>
          </cell>
          <cell r="X941">
            <v>1.0000000000000002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1.0000000000000002</v>
          </cell>
          <cell r="AD941">
            <v>0</v>
          </cell>
          <cell r="AE941">
            <v>0</v>
          </cell>
          <cell r="AG941">
            <v>6.3063142309776048E-4</v>
          </cell>
          <cell r="AH941">
            <v>0</v>
          </cell>
          <cell r="AT941" t="str">
            <v>OK</v>
          </cell>
          <cell r="AX941" t="str">
            <v/>
          </cell>
        </row>
        <row r="942">
          <cell r="A942" t="str">
            <v>CV73390</v>
          </cell>
          <cell r="B942" t="str">
            <v>WHB</v>
          </cell>
          <cell r="C942" t="str">
            <v>ME</v>
          </cell>
          <cell r="H942" t="str">
            <v>MECHANICAL</v>
          </cell>
          <cell r="I942" t="str">
            <v>OVER HEAD CRANE</v>
          </cell>
          <cell r="K942" t="str">
            <v>Over Head Crane</v>
          </cell>
          <cell r="L942" t="str">
            <v>MECHANICAL-EQUIPMENT</v>
          </cell>
          <cell r="M942">
            <v>33124.123292279772</v>
          </cell>
          <cell r="N942">
            <v>5.6626753759278904E-4</v>
          </cell>
          <cell r="U942">
            <v>5.6626753759278904E-4</v>
          </cell>
          <cell r="W942">
            <v>0.89793739552525653</v>
          </cell>
          <cell r="X942">
            <v>1</v>
          </cell>
          <cell r="Y942">
            <v>0</v>
          </cell>
          <cell r="AA942">
            <v>0</v>
          </cell>
          <cell r="AB942">
            <v>1</v>
          </cell>
          <cell r="AC942">
            <v>1</v>
          </cell>
          <cell r="AD942">
            <v>0</v>
          </cell>
          <cell r="AE942">
            <v>0</v>
          </cell>
          <cell r="AG942">
            <v>5.6626753759278904E-4</v>
          </cell>
          <cell r="AH942">
            <v>0</v>
          </cell>
          <cell r="AJ942" t="str">
            <v>KG</v>
          </cell>
          <cell r="AK942">
            <v>1E-3</v>
          </cell>
          <cell r="AL942">
            <v>1E-3</v>
          </cell>
          <cell r="AM942">
            <v>0</v>
          </cell>
          <cell r="AQ942" t="str">
            <v>OK</v>
          </cell>
          <cell r="AR942">
            <v>0</v>
          </cell>
          <cell r="AS942" t="str">
            <v>0</v>
          </cell>
          <cell r="AT942" t="str">
            <v>OK</v>
          </cell>
          <cell r="AU942" t="str">
            <v>ND</v>
          </cell>
          <cell r="AW942" t="str">
            <v>WHB</v>
          </cell>
          <cell r="AX942" t="str">
            <v>ME</v>
          </cell>
          <cell r="AY942">
            <v>33124.123292279772</v>
          </cell>
          <cell r="AZ942">
            <v>33124.123292279772</v>
          </cell>
          <cell r="BA942">
            <v>33124.123292279772</v>
          </cell>
          <cell r="BB942">
            <v>5.6626753759278904E-4</v>
          </cell>
          <cell r="BD942">
            <v>0</v>
          </cell>
          <cell r="BE942">
            <v>0</v>
          </cell>
          <cell r="BF942" t="str">
            <v>WHB</v>
          </cell>
          <cell r="BG942" t="str">
            <v>CON</v>
          </cell>
        </row>
        <row r="943">
          <cell r="A943" t="str">
            <v>NEW-0664</v>
          </cell>
          <cell r="B943" t="str">
            <v>WHB</v>
          </cell>
          <cell r="C943" t="str">
            <v>ME</v>
          </cell>
          <cell r="H943" t="str">
            <v>MECHANICAL</v>
          </cell>
          <cell r="I943" t="str">
            <v>SANITARY PAKAGE COMMISSIONING</v>
          </cell>
          <cell r="L943" t="str">
            <v>MECHANICAL-COMMISSIONING</v>
          </cell>
          <cell r="M943">
            <v>300</v>
          </cell>
          <cell r="N943">
            <v>5.1285964545793921E-6</v>
          </cell>
          <cell r="U943">
            <v>5.1285964545793921E-6</v>
          </cell>
          <cell r="W943">
            <v>8.1324784442026732E-3</v>
          </cell>
          <cell r="X943">
            <v>1</v>
          </cell>
          <cell r="Y943">
            <v>0</v>
          </cell>
          <cell r="AA943">
            <v>0</v>
          </cell>
          <cell r="AB943">
            <v>1</v>
          </cell>
          <cell r="AC943">
            <v>1</v>
          </cell>
          <cell r="AD943">
            <v>0</v>
          </cell>
          <cell r="AE943">
            <v>0</v>
          </cell>
          <cell r="AG943">
            <v>5.1285964545793921E-6</v>
          </cell>
          <cell r="AH943">
            <v>0</v>
          </cell>
          <cell r="AJ943" t="str">
            <v>%</v>
          </cell>
          <cell r="AK943">
            <v>100</v>
          </cell>
          <cell r="AL943">
            <v>100</v>
          </cell>
          <cell r="AM943">
            <v>0</v>
          </cell>
          <cell r="AQ943" t="str">
            <v>OK</v>
          </cell>
          <cell r="AR943">
            <v>0</v>
          </cell>
          <cell r="AS943" t="str">
            <v>0</v>
          </cell>
          <cell r="AT943" t="str">
            <v>OK</v>
          </cell>
          <cell r="AU943">
            <v>0</v>
          </cell>
          <cell r="AW943" t="str">
            <v>WHB</v>
          </cell>
          <cell r="AX943" t="str">
            <v>ME</v>
          </cell>
          <cell r="AY943">
            <v>300</v>
          </cell>
          <cell r="AZ943">
            <v>300</v>
          </cell>
          <cell r="BA943">
            <v>300</v>
          </cell>
          <cell r="BB943">
            <v>5.1285964545793921E-6</v>
          </cell>
          <cell r="BD943">
            <v>0</v>
          </cell>
          <cell r="BE943">
            <v>0</v>
          </cell>
          <cell r="BF943" t="str">
            <v>WHB</v>
          </cell>
          <cell r="BG943" t="str">
            <v>CON</v>
          </cell>
        </row>
        <row r="944">
          <cell r="A944" t="str">
            <v>CV73450</v>
          </cell>
          <cell r="B944" t="str">
            <v>WHB</v>
          </cell>
          <cell r="C944" t="str">
            <v>ME</v>
          </cell>
          <cell r="H944" t="str">
            <v>HVAC</v>
          </cell>
          <cell r="I944" t="str">
            <v>ELECTRIC WATER HEATER INSTALLATION</v>
          </cell>
          <cell r="K944" t="str">
            <v>Electric water heater installation</v>
          </cell>
          <cell r="L944" t="str">
            <v>INSTALLATION-PLUMBING</v>
          </cell>
          <cell r="M944">
            <v>3464.9999999999995</v>
          </cell>
          <cell r="N944">
            <v>5.9235289050391977E-5</v>
          </cell>
          <cell r="U944">
            <v>5.9235289050391977E-5</v>
          </cell>
          <cell r="W944">
            <v>9.3930126030540878E-2</v>
          </cell>
          <cell r="X944">
            <v>1</v>
          </cell>
          <cell r="Y944">
            <v>0</v>
          </cell>
          <cell r="AA944">
            <v>0</v>
          </cell>
          <cell r="AB944">
            <v>1</v>
          </cell>
          <cell r="AC944">
            <v>1</v>
          </cell>
          <cell r="AD944">
            <v>0</v>
          </cell>
          <cell r="AE944">
            <v>0</v>
          </cell>
          <cell r="AG944">
            <v>5.9235289050391977E-5</v>
          </cell>
          <cell r="AH944">
            <v>0</v>
          </cell>
          <cell r="AJ944" t="str">
            <v>%</v>
          </cell>
          <cell r="AK944">
            <v>100</v>
          </cell>
          <cell r="AL944">
            <v>100</v>
          </cell>
          <cell r="AM944">
            <v>0</v>
          </cell>
          <cell r="AQ944" t="str">
            <v>OK</v>
          </cell>
          <cell r="AR944">
            <v>0</v>
          </cell>
          <cell r="AS944" t="str">
            <v>0</v>
          </cell>
          <cell r="AT944" t="str">
            <v>OK</v>
          </cell>
          <cell r="AU944" t="str">
            <v>ND</v>
          </cell>
          <cell r="AW944" t="str">
            <v>WHB</v>
          </cell>
          <cell r="AX944" t="str">
            <v>ME</v>
          </cell>
          <cell r="AY944">
            <v>3464.9999999999995</v>
          </cell>
          <cell r="AZ944">
            <v>3464.9999999999995</v>
          </cell>
          <cell r="BA944">
            <v>3464.9999999999995</v>
          </cell>
          <cell r="BB944">
            <v>5.9235289050391977E-5</v>
          </cell>
          <cell r="BD944">
            <v>0</v>
          </cell>
          <cell r="BE944">
            <v>0</v>
          </cell>
          <cell r="BF944" t="str">
            <v>WHB</v>
          </cell>
          <cell r="BG944" t="str">
            <v>CON</v>
          </cell>
        </row>
        <row r="945">
          <cell r="B945" t="str">
            <v>WHB</v>
          </cell>
          <cell r="G945" t="str">
            <v>Telecomm.</v>
          </cell>
          <cell r="M945">
            <v>12074.999999999996</v>
          </cell>
          <cell r="N945">
            <v>2.0642600729682046E-4</v>
          </cell>
          <cell r="T945">
            <v>2.0642600729682046E-4</v>
          </cell>
          <cell r="W945">
            <v>2.2986864648772126E-2</v>
          </cell>
          <cell r="X945">
            <v>1.0000000000000002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1.0000000000000002</v>
          </cell>
          <cell r="AD945">
            <v>0</v>
          </cell>
          <cell r="AE945">
            <v>0</v>
          </cell>
          <cell r="AG945">
            <v>2.0642600729682052E-4</v>
          </cell>
          <cell r="AH945">
            <v>0</v>
          </cell>
          <cell r="AT945" t="str">
            <v>OK</v>
          </cell>
          <cell r="AX945" t="str">
            <v/>
          </cell>
        </row>
        <row r="946">
          <cell r="A946" t="str">
            <v>CV73400</v>
          </cell>
          <cell r="B946" t="str">
            <v>WHB</v>
          </cell>
          <cell r="C946" t="str">
            <v>TE</v>
          </cell>
          <cell r="H946" t="str">
            <v>TELECOM EQUIPMENT</v>
          </cell>
          <cell r="I946" t="str">
            <v>BOXES/SOCKETS/TELEPHONES</v>
          </cell>
          <cell r="K946" t="str">
            <v>Boxes/Sockets/telephones (Indoor)</v>
          </cell>
          <cell r="L946" t="str">
            <v>TELECOM-EQUIPMENT</v>
          </cell>
          <cell r="M946">
            <v>9493.868780329638</v>
          </cell>
          <cell r="N946">
            <v>1.6230073922346853E-4</v>
          </cell>
          <cell r="U946">
            <v>1.6230073922346853E-4</v>
          </cell>
          <cell r="W946">
            <v>0.7862417209382726</v>
          </cell>
          <cell r="X946">
            <v>1.0000000000000002</v>
          </cell>
          <cell r="Y946">
            <v>0</v>
          </cell>
          <cell r="AA946">
            <v>0</v>
          </cell>
          <cell r="AB946">
            <v>1.0000000000000002</v>
          </cell>
          <cell r="AC946">
            <v>1.0000000000000002</v>
          </cell>
          <cell r="AD946">
            <v>0</v>
          </cell>
          <cell r="AE946">
            <v>0</v>
          </cell>
          <cell r="AG946">
            <v>1.6230073922346856E-4</v>
          </cell>
          <cell r="AH946">
            <v>0</v>
          </cell>
          <cell r="AJ946" t="str">
            <v>NO.</v>
          </cell>
          <cell r="AK946">
            <v>12</v>
          </cell>
          <cell r="AL946">
            <v>12.000000000000002</v>
          </cell>
          <cell r="AM946">
            <v>0</v>
          </cell>
          <cell r="AQ946" t="str">
            <v>OK</v>
          </cell>
          <cell r="AR946">
            <v>0</v>
          </cell>
          <cell r="AS946" t="str">
            <v>0</v>
          </cell>
          <cell r="AT946" t="str">
            <v>OK</v>
          </cell>
          <cell r="AU946" t="str">
            <v>BS</v>
          </cell>
          <cell r="AW946" t="str">
            <v>WHB</v>
          </cell>
          <cell r="AX946" t="str">
            <v>TE</v>
          </cell>
          <cell r="AY946">
            <v>9493.868780329638</v>
          </cell>
          <cell r="AZ946">
            <v>9493.8687803296398</v>
          </cell>
          <cell r="BA946">
            <v>9493.8687803296398</v>
          </cell>
          <cell r="BB946">
            <v>1.6230073922346853E-4</v>
          </cell>
          <cell r="BD946">
            <v>0</v>
          </cell>
          <cell r="BE946">
            <v>0</v>
          </cell>
          <cell r="BF946" t="str">
            <v>WHB</v>
          </cell>
          <cell r="BG946" t="str">
            <v>CON</v>
          </cell>
        </row>
        <row r="947">
          <cell r="A947" t="str">
            <v>CV73410</v>
          </cell>
          <cell r="B947" t="str">
            <v>WHB</v>
          </cell>
          <cell r="C947" t="str">
            <v>TE</v>
          </cell>
          <cell r="H947" t="str">
            <v>TELECOM EQUIPMENT</v>
          </cell>
          <cell r="I947" t="str">
            <v>TELECOMM. EQUIPMENT INSTALLATION</v>
          </cell>
          <cell r="K947" t="str">
            <v>Telecomm. equipment installation</v>
          </cell>
          <cell r="L947" t="str">
            <v>TELECOM-EQUIPMENT</v>
          </cell>
          <cell r="M947">
            <v>2581.131219670358</v>
          </cell>
          <cell r="N947">
            <v>4.4125268073351937E-5</v>
          </cell>
          <cell r="U947">
            <v>4.4125268073351937E-5</v>
          </cell>
          <cell r="W947">
            <v>0.21375827906172745</v>
          </cell>
          <cell r="X947">
            <v>1</v>
          </cell>
          <cell r="Y947">
            <v>0</v>
          </cell>
          <cell r="AA947">
            <v>0</v>
          </cell>
          <cell r="AB947">
            <v>1</v>
          </cell>
          <cell r="AC947">
            <v>1</v>
          </cell>
          <cell r="AD947">
            <v>0</v>
          </cell>
          <cell r="AE947">
            <v>0</v>
          </cell>
          <cell r="AG947">
            <v>4.4125268073351937E-5</v>
          </cell>
          <cell r="AH947">
            <v>0</v>
          </cell>
          <cell r="AJ947" t="str">
            <v>NO.</v>
          </cell>
          <cell r="AK947">
            <v>20</v>
          </cell>
          <cell r="AL947">
            <v>20</v>
          </cell>
          <cell r="AM947">
            <v>0</v>
          </cell>
          <cell r="AQ947" t="str">
            <v>OK</v>
          </cell>
          <cell r="AR947">
            <v>0</v>
          </cell>
          <cell r="AS947" t="str">
            <v>0</v>
          </cell>
          <cell r="AT947" t="str">
            <v>OK</v>
          </cell>
          <cell r="AU947" t="str">
            <v>BS</v>
          </cell>
          <cell r="AW947" t="str">
            <v>WHB</v>
          </cell>
          <cell r="AX947" t="str">
            <v>TE</v>
          </cell>
          <cell r="AY947">
            <v>2581.131219670358</v>
          </cell>
          <cell r="AZ947">
            <v>2581.131219670358</v>
          </cell>
          <cell r="BA947">
            <v>2581.131219670358</v>
          </cell>
          <cell r="BB947">
            <v>4.4125268073351937E-5</v>
          </cell>
          <cell r="BD947">
            <v>0</v>
          </cell>
          <cell r="BE947">
            <v>0</v>
          </cell>
          <cell r="BF947" t="str">
            <v>WHB</v>
          </cell>
          <cell r="BG947" t="str">
            <v>CON</v>
          </cell>
        </row>
        <row r="948">
          <cell r="B948" t="str">
            <v>WHB</v>
          </cell>
          <cell r="G948" t="str">
            <v>HVAC</v>
          </cell>
          <cell r="M948">
            <v>7034.9999999999991</v>
          </cell>
          <cell r="N948">
            <v>1.2026558685988674E-4</v>
          </cell>
          <cell r="T948">
            <v>1.2026558685988674E-4</v>
          </cell>
          <cell r="W948">
            <v>1.3392347230154198E-2</v>
          </cell>
          <cell r="X948">
            <v>1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1</v>
          </cell>
          <cell r="AD948">
            <v>0</v>
          </cell>
          <cell r="AE948">
            <v>0</v>
          </cell>
          <cell r="AG948">
            <v>1.2026558685988674E-4</v>
          </cell>
          <cell r="AH948">
            <v>0</v>
          </cell>
          <cell r="AT948" t="str">
            <v>OK</v>
          </cell>
          <cell r="AX948" t="str">
            <v/>
          </cell>
        </row>
        <row r="949">
          <cell r="A949" t="str">
            <v>CV73420</v>
          </cell>
          <cell r="B949" t="str">
            <v>WHB</v>
          </cell>
          <cell r="C949" t="str">
            <v>HV</v>
          </cell>
          <cell r="H949" t="str">
            <v>HVAC</v>
          </cell>
          <cell r="I949" t="str">
            <v>HVAC (SPLIT) INSTALLATION</v>
          </cell>
          <cell r="K949" t="str">
            <v>Split air conditioner installation</v>
          </cell>
          <cell r="L949" t="str">
            <v>HVAC-EQUIPMENT</v>
          </cell>
          <cell r="M949">
            <v>3569.9999999999995</v>
          </cell>
          <cell r="N949">
            <v>6.103029780949476E-5</v>
          </cell>
          <cell r="U949">
            <v>6.103029780949476E-5</v>
          </cell>
          <cell r="W949">
            <v>0.5074626865671642</v>
          </cell>
          <cell r="X949">
            <v>1</v>
          </cell>
          <cell r="Y949">
            <v>0</v>
          </cell>
          <cell r="AA949">
            <v>0</v>
          </cell>
          <cell r="AB949">
            <v>1</v>
          </cell>
          <cell r="AC949">
            <v>1</v>
          </cell>
          <cell r="AD949">
            <v>0</v>
          </cell>
          <cell r="AE949">
            <v>0</v>
          </cell>
          <cell r="AG949">
            <v>6.103029780949476E-5</v>
          </cell>
          <cell r="AH949">
            <v>0</v>
          </cell>
          <cell r="AJ949" t="str">
            <v>NO.</v>
          </cell>
          <cell r="AK949">
            <v>3</v>
          </cell>
          <cell r="AL949">
            <v>3</v>
          </cell>
          <cell r="AM949">
            <v>0</v>
          </cell>
          <cell r="AQ949" t="str">
            <v>OK</v>
          </cell>
          <cell r="AR949">
            <v>0</v>
          </cell>
          <cell r="AS949" t="str">
            <v>0</v>
          </cell>
          <cell r="AT949" t="str">
            <v>OK</v>
          </cell>
          <cell r="AU949" t="str">
            <v>ND</v>
          </cell>
          <cell r="AW949" t="str">
            <v>WHB</v>
          </cell>
          <cell r="AX949" t="str">
            <v>HV</v>
          </cell>
          <cell r="AY949">
            <v>3569.9999999999995</v>
          </cell>
          <cell r="AZ949">
            <v>3569.9999999999995</v>
          </cell>
          <cell r="BA949">
            <v>3569.9999999999995</v>
          </cell>
          <cell r="BB949">
            <v>6.103029780949476E-5</v>
          </cell>
          <cell r="BD949">
            <v>0</v>
          </cell>
          <cell r="BE949">
            <v>0</v>
          </cell>
          <cell r="BF949" t="str">
            <v>WHB</v>
          </cell>
          <cell r="BG949" t="str">
            <v>CON</v>
          </cell>
        </row>
        <row r="950">
          <cell r="A950" t="str">
            <v>CV73440</v>
          </cell>
          <cell r="B950" t="str">
            <v>WHB</v>
          </cell>
          <cell r="C950" t="str">
            <v>HV</v>
          </cell>
          <cell r="H950" t="str">
            <v>HVAC</v>
          </cell>
          <cell r="I950" t="str">
            <v>AIR FAN</v>
          </cell>
          <cell r="K950" t="str">
            <v>Air fans installation</v>
          </cell>
          <cell r="L950" t="str">
            <v>HVAC-EQUIPMENT</v>
          </cell>
          <cell r="M950">
            <v>3464.9999999999995</v>
          </cell>
          <cell r="N950">
            <v>5.9235289050391977E-5</v>
          </cell>
          <cell r="U950">
            <v>5.9235289050391977E-5</v>
          </cell>
          <cell r="W950">
            <v>0.49253731343283585</v>
          </cell>
          <cell r="X950">
            <v>1</v>
          </cell>
          <cell r="Y950">
            <v>0</v>
          </cell>
          <cell r="AA950">
            <v>0</v>
          </cell>
          <cell r="AB950">
            <v>1</v>
          </cell>
          <cell r="AC950">
            <v>1</v>
          </cell>
          <cell r="AD950">
            <v>0</v>
          </cell>
          <cell r="AE950">
            <v>0</v>
          </cell>
          <cell r="AG950">
            <v>5.9235289050391977E-5</v>
          </cell>
          <cell r="AH950">
            <v>0</v>
          </cell>
          <cell r="AJ950" t="str">
            <v>NO.</v>
          </cell>
          <cell r="AK950">
            <v>8</v>
          </cell>
          <cell r="AL950">
            <v>8</v>
          </cell>
          <cell r="AM950">
            <v>0</v>
          </cell>
          <cell r="AQ950" t="str">
            <v>OK</v>
          </cell>
          <cell r="AR950">
            <v>0</v>
          </cell>
          <cell r="AS950" t="str">
            <v>0</v>
          </cell>
          <cell r="AT950" t="str">
            <v>OK</v>
          </cell>
          <cell r="AU950" t="str">
            <v>ND</v>
          </cell>
          <cell r="AW950" t="str">
            <v>WHB</v>
          </cell>
          <cell r="AX950" t="str">
            <v>HV</v>
          </cell>
          <cell r="AY950">
            <v>3464.9999999999995</v>
          </cell>
          <cell r="AZ950">
            <v>3464.9999999999995</v>
          </cell>
          <cell r="BA950">
            <v>3464.9999999999995</v>
          </cell>
          <cell r="BB950">
            <v>5.9235289050391977E-5</v>
          </cell>
          <cell r="BD950">
            <v>0</v>
          </cell>
          <cell r="BE950">
            <v>0</v>
          </cell>
          <cell r="BF950" t="str">
            <v>WHB</v>
          </cell>
          <cell r="BG950" t="str">
            <v>CON</v>
          </cell>
        </row>
        <row r="951">
          <cell r="B951" t="str">
            <v>WHB</v>
          </cell>
          <cell r="G951" t="str">
            <v>Safety</v>
          </cell>
          <cell r="M951">
            <v>14174.999999999998</v>
          </cell>
          <cell r="N951">
            <v>2.4232618247887626E-4</v>
          </cell>
          <cell r="T951">
            <v>2.4232618247887626E-4</v>
          </cell>
          <cell r="W951">
            <v>2.6984580239862936E-2</v>
          </cell>
          <cell r="X951">
            <v>1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</v>
          </cell>
          <cell r="AD951">
            <v>0</v>
          </cell>
          <cell r="AE951">
            <v>0</v>
          </cell>
          <cell r="AG951">
            <v>2.4232618247887626E-4</v>
          </cell>
          <cell r="AH951">
            <v>0</v>
          </cell>
          <cell r="AT951" t="str">
            <v>OK</v>
          </cell>
        </row>
        <row r="952">
          <cell r="A952" t="str">
            <v>CV73470</v>
          </cell>
          <cell r="B952" t="str">
            <v>WHB</v>
          </cell>
          <cell r="C952" t="str">
            <v>SA</v>
          </cell>
          <cell r="H952" t="str">
            <v>SAFETY</v>
          </cell>
          <cell r="I952" t="str">
            <v>F.F. PIPING</v>
          </cell>
          <cell r="K952" t="str">
            <v>F.F. piping</v>
          </cell>
          <cell r="L952" t="str">
            <v>SAFETY-INSTALLATION</v>
          </cell>
          <cell r="M952">
            <v>12048.749999999998</v>
          </cell>
          <cell r="N952">
            <v>2.0597725510704482E-4</v>
          </cell>
          <cell r="U952">
            <v>2.0597725510704482E-4</v>
          </cell>
          <cell r="W952">
            <v>0.85</v>
          </cell>
          <cell r="X952">
            <v>1</v>
          </cell>
          <cell r="Y952">
            <v>0</v>
          </cell>
          <cell r="AA952">
            <v>0</v>
          </cell>
          <cell r="AB952">
            <v>1</v>
          </cell>
          <cell r="AC952">
            <v>1</v>
          </cell>
          <cell r="AD952">
            <v>0</v>
          </cell>
          <cell r="AE952">
            <v>0</v>
          </cell>
          <cell r="AG952">
            <v>2.0597725510704482E-4</v>
          </cell>
          <cell r="AH952">
            <v>0</v>
          </cell>
          <cell r="AJ952" t="str">
            <v>ML</v>
          </cell>
          <cell r="AK952">
            <v>565</v>
          </cell>
          <cell r="AL952">
            <v>565</v>
          </cell>
          <cell r="AM952">
            <v>0</v>
          </cell>
          <cell r="AQ952" t="str">
            <v>OK</v>
          </cell>
          <cell r="AR952">
            <v>0</v>
          </cell>
          <cell r="AS952" t="str">
            <v>0</v>
          </cell>
          <cell r="AT952" t="str">
            <v>OK</v>
          </cell>
          <cell r="AU952" t="str">
            <v>PSA</v>
          </cell>
          <cell r="AW952" t="str">
            <v>WHB</v>
          </cell>
          <cell r="AX952" t="str">
            <v>SA</v>
          </cell>
          <cell r="AY952">
            <v>12048.749999999998</v>
          </cell>
          <cell r="AZ952">
            <v>12048.749999999998</v>
          </cell>
          <cell r="BA952">
            <v>12048.749999999998</v>
          </cell>
          <cell r="BB952">
            <v>2.0597725510704482E-4</v>
          </cell>
          <cell r="BD952">
            <v>0</v>
          </cell>
          <cell r="BE952">
            <v>0</v>
          </cell>
          <cell r="BF952" t="str">
            <v>WHB</v>
          </cell>
          <cell r="BG952" t="str">
            <v>CON</v>
          </cell>
        </row>
        <row r="953">
          <cell r="A953" t="str">
            <v>CV73430</v>
          </cell>
          <cell r="B953" t="str">
            <v>WHB</v>
          </cell>
          <cell r="C953" t="str">
            <v>SA</v>
          </cell>
          <cell r="H953" t="str">
            <v>SAFETY</v>
          </cell>
          <cell r="I953" t="str">
            <v>FIRE EXTINGUISHER</v>
          </cell>
          <cell r="K953" t="str">
            <v>Fire extinguisher</v>
          </cell>
          <cell r="L953" t="str">
            <v>SAFETY-INSTALLATION</v>
          </cell>
          <cell r="M953">
            <v>1700.9999999999995</v>
          </cell>
          <cell r="N953">
            <v>2.9079141897465146E-5</v>
          </cell>
          <cell r="U953">
            <v>2.9079141897465146E-5</v>
          </cell>
          <cell r="W953">
            <v>0.11999999999999998</v>
          </cell>
          <cell r="X953">
            <v>1</v>
          </cell>
          <cell r="Y953">
            <v>0</v>
          </cell>
          <cell r="AA953">
            <v>0</v>
          </cell>
          <cell r="AB953">
            <v>1</v>
          </cell>
          <cell r="AC953">
            <v>1</v>
          </cell>
          <cell r="AD953">
            <v>0</v>
          </cell>
          <cell r="AE953">
            <v>0</v>
          </cell>
          <cell r="AG953">
            <v>2.9079141897465146E-5</v>
          </cell>
          <cell r="AH953">
            <v>0</v>
          </cell>
          <cell r="AJ953" t="str">
            <v>NO.</v>
          </cell>
          <cell r="AK953">
            <v>8</v>
          </cell>
          <cell r="AL953">
            <v>8</v>
          </cell>
          <cell r="AM953">
            <v>0</v>
          </cell>
          <cell r="AQ953" t="str">
            <v>OK</v>
          </cell>
          <cell r="AR953">
            <v>0</v>
          </cell>
          <cell r="AS953" t="str">
            <v>0</v>
          </cell>
          <cell r="AT953" t="str">
            <v>OK</v>
          </cell>
          <cell r="AU953" t="str">
            <v>ND</v>
          </cell>
          <cell r="AW953" t="str">
            <v>WHB</v>
          </cell>
          <cell r="AX953" t="str">
            <v>SA</v>
          </cell>
          <cell r="AY953">
            <v>1700.9999999999995</v>
          </cell>
          <cell r="AZ953">
            <v>1700.9999999999995</v>
          </cell>
          <cell r="BA953">
            <v>1700.9999999999995</v>
          </cell>
          <cell r="BB953">
            <v>2.9079141897465146E-5</v>
          </cell>
          <cell r="BD953">
            <v>0</v>
          </cell>
          <cell r="BE953">
            <v>0</v>
          </cell>
          <cell r="BF953" t="str">
            <v>WHB</v>
          </cell>
          <cell r="BG953" t="str">
            <v>CON</v>
          </cell>
        </row>
        <row r="954">
          <cell r="A954" t="str">
            <v>CV73460</v>
          </cell>
          <cell r="B954" t="str">
            <v>WHB</v>
          </cell>
          <cell r="C954" t="str">
            <v>SA</v>
          </cell>
          <cell r="H954" t="str">
            <v>SAFETY</v>
          </cell>
          <cell r="I954" t="str">
            <v>FIRST AID BOX</v>
          </cell>
          <cell r="K954" t="str">
            <v>First aid box (Devices)</v>
          </cell>
          <cell r="L954" t="str">
            <v>SAFETY-INSTALLATION</v>
          </cell>
          <cell r="M954">
            <v>425.24999999999983</v>
          </cell>
          <cell r="N954">
            <v>7.2697854743662857E-6</v>
          </cell>
          <cell r="U954">
            <v>7.2697854743662857E-6</v>
          </cell>
          <cell r="W954">
            <v>2.9999999999999992E-2</v>
          </cell>
          <cell r="X954">
            <v>1</v>
          </cell>
          <cell r="Y954">
            <v>0</v>
          </cell>
          <cell r="AA954">
            <v>0</v>
          </cell>
          <cell r="AB954">
            <v>1</v>
          </cell>
          <cell r="AC954">
            <v>1</v>
          </cell>
          <cell r="AD954">
            <v>0</v>
          </cell>
          <cell r="AE954">
            <v>0</v>
          </cell>
          <cell r="AG954">
            <v>7.2697854743662857E-6</v>
          </cell>
          <cell r="AH954">
            <v>0</v>
          </cell>
          <cell r="AJ954" t="str">
            <v>NO.</v>
          </cell>
          <cell r="AK954">
            <v>1</v>
          </cell>
          <cell r="AL954">
            <v>1</v>
          </cell>
          <cell r="AM954">
            <v>0</v>
          </cell>
          <cell r="AQ954" t="str">
            <v>OK</v>
          </cell>
          <cell r="AR954">
            <v>0</v>
          </cell>
          <cell r="AS954" t="str">
            <v>0</v>
          </cell>
          <cell r="AT954" t="str">
            <v>OK</v>
          </cell>
          <cell r="AU954" t="str">
            <v>ND</v>
          </cell>
          <cell r="AW954" t="str">
            <v>WHB</v>
          </cell>
          <cell r="AX954" t="str">
            <v>SA</v>
          </cell>
          <cell r="AY954">
            <v>425.24999999999983</v>
          </cell>
          <cell r="AZ954">
            <v>425.24999999999983</v>
          </cell>
          <cell r="BA954">
            <v>425.24999999999983</v>
          </cell>
          <cell r="BB954">
            <v>7.2697854743662857E-6</v>
          </cell>
          <cell r="BD954">
            <v>0</v>
          </cell>
          <cell r="BE954">
            <v>0</v>
          </cell>
          <cell r="BF954" t="str">
            <v>WHB</v>
          </cell>
          <cell r="BG954" t="str">
            <v>CON</v>
          </cell>
        </row>
        <row r="955">
          <cell r="A955" t="str">
            <v>NEW-S-001</v>
          </cell>
          <cell r="B955" t="str">
            <v>CDU</v>
          </cell>
          <cell r="F955" t="str">
            <v>CDU (CONDENSATE DISTILATION UNIT)</v>
          </cell>
          <cell r="M955">
            <v>6045696.6760134548</v>
          </cell>
          <cell r="N955">
            <v>0.10335312846021645</v>
          </cell>
          <cell r="Q955">
            <v>0.10335312846021645</v>
          </cell>
          <cell r="W955">
            <v>0.11952278286241093</v>
          </cell>
          <cell r="X955">
            <v>0.9907909113111274</v>
          </cell>
          <cell r="Y955">
            <v>9.209088688872602E-3</v>
          </cell>
          <cell r="Z955">
            <v>6.3531837795747382E-3</v>
          </cell>
          <cell r="AA955">
            <v>6.5662141930175144E-4</v>
          </cell>
          <cell r="AB955">
            <v>8.828896666869239E-13</v>
          </cell>
          <cell r="AC955">
            <v>0.98658391517227517</v>
          </cell>
          <cell r="AD955">
            <v>4.2069961388522259E-3</v>
          </cell>
          <cell r="AE955">
            <v>4.3480621237042868E-4</v>
          </cell>
          <cell r="AG955">
            <v>0.10240134033395387</v>
          </cell>
          <cell r="AH955">
            <v>9.517881262625788E-4</v>
          </cell>
          <cell r="AT955" t="str">
            <v>OK</v>
          </cell>
          <cell r="AX955" t="str">
            <v/>
          </cell>
        </row>
        <row r="956">
          <cell r="B956" t="str">
            <v>CDU</v>
          </cell>
          <cell r="G956" t="str">
            <v>Civil</v>
          </cell>
          <cell r="M956">
            <v>669708.64555840613</v>
          </cell>
          <cell r="N956">
            <v>1.144888461737336E-2</v>
          </cell>
          <cell r="R956">
            <v>1.144888461737336E-2</v>
          </cell>
          <cell r="W956">
            <v>0.11077443700004069</v>
          </cell>
          <cell r="X956">
            <v>0.99798530173656708</v>
          </cell>
          <cell r="Y956">
            <v>2.0146982634329236E-3</v>
          </cell>
          <cell r="Z956">
            <v>2.0146982634329969E-3</v>
          </cell>
          <cell r="AA956">
            <v>2.306604795686686E-5</v>
          </cell>
          <cell r="AB956">
            <v>0</v>
          </cell>
          <cell r="AC956">
            <v>0.99798530173656708</v>
          </cell>
          <cell r="AD956">
            <v>0</v>
          </cell>
          <cell r="AE956">
            <v>0</v>
          </cell>
          <cell r="AG956">
            <v>1.1425818569416494E-2</v>
          </cell>
          <cell r="AH956">
            <v>2.3066047956866315E-5</v>
          </cell>
          <cell r="AT956" t="str">
            <v>ERROR</v>
          </cell>
          <cell r="AX956" t="str">
            <v/>
          </cell>
        </row>
        <row r="957">
          <cell r="B957" t="str">
            <v>CDU</v>
          </cell>
          <cell r="H957" t="str">
            <v>Civil Work (Electrical)</v>
          </cell>
          <cell r="M957">
            <v>5277.8701393404244</v>
          </cell>
          <cell r="N957">
            <v>9.0226886947839135E-5</v>
          </cell>
          <cell r="W957">
            <v>7.8808451620625448E-3</v>
          </cell>
          <cell r="X957">
            <v>0.74435505050505046</v>
          </cell>
          <cell r="Y957">
            <v>0.25564494949494954</v>
          </cell>
          <cell r="Z957">
            <v>0.25564494949494954</v>
          </cell>
          <cell r="AA957">
            <v>2.3066047956866857E-5</v>
          </cell>
          <cell r="AB957">
            <v>0</v>
          </cell>
          <cell r="AC957">
            <v>0.74435505050505046</v>
          </cell>
          <cell r="AD957">
            <v>0</v>
          </cell>
          <cell r="AE957">
            <v>0</v>
          </cell>
          <cell r="AG957">
            <v>6.7160838990972278E-5</v>
          </cell>
          <cell r="AH957">
            <v>2.3066047956866857E-5</v>
          </cell>
          <cell r="AX957" t="str">
            <v/>
          </cell>
        </row>
        <row r="958">
          <cell r="A958" t="str">
            <v>FA-25161928</v>
          </cell>
          <cell r="B958" t="str">
            <v>CDU</v>
          </cell>
          <cell r="C958" t="str">
            <v>CV</v>
          </cell>
          <cell r="I958" t="str">
            <v>Civil Work( Excavation, sand fill, backfill ,….</v>
          </cell>
          <cell r="M958">
            <v>5277.8701393404244</v>
          </cell>
          <cell r="N958">
            <v>9.0226886947839135E-5</v>
          </cell>
          <cell r="W958">
            <v>1</v>
          </cell>
          <cell r="X958">
            <v>0.74435505050505046</v>
          </cell>
          <cell r="Y958">
            <v>0.25564494949494954</v>
          </cell>
          <cell r="Z958">
            <v>0.25564494949494954</v>
          </cell>
          <cell r="AA958">
            <v>2.3066047956866857E-5</v>
          </cell>
          <cell r="AB958">
            <v>0</v>
          </cell>
          <cell r="AC958">
            <v>0.74435505050505046</v>
          </cell>
          <cell r="AD958">
            <v>0</v>
          </cell>
          <cell r="AE958">
            <v>0</v>
          </cell>
          <cell r="AG958">
            <v>6.7160838990972278E-5</v>
          </cell>
          <cell r="AH958">
            <v>2.3066047956866857E-5</v>
          </cell>
          <cell r="AJ958" t="str">
            <v>M3</v>
          </cell>
          <cell r="AK958">
            <v>574.98199999999997</v>
          </cell>
          <cell r="AL958">
            <v>376.08200000000005</v>
          </cell>
          <cell r="AM958">
            <v>198.9</v>
          </cell>
          <cell r="BC958">
            <v>1.1421738002062197E-3</v>
          </cell>
        </row>
        <row r="959">
          <cell r="A959" t="str">
            <v>FA-25161929</v>
          </cell>
          <cell r="B959" t="str">
            <v>CDU</v>
          </cell>
          <cell r="C959" t="str">
            <v>CV</v>
          </cell>
          <cell r="H959" t="str">
            <v>CIVIL</v>
          </cell>
          <cell r="I959" t="str">
            <v>MATERIAL HANDLING (SOIL)</v>
          </cell>
          <cell r="K959" t="str">
            <v>Material Handling (Soil)</v>
          </cell>
          <cell r="L959" t="str">
            <v>HANDLING</v>
          </cell>
          <cell r="M959">
            <v>527.78701393404242</v>
          </cell>
          <cell r="N959">
            <v>9.0226886947839145E-6</v>
          </cell>
          <cell r="W959">
            <v>0.1</v>
          </cell>
          <cell r="X959">
            <v>0.50505050505050508</v>
          </cell>
          <cell r="Y959">
            <v>0.49494949494949492</v>
          </cell>
          <cell r="Z959">
            <v>0.49494949494949492</v>
          </cell>
          <cell r="AA959">
            <v>0</v>
          </cell>
          <cell r="AB959">
            <v>1</v>
          </cell>
          <cell r="AC959">
            <v>0.50505050505050508</v>
          </cell>
          <cell r="AD959">
            <v>0</v>
          </cell>
          <cell r="AE959">
            <v>0</v>
          </cell>
          <cell r="AG959">
            <v>4.5569134822140985E-6</v>
          </cell>
          <cell r="AH959">
            <v>4.465775212569816E-6</v>
          </cell>
          <cell r="AJ959" t="str">
            <v>M3</v>
          </cell>
          <cell r="AK959">
            <v>198</v>
          </cell>
          <cell r="AL959">
            <v>100</v>
          </cell>
          <cell r="AM959">
            <v>98</v>
          </cell>
          <cell r="AO959" t="str">
            <v>پلن می شود</v>
          </cell>
          <cell r="AQ959" t="str">
            <v>OK</v>
          </cell>
          <cell r="AR959">
            <v>0</v>
          </cell>
          <cell r="AS959" t="str">
            <v>0</v>
          </cell>
          <cell r="AU959" t="str">
            <v>STT</v>
          </cell>
          <cell r="AW959" t="str">
            <v>CDU</v>
          </cell>
          <cell r="AX959" t="str">
            <v>CV</v>
          </cell>
          <cell r="AY959">
            <v>527.78701393404242</v>
          </cell>
          <cell r="AZ959">
            <v>266.55909794648608</v>
          </cell>
          <cell r="BA959">
            <v>266.55909794648608</v>
          </cell>
          <cell r="BB959">
            <v>9.0226886947839145E-6</v>
          </cell>
          <cell r="BC959">
            <v>1.1421738002062195E-4</v>
          </cell>
          <cell r="BD959">
            <v>0</v>
          </cell>
          <cell r="BE959">
            <v>0</v>
          </cell>
          <cell r="BF959" t="str">
            <v>CDU</v>
          </cell>
          <cell r="BG959" t="str">
            <v>CON</v>
          </cell>
        </row>
        <row r="960">
          <cell r="A960" t="str">
            <v>FA-25161930</v>
          </cell>
          <cell r="B960" t="str">
            <v>CDU</v>
          </cell>
          <cell r="C960" t="str">
            <v>CV</v>
          </cell>
          <cell r="H960" t="str">
            <v>CIVIL</v>
          </cell>
          <cell r="I960" t="str">
            <v>EXCAVATION</v>
          </cell>
          <cell r="K960" t="str">
            <v>Excavation</v>
          </cell>
          <cell r="L960" t="str">
            <v>EXCAVATION</v>
          </cell>
          <cell r="M960">
            <v>1319.4675348351059</v>
          </cell>
          <cell r="N960">
            <v>2.2556721736959784E-5</v>
          </cell>
          <cell r="W960">
            <v>0.25</v>
          </cell>
          <cell r="X960">
            <v>1</v>
          </cell>
          <cell r="Y960">
            <v>0</v>
          </cell>
          <cell r="Z960">
            <v>0</v>
          </cell>
          <cell r="AA960">
            <v>0</v>
          </cell>
          <cell r="AB960">
            <v>1</v>
          </cell>
          <cell r="AC960">
            <v>1</v>
          </cell>
          <cell r="AD960">
            <v>0</v>
          </cell>
          <cell r="AE960">
            <v>0</v>
          </cell>
          <cell r="AG960">
            <v>2.2556721736959784E-5</v>
          </cell>
          <cell r="AH960">
            <v>0</v>
          </cell>
          <cell r="AJ960" t="str">
            <v>M3</v>
          </cell>
          <cell r="AK960">
            <v>89.282000000000025</v>
          </cell>
          <cell r="AL960">
            <v>89.282000000000025</v>
          </cell>
          <cell r="AM960">
            <v>0</v>
          </cell>
          <cell r="AO960" t="str">
            <v>پلن می شود</v>
          </cell>
          <cell r="AQ960" t="str">
            <v>OK</v>
          </cell>
          <cell r="AR960">
            <v>0</v>
          </cell>
          <cell r="AS960" t="str">
            <v>0</v>
          </cell>
          <cell r="AU960" t="str">
            <v>STT</v>
          </cell>
          <cell r="AW960" t="str">
            <v>CDU</v>
          </cell>
          <cell r="AX960" t="str">
            <v>CV</v>
          </cell>
          <cell r="AY960">
            <v>1319.4675348351059</v>
          </cell>
          <cell r="AZ960">
            <v>1319.4675348351059</v>
          </cell>
          <cell r="BA960">
            <v>1319.4675348351059</v>
          </cell>
          <cell r="BB960">
            <v>2.2556721736959784E-5</v>
          </cell>
          <cell r="BC960">
            <v>2.8554345005155486E-4</v>
          </cell>
          <cell r="BD960">
            <v>0</v>
          </cell>
          <cell r="BE960">
            <v>0</v>
          </cell>
          <cell r="BF960" t="str">
            <v>CDU</v>
          </cell>
          <cell r="BG960" t="str">
            <v>CON</v>
          </cell>
        </row>
        <row r="961">
          <cell r="A961" t="str">
            <v>FA-25161931</v>
          </cell>
          <cell r="B961" t="str">
            <v>CDU</v>
          </cell>
          <cell r="C961" t="str">
            <v>CV</v>
          </cell>
          <cell r="H961" t="str">
            <v>CIVIL</v>
          </cell>
          <cell r="I961" t="str">
            <v>PREPARATION AND EXECUTION OF TILE BRICK</v>
          </cell>
          <cell r="K961" t="str">
            <v>Preparation and execution of tile brick</v>
          </cell>
          <cell r="L961" t="str">
            <v>-</v>
          </cell>
          <cell r="M961">
            <v>960.57236535995708</v>
          </cell>
          <cell r="N961">
            <v>1.6421293424506722E-5</v>
          </cell>
          <cell r="W961">
            <v>0.182</v>
          </cell>
          <cell r="X961">
            <v>1</v>
          </cell>
          <cell r="Y961">
            <v>0</v>
          </cell>
          <cell r="Z961">
            <v>0</v>
          </cell>
          <cell r="AA961">
            <v>0</v>
          </cell>
          <cell r="AB961">
            <v>1</v>
          </cell>
          <cell r="AC961">
            <v>1</v>
          </cell>
          <cell r="AD961">
            <v>0</v>
          </cell>
          <cell r="AE961">
            <v>0</v>
          </cell>
          <cell r="AG961">
            <v>1.6421293424506722E-5</v>
          </cell>
          <cell r="AH961">
            <v>0</v>
          </cell>
          <cell r="AJ961" t="str">
            <v>M3</v>
          </cell>
          <cell r="AK961">
            <v>38</v>
          </cell>
          <cell r="AL961">
            <v>38</v>
          </cell>
          <cell r="AM961">
            <v>0</v>
          </cell>
          <cell r="AO961" t="str">
            <v>پلن می شود</v>
          </cell>
          <cell r="AQ961" t="str">
            <v>OK</v>
          </cell>
          <cell r="AR961">
            <v>0</v>
          </cell>
          <cell r="AS961" t="str">
            <v>0</v>
          </cell>
          <cell r="AU961" t="str">
            <v>STT</v>
          </cell>
          <cell r="AW961" t="str">
            <v>CDU</v>
          </cell>
          <cell r="AX961" t="str">
            <v>CV</v>
          </cell>
          <cell r="AY961">
            <v>960.57236535995708</v>
          </cell>
          <cell r="AZ961">
            <v>960.57236535995708</v>
          </cell>
          <cell r="BA961">
            <v>960.57236535995708</v>
          </cell>
          <cell r="BB961">
            <v>1.6421293424506722E-5</v>
          </cell>
          <cell r="BC961">
            <v>2.0787563163753194E-4</v>
          </cell>
          <cell r="BD961">
            <v>0</v>
          </cell>
          <cell r="BE961">
            <v>0</v>
          </cell>
          <cell r="BF961" t="str">
            <v>CDU</v>
          </cell>
          <cell r="BG961" t="str">
            <v>CON</v>
          </cell>
        </row>
        <row r="962">
          <cell r="A962" t="str">
            <v>FA-25161932</v>
          </cell>
          <cell r="B962" t="str">
            <v>CDU</v>
          </cell>
          <cell r="C962" t="str">
            <v>CV</v>
          </cell>
          <cell r="H962" t="str">
            <v>CIVIL</v>
          </cell>
          <cell r="I962" t="str">
            <v>PREPARE AND INSTALLATION OF CABLE ROUTE MARKER</v>
          </cell>
          <cell r="K962" t="str">
            <v>Prepare and installation of cable route marker</v>
          </cell>
          <cell r="L962" t="str">
            <v>-</v>
          </cell>
          <cell r="M962">
            <v>121.39101320482976</v>
          </cell>
          <cell r="N962">
            <v>2.0752183998003004E-6</v>
          </cell>
          <cell r="W962">
            <v>2.3000000000000003E-2</v>
          </cell>
          <cell r="X962">
            <v>0</v>
          </cell>
          <cell r="Y962">
            <v>1</v>
          </cell>
          <cell r="Z962">
            <v>1</v>
          </cell>
          <cell r="AA962">
            <v>0</v>
          </cell>
          <cell r="AB962">
            <v>1</v>
          </cell>
          <cell r="AC962">
            <v>0</v>
          </cell>
          <cell r="AD962">
            <v>0</v>
          </cell>
          <cell r="AE962">
            <v>0</v>
          </cell>
          <cell r="AG962">
            <v>0</v>
          </cell>
          <cell r="AH962">
            <v>2.0752183998003004E-6</v>
          </cell>
          <cell r="AJ962" t="str">
            <v>M3</v>
          </cell>
          <cell r="AK962">
            <v>1</v>
          </cell>
          <cell r="AL962">
            <v>0</v>
          </cell>
          <cell r="AM962">
            <v>1</v>
          </cell>
          <cell r="AO962" t="str">
            <v>پلن می شود</v>
          </cell>
          <cell r="AQ962" t="str">
            <v>OK</v>
          </cell>
          <cell r="AR962">
            <v>0</v>
          </cell>
          <cell r="AS962" t="str">
            <v>0</v>
          </cell>
          <cell r="AU962" t="str">
            <v>STT</v>
          </cell>
          <cell r="AW962" t="str">
            <v>CDU</v>
          </cell>
          <cell r="AX962" t="str">
            <v>CV</v>
          </cell>
          <cell r="AY962">
            <v>121.39101320482976</v>
          </cell>
          <cell r="AZ962">
            <v>0</v>
          </cell>
          <cell r="BA962">
            <v>0</v>
          </cell>
          <cell r="BB962">
            <v>2.0752183998003004E-6</v>
          </cell>
          <cell r="BC962">
            <v>2.6269997404743048E-5</v>
          </cell>
          <cell r="BD962">
            <v>0</v>
          </cell>
          <cell r="BE962">
            <v>0</v>
          </cell>
          <cell r="BF962" t="str">
            <v>CDU</v>
          </cell>
          <cell r="BG962" t="str">
            <v>CON</v>
          </cell>
        </row>
        <row r="963">
          <cell r="A963" t="str">
            <v>FA-25161933</v>
          </cell>
          <cell r="B963" t="str">
            <v>CDU</v>
          </cell>
          <cell r="C963" t="str">
            <v>CV</v>
          </cell>
          <cell r="H963" t="str">
            <v>CIVIL</v>
          </cell>
          <cell r="I963" t="str">
            <v>SAND PREPARATION AND SAND FILLING CABLE TRENCH</v>
          </cell>
          <cell r="K963" t="str">
            <v>Sand preparation and sand filling cable trench</v>
          </cell>
          <cell r="L963" t="str">
            <v>SANDFILL</v>
          </cell>
          <cell r="M963">
            <v>1915.866860580574</v>
          </cell>
          <cell r="N963">
            <v>3.2752359962065608E-5</v>
          </cell>
          <cell r="W963">
            <v>0.36300000000000004</v>
          </cell>
          <cell r="X963">
            <v>0.49545454545454543</v>
          </cell>
          <cell r="Y963">
            <v>0.50454545454545463</v>
          </cell>
          <cell r="Z963">
            <v>0.50454545454545463</v>
          </cell>
          <cell r="AA963">
            <v>0</v>
          </cell>
          <cell r="AB963">
            <v>1</v>
          </cell>
          <cell r="AC963">
            <v>0.49545454545454543</v>
          </cell>
          <cell r="AD963">
            <v>0</v>
          </cell>
          <cell r="AE963">
            <v>0</v>
          </cell>
          <cell r="AG963">
            <v>1.6227305617568869E-5</v>
          </cell>
          <cell r="AH963">
            <v>1.6525054344496739E-5</v>
          </cell>
          <cell r="AJ963" t="str">
            <v>M3</v>
          </cell>
          <cell r="AK963">
            <v>198</v>
          </cell>
          <cell r="AL963">
            <v>98.1</v>
          </cell>
          <cell r="AM963">
            <v>99.9</v>
          </cell>
          <cell r="AO963" t="str">
            <v>پلن می شود</v>
          </cell>
          <cell r="AQ963" t="str">
            <v>OK</v>
          </cell>
          <cell r="AR963">
            <v>0</v>
          </cell>
          <cell r="AS963" t="str">
            <v>0</v>
          </cell>
          <cell r="AU963" t="str">
            <v>STT</v>
          </cell>
          <cell r="AW963" t="str">
            <v>CDU</v>
          </cell>
          <cell r="AX963" t="str">
            <v>CV</v>
          </cell>
          <cell r="AY963">
            <v>1915.866860580574</v>
          </cell>
          <cell r="AZ963">
            <v>949.22494456037521</v>
          </cell>
          <cell r="BA963">
            <v>949.22494456037521</v>
          </cell>
          <cell r="BB963">
            <v>3.2752359962065608E-5</v>
          </cell>
          <cell r="BC963">
            <v>4.1460908947485767E-4</v>
          </cell>
          <cell r="BD963">
            <v>0</v>
          </cell>
          <cell r="BE963">
            <v>0</v>
          </cell>
          <cell r="BF963" t="str">
            <v>CDU</v>
          </cell>
          <cell r="BG963" t="str">
            <v>CON</v>
          </cell>
        </row>
        <row r="964">
          <cell r="A964" t="str">
            <v>FA-25161934</v>
          </cell>
          <cell r="B964" t="str">
            <v>CDU</v>
          </cell>
          <cell r="C964" t="str">
            <v>CV</v>
          </cell>
          <cell r="H964" t="str">
            <v>CIVIL</v>
          </cell>
          <cell r="I964" t="str">
            <v>BACKFILL</v>
          </cell>
          <cell r="K964" t="str">
            <v>Backfill</v>
          </cell>
          <cell r="L964" t="str">
            <v>BACKFILL</v>
          </cell>
          <cell r="M964">
            <v>432.78535142591477</v>
          </cell>
          <cell r="N964">
            <v>7.3986047297228099E-6</v>
          </cell>
          <cell r="W964">
            <v>8.2000000000000003E-2</v>
          </cell>
          <cell r="X964">
            <v>1</v>
          </cell>
          <cell r="Y964">
            <v>0</v>
          </cell>
          <cell r="Z964">
            <v>0</v>
          </cell>
          <cell r="AA964">
            <v>0</v>
          </cell>
          <cell r="AB964">
            <v>1</v>
          </cell>
          <cell r="AC964">
            <v>1</v>
          </cell>
          <cell r="AD964">
            <v>0</v>
          </cell>
          <cell r="AE964">
            <v>0</v>
          </cell>
          <cell r="AG964">
            <v>7.3986047297228099E-6</v>
          </cell>
          <cell r="AH964">
            <v>0</v>
          </cell>
          <cell r="AJ964" t="str">
            <v>M3</v>
          </cell>
          <cell r="AK964">
            <v>50.699999999999989</v>
          </cell>
          <cell r="AL964">
            <v>50.699999999999989</v>
          </cell>
          <cell r="AM964">
            <v>0</v>
          </cell>
          <cell r="AO964" t="str">
            <v>پلن می شود</v>
          </cell>
          <cell r="AQ964" t="str">
            <v>OK</v>
          </cell>
          <cell r="AR964">
            <v>0</v>
          </cell>
          <cell r="AS964" t="str">
            <v>0</v>
          </cell>
          <cell r="AU964" t="str">
            <v>STT</v>
          </cell>
          <cell r="AW964" t="str">
            <v>CDU</v>
          </cell>
          <cell r="AX964" t="str">
            <v>CV</v>
          </cell>
          <cell r="AY964">
            <v>432.78535142591477</v>
          </cell>
          <cell r="AZ964">
            <v>432.78535142591477</v>
          </cell>
          <cell r="BA964">
            <v>432.78535142591477</v>
          </cell>
          <cell r="BB964">
            <v>7.3986047297228099E-6</v>
          </cell>
          <cell r="BC964">
            <v>9.3658251616909996E-5</v>
          </cell>
          <cell r="BD964">
            <v>0</v>
          </cell>
          <cell r="BE964">
            <v>0</v>
          </cell>
          <cell r="BF964" t="str">
            <v>CDU</v>
          </cell>
          <cell r="BG964" t="str">
            <v>CON</v>
          </cell>
        </row>
        <row r="965">
          <cell r="B965" t="str">
            <v>CDU</v>
          </cell>
          <cell r="H965" t="str">
            <v>UG Piping Earth Work</v>
          </cell>
          <cell r="M965">
            <v>26381.1613484103</v>
          </cell>
          <cell r="N965">
            <v>4.5099443519714658E-4</v>
          </cell>
          <cell r="S965">
            <v>4.5099443519714658E-4</v>
          </cell>
          <cell r="W965">
            <v>3.9391997584880468E-2</v>
          </cell>
          <cell r="X965">
            <v>1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1</v>
          </cell>
          <cell r="AD965">
            <v>0</v>
          </cell>
          <cell r="AE965">
            <v>0</v>
          </cell>
          <cell r="AG965">
            <v>4.5099443519714658E-4</v>
          </cell>
          <cell r="AH965">
            <v>0</v>
          </cell>
          <cell r="AT965" t="str">
            <v>OK</v>
          </cell>
          <cell r="AX965" t="str">
            <v/>
          </cell>
        </row>
        <row r="966">
          <cell r="A966" t="str">
            <v>CV3840</v>
          </cell>
          <cell r="B966" t="str">
            <v>CDU</v>
          </cell>
          <cell r="C966" t="str">
            <v>CV</v>
          </cell>
          <cell r="H966" t="str">
            <v>CIVIL</v>
          </cell>
          <cell r="I966" t="str">
            <v>UG PIPING EARTH WORK</v>
          </cell>
          <cell r="K966" t="str">
            <v>Excavation (UG, ....)</v>
          </cell>
          <cell r="L966" t="str">
            <v>EXCAVATION</v>
          </cell>
          <cell r="M966">
            <v>15828.696809046181</v>
          </cell>
          <cell r="N966">
            <v>2.7059666111828795E-4</v>
          </cell>
          <cell r="T966">
            <v>2.7059666111828795E-4</v>
          </cell>
          <cell r="W966">
            <v>0.6</v>
          </cell>
          <cell r="X966">
            <v>1</v>
          </cell>
          <cell r="Y966">
            <v>0</v>
          </cell>
          <cell r="AA966">
            <v>0</v>
          </cell>
          <cell r="AB966">
            <v>1</v>
          </cell>
          <cell r="AC966">
            <v>1</v>
          </cell>
          <cell r="AD966">
            <v>0</v>
          </cell>
          <cell r="AE966">
            <v>0</v>
          </cell>
          <cell r="AG966">
            <v>2.7059666111828795E-4</v>
          </cell>
          <cell r="AH966">
            <v>0</v>
          </cell>
          <cell r="AJ966" t="str">
            <v>%</v>
          </cell>
          <cell r="AK966">
            <v>100</v>
          </cell>
          <cell r="AL966">
            <v>100</v>
          </cell>
          <cell r="AM966">
            <v>0</v>
          </cell>
          <cell r="AQ966" t="str">
            <v>OK</v>
          </cell>
          <cell r="AR966">
            <v>0</v>
          </cell>
          <cell r="AS966" t="str">
            <v>0</v>
          </cell>
          <cell r="AT966" t="str">
            <v>OK</v>
          </cell>
          <cell r="AU966" t="str">
            <v>ASM</v>
          </cell>
          <cell r="AW966" t="str">
            <v>CDU</v>
          </cell>
          <cell r="AX966" t="str">
            <v>CV</v>
          </cell>
          <cell r="AY966">
            <v>15828.696809046181</v>
          </cell>
          <cell r="AZ966">
            <v>15828.696809046181</v>
          </cell>
          <cell r="BA966">
            <v>15828.696809046181</v>
          </cell>
          <cell r="BB966">
            <v>2.7059666111828795E-4</v>
          </cell>
          <cell r="BD966">
            <v>0</v>
          </cell>
          <cell r="BE966">
            <v>0</v>
          </cell>
          <cell r="BF966" t="str">
            <v>CDU</v>
          </cell>
          <cell r="BG966" t="str">
            <v>CON</v>
          </cell>
        </row>
        <row r="967">
          <cell r="A967" t="str">
            <v>CV56542</v>
          </cell>
          <cell r="B967" t="str">
            <v>CDU</v>
          </cell>
          <cell r="C967" t="str">
            <v>CV</v>
          </cell>
          <cell r="H967" t="str">
            <v>CIVIL</v>
          </cell>
          <cell r="I967" t="str">
            <v>UG PIPING EARTH WORK</v>
          </cell>
          <cell r="K967" t="str">
            <v>Backfilling (UG, ...)</v>
          </cell>
          <cell r="L967" t="str">
            <v>BACKFILL</v>
          </cell>
          <cell r="M967">
            <v>5276.2322696820602</v>
          </cell>
          <cell r="N967">
            <v>9.0198887039429315E-5</v>
          </cell>
          <cell r="T967">
            <v>9.0198887039429315E-5</v>
          </cell>
          <cell r="W967">
            <v>0.19999999999999998</v>
          </cell>
          <cell r="X967">
            <v>1</v>
          </cell>
          <cell r="Y967">
            <v>0</v>
          </cell>
          <cell r="AA967">
            <v>0</v>
          </cell>
          <cell r="AB967">
            <v>1</v>
          </cell>
          <cell r="AC967">
            <v>1</v>
          </cell>
          <cell r="AD967">
            <v>0</v>
          </cell>
          <cell r="AE967">
            <v>0</v>
          </cell>
          <cell r="AG967">
            <v>9.0198887039429315E-5</v>
          </cell>
          <cell r="AH967">
            <v>0</v>
          </cell>
          <cell r="AJ967" t="str">
            <v>%</v>
          </cell>
          <cell r="AK967">
            <v>100</v>
          </cell>
          <cell r="AL967">
            <v>100</v>
          </cell>
          <cell r="AM967">
            <v>0</v>
          </cell>
          <cell r="AQ967" t="str">
            <v>OK</v>
          </cell>
          <cell r="AR967">
            <v>0</v>
          </cell>
          <cell r="AS967" t="str">
            <v>0</v>
          </cell>
          <cell r="AT967" t="str">
            <v>OK</v>
          </cell>
          <cell r="AU967" t="str">
            <v>ASM</v>
          </cell>
          <cell r="AW967" t="str">
            <v>CDU</v>
          </cell>
          <cell r="AX967" t="str">
            <v>CV</v>
          </cell>
          <cell r="AY967">
            <v>5276.2322696820602</v>
          </cell>
          <cell r="AZ967">
            <v>5276.2322696820602</v>
          </cell>
          <cell r="BA967">
            <v>5276.2322696820602</v>
          </cell>
          <cell r="BB967">
            <v>9.0198887039429315E-5</v>
          </cell>
          <cell r="BD967">
            <v>0</v>
          </cell>
          <cell r="BE967">
            <v>0</v>
          </cell>
          <cell r="BF967" t="str">
            <v>CDU</v>
          </cell>
          <cell r="BG967" t="str">
            <v>CON</v>
          </cell>
        </row>
        <row r="968">
          <cell r="A968" t="str">
            <v>CV56552</v>
          </cell>
          <cell r="B968" t="str">
            <v>CDU</v>
          </cell>
          <cell r="C968" t="str">
            <v>CV</v>
          </cell>
          <cell r="H968" t="str">
            <v>CIVIL</v>
          </cell>
          <cell r="I968" t="str">
            <v>UG PIPING EARTH WORK</v>
          </cell>
          <cell r="K968" t="str">
            <v>Sandfilling (UG, ...)</v>
          </cell>
          <cell r="L968" t="str">
            <v>SANDFILL</v>
          </cell>
          <cell r="M968">
            <v>5276.2322696820602</v>
          </cell>
          <cell r="N968">
            <v>9.0198887039429315E-5</v>
          </cell>
          <cell r="T968">
            <v>9.0198887039429315E-5</v>
          </cell>
          <cell r="W968">
            <v>0.19999999999999998</v>
          </cell>
          <cell r="X968">
            <v>1.0000000000000002</v>
          </cell>
          <cell r="Y968">
            <v>0</v>
          </cell>
          <cell r="AA968">
            <v>0</v>
          </cell>
          <cell r="AB968">
            <v>1.0000000000000002</v>
          </cell>
          <cell r="AC968">
            <v>1.0000000000000002</v>
          </cell>
          <cell r="AD968">
            <v>0</v>
          </cell>
          <cell r="AE968">
            <v>0</v>
          </cell>
          <cell r="AG968">
            <v>9.0198887039429329E-5</v>
          </cell>
          <cell r="AH968">
            <v>0</v>
          </cell>
          <cell r="AJ968" t="str">
            <v>%</v>
          </cell>
          <cell r="AK968">
            <v>100</v>
          </cell>
          <cell r="AL968">
            <v>100.00000000000001</v>
          </cell>
          <cell r="AM968">
            <v>0</v>
          </cell>
          <cell r="AQ968" t="str">
            <v>OK</v>
          </cell>
          <cell r="AR968">
            <v>0</v>
          </cell>
          <cell r="AS968" t="str">
            <v>0</v>
          </cell>
          <cell r="AT968" t="str">
            <v>OK</v>
          </cell>
          <cell r="AU968" t="str">
            <v>ASM</v>
          </cell>
          <cell r="AW968" t="str">
            <v>CDU</v>
          </cell>
          <cell r="AX968" t="str">
            <v>CV</v>
          </cell>
          <cell r="AY968">
            <v>5276.2322696820602</v>
          </cell>
          <cell r="AZ968">
            <v>5276.2322696820611</v>
          </cell>
          <cell r="BA968">
            <v>5276.2322696820611</v>
          </cell>
          <cell r="BB968">
            <v>9.0198887039429315E-5</v>
          </cell>
          <cell r="BD968">
            <v>0</v>
          </cell>
          <cell r="BE968">
            <v>0</v>
          </cell>
          <cell r="BF968" t="str">
            <v>CDU</v>
          </cell>
          <cell r="BG968" t="str">
            <v>CON</v>
          </cell>
        </row>
        <row r="969">
          <cell r="B969" t="str">
            <v>CDU</v>
          </cell>
          <cell r="H969" t="str">
            <v>Equipment Foundation</v>
          </cell>
          <cell r="M969">
            <v>514333.61258034076</v>
          </cell>
          <cell r="N969">
            <v>8.7926984731684886E-3</v>
          </cell>
          <cell r="S969">
            <v>8.7926984731684886E-3</v>
          </cell>
          <cell r="W969">
            <v>0.76799607708735362</v>
          </cell>
          <cell r="X969">
            <v>1.0000000000000004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1.0000000000000004</v>
          </cell>
          <cell r="AD969">
            <v>0</v>
          </cell>
          <cell r="AE969">
            <v>0</v>
          </cell>
          <cell r="AG969">
            <v>8.7926984731684921E-3</v>
          </cell>
          <cell r="AH969">
            <v>0</v>
          </cell>
          <cell r="AT969" t="str">
            <v>OK</v>
          </cell>
          <cell r="AX969" t="str">
            <v/>
          </cell>
        </row>
        <row r="970">
          <cell r="A970" t="str">
            <v>CV3650</v>
          </cell>
          <cell r="B970" t="str">
            <v>CDU</v>
          </cell>
          <cell r="C970" t="str">
            <v>CV</v>
          </cell>
          <cell r="H970" t="str">
            <v>CIVIL</v>
          </cell>
          <cell r="I970" t="str">
            <v>EQUIPMENT FOUNDATION</v>
          </cell>
          <cell r="K970" t="str">
            <v>PR-501-02</v>
          </cell>
          <cell r="L970" t="str">
            <v>CONCRETE</v>
          </cell>
          <cell r="M970">
            <v>63350.847403188323</v>
          </cell>
          <cell r="N970">
            <v>1.0830031046219725E-3</v>
          </cell>
          <cell r="T970">
            <v>1.0830031046219725E-3</v>
          </cell>
          <cell r="W970">
            <v>0.12317073170731711</v>
          </cell>
          <cell r="X970">
            <v>1.0000000000000002</v>
          </cell>
          <cell r="Y970">
            <v>0</v>
          </cell>
          <cell r="AA970">
            <v>0</v>
          </cell>
          <cell r="AB970">
            <v>1.0000000000000002</v>
          </cell>
          <cell r="AC970">
            <v>1.0000000000000002</v>
          </cell>
          <cell r="AD970">
            <v>0</v>
          </cell>
          <cell r="AE970">
            <v>0</v>
          </cell>
          <cell r="AG970">
            <v>1.0830031046219727E-3</v>
          </cell>
          <cell r="AH970">
            <v>0</v>
          </cell>
          <cell r="AJ970" t="str">
            <v>M3</v>
          </cell>
          <cell r="AK970">
            <v>1165.29</v>
          </cell>
          <cell r="AL970">
            <v>1165.2900000000002</v>
          </cell>
          <cell r="AM970">
            <v>0</v>
          </cell>
          <cell r="AQ970" t="str">
            <v>OK</v>
          </cell>
          <cell r="AR970">
            <v>0</v>
          </cell>
          <cell r="AS970" t="str">
            <v>0</v>
          </cell>
          <cell r="AT970" t="str">
            <v>OK</v>
          </cell>
          <cell r="AU970" t="str">
            <v>ASM</v>
          </cell>
          <cell r="AW970" t="str">
            <v>CDU</v>
          </cell>
          <cell r="AX970" t="str">
            <v>CV</v>
          </cell>
          <cell r="AY970">
            <v>63350.847403188323</v>
          </cell>
          <cell r="AZ970">
            <v>63350.847403188338</v>
          </cell>
          <cell r="BA970">
            <v>63350.847403188338</v>
          </cell>
          <cell r="BB970">
            <v>1.0830031046219725E-3</v>
          </cell>
          <cell r="BD970">
            <v>0</v>
          </cell>
          <cell r="BE970">
            <v>0</v>
          </cell>
          <cell r="BF970" t="str">
            <v>CDU</v>
          </cell>
          <cell r="BG970" t="str">
            <v>CON</v>
          </cell>
        </row>
        <row r="971">
          <cell r="A971" t="str">
            <v>CV3590</v>
          </cell>
          <cell r="B971" t="str">
            <v>CDU</v>
          </cell>
          <cell r="C971" t="str">
            <v>CV</v>
          </cell>
          <cell r="H971" t="str">
            <v>CIVIL</v>
          </cell>
          <cell r="I971" t="str">
            <v>EQUIPMENT FOUNDATION</v>
          </cell>
          <cell r="K971" t="str">
            <v>V-501-01, V-501-03, PR-501-04 &amp; STR-501-01</v>
          </cell>
          <cell r="L971" t="str">
            <v>CONCRETE</v>
          </cell>
          <cell r="M971">
            <v>107835.45891662512</v>
          </cell>
          <cell r="N971">
            <v>1.8434818409258178E-3</v>
          </cell>
          <cell r="T971">
            <v>1.8434818409258178E-3</v>
          </cell>
          <cell r="W971">
            <v>0.20966053215077568</v>
          </cell>
          <cell r="X971">
            <v>1.0000000000000002</v>
          </cell>
          <cell r="Y971">
            <v>0</v>
          </cell>
          <cell r="AA971">
            <v>0</v>
          </cell>
          <cell r="AB971">
            <v>1.0000000000000002</v>
          </cell>
          <cell r="AC971">
            <v>1.0000000000000002</v>
          </cell>
          <cell r="AD971">
            <v>0</v>
          </cell>
          <cell r="AE971">
            <v>0</v>
          </cell>
          <cell r="AG971">
            <v>1.8434818409258182E-3</v>
          </cell>
          <cell r="AH971">
            <v>0</v>
          </cell>
          <cell r="AJ971" t="str">
            <v>M3</v>
          </cell>
          <cell r="AK971">
            <v>1948.85</v>
          </cell>
          <cell r="AL971">
            <v>1948.8500000000001</v>
          </cell>
          <cell r="AM971">
            <v>0</v>
          </cell>
          <cell r="AQ971" t="str">
            <v>OK</v>
          </cell>
          <cell r="AR971">
            <v>0</v>
          </cell>
          <cell r="AS971" t="str">
            <v>0</v>
          </cell>
          <cell r="AT971" t="str">
            <v>OK</v>
          </cell>
          <cell r="AU971" t="str">
            <v>ASM</v>
          </cell>
          <cell r="AW971" t="str">
            <v>CDU</v>
          </cell>
          <cell r="AX971" t="str">
            <v>CV</v>
          </cell>
          <cell r="AY971">
            <v>107835.45891662512</v>
          </cell>
          <cell r="AZ971">
            <v>107835.45891662515</v>
          </cell>
          <cell r="BA971">
            <v>107835.45891662515</v>
          </cell>
          <cell r="BB971">
            <v>1.8434818409258178E-3</v>
          </cell>
          <cell r="BD971">
            <v>0</v>
          </cell>
          <cell r="BE971">
            <v>0</v>
          </cell>
          <cell r="BF971" t="str">
            <v>CDU</v>
          </cell>
          <cell r="BG971" t="str">
            <v>CON</v>
          </cell>
        </row>
        <row r="972">
          <cell r="A972" t="str">
            <v>CV3600</v>
          </cell>
          <cell r="B972" t="str">
            <v>CDU</v>
          </cell>
          <cell r="C972" t="str">
            <v>CV</v>
          </cell>
          <cell r="H972" t="str">
            <v>CIVIL</v>
          </cell>
          <cell r="I972" t="str">
            <v>EQUIPMENT FOUNDATION</v>
          </cell>
          <cell r="K972" t="str">
            <v>V-501-02</v>
          </cell>
          <cell r="L972" t="str">
            <v>CONCRETE</v>
          </cell>
          <cell r="M972">
            <v>5662.2314555685025</v>
          </cell>
          <cell r="N972">
            <v>9.6797667226788443E-5</v>
          </cell>
          <cell r="T972">
            <v>9.6797667226788443E-5</v>
          </cell>
          <cell r="W972">
            <v>1.1008869179600899E-2</v>
          </cell>
          <cell r="X972">
            <v>1.0000000000000002</v>
          </cell>
          <cell r="Y972">
            <v>0</v>
          </cell>
          <cell r="AA972">
            <v>0</v>
          </cell>
          <cell r="AB972">
            <v>1.0000000000000002</v>
          </cell>
          <cell r="AC972">
            <v>1.0000000000000002</v>
          </cell>
          <cell r="AD972">
            <v>0</v>
          </cell>
          <cell r="AE972">
            <v>0</v>
          </cell>
          <cell r="AG972">
            <v>9.679766722678847E-5</v>
          </cell>
          <cell r="AH972">
            <v>0</v>
          </cell>
          <cell r="AJ972" t="str">
            <v>M3</v>
          </cell>
          <cell r="AK972">
            <v>151.08000000000001</v>
          </cell>
          <cell r="AL972">
            <v>151.08000000000004</v>
          </cell>
          <cell r="AM972">
            <v>0</v>
          </cell>
          <cell r="AQ972" t="str">
            <v>OK</v>
          </cell>
          <cell r="AR972">
            <v>0</v>
          </cell>
          <cell r="AS972" t="str">
            <v>0</v>
          </cell>
          <cell r="AT972" t="str">
            <v>OK</v>
          </cell>
          <cell r="AU972" t="str">
            <v>ASM</v>
          </cell>
          <cell r="AW972" t="str">
            <v>CDU</v>
          </cell>
          <cell r="AX972" t="str">
            <v>CV</v>
          </cell>
          <cell r="AY972">
            <v>5662.2314555685025</v>
          </cell>
          <cell r="AZ972">
            <v>5662.2314555685034</v>
          </cell>
          <cell r="BA972">
            <v>5662.2314555685034</v>
          </cell>
          <cell r="BB972">
            <v>9.6797667226788443E-5</v>
          </cell>
          <cell r="BD972">
            <v>0</v>
          </cell>
          <cell r="BE972">
            <v>0</v>
          </cell>
          <cell r="BF972" t="str">
            <v>CDU</v>
          </cell>
          <cell r="BG972" t="str">
            <v>CON</v>
          </cell>
        </row>
        <row r="973">
          <cell r="A973" t="str">
            <v>CV3610</v>
          </cell>
          <cell r="B973" t="str">
            <v>CDU</v>
          </cell>
          <cell r="C973" t="str">
            <v>CV</v>
          </cell>
          <cell r="H973" t="str">
            <v>CIVIL</v>
          </cell>
          <cell r="I973" t="str">
            <v>EQUIPMENT FOUNDATION</v>
          </cell>
          <cell r="K973" t="str">
            <v>V-501-04,  V-501-20 &amp; STR-501-05</v>
          </cell>
          <cell r="L973" t="str">
            <v>CONCRETE</v>
          </cell>
          <cell r="M973">
            <v>26731.662702623478</v>
          </cell>
          <cell r="N973">
            <v>4.5698636853895651E-4</v>
          </cell>
          <cell r="T973">
            <v>4.5698636853895651E-4</v>
          </cell>
          <cell r="W973">
            <v>5.1973392461197351E-2</v>
          </cell>
          <cell r="X973">
            <v>1.0000000000000002</v>
          </cell>
          <cell r="Y973">
            <v>0</v>
          </cell>
          <cell r="AA973">
            <v>0</v>
          </cell>
          <cell r="AB973">
            <v>1.0000000000000002</v>
          </cell>
          <cell r="AC973">
            <v>1.0000000000000002</v>
          </cell>
          <cell r="AD973">
            <v>0</v>
          </cell>
          <cell r="AE973">
            <v>0</v>
          </cell>
          <cell r="AG973">
            <v>4.5698636853895661E-4</v>
          </cell>
          <cell r="AH973">
            <v>0</v>
          </cell>
          <cell r="AJ973" t="str">
            <v>M3</v>
          </cell>
          <cell r="AK973">
            <v>484.29</v>
          </cell>
          <cell r="AL973">
            <v>484.29000000000008</v>
          </cell>
          <cell r="AM973">
            <v>0</v>
          </cell>
          <cell r="AQ973" t="str">
            <v>OK</v>
          </cell>
          <cell r="AR973">
            <v>0</v>
          </cell>
          <cell r="AS973" t="str">
            <v>0</v>
          </cell>
          <cell r="AT973" t="str">
            <v>OK</v>
          </cell>
          <cell r="AU973" t="str">
            <v>ASM</v>
          </cell>
          <cell r="AW973" t="str">
            <v>CDU</v>
          </cell>
          <cell r="AX973" t="str">
            <v>CV</v>
          </cell>
          <cell r="AY973">
            <v>26731.662702623478</v>
          </cell>
          <cell r="AZ973">
            <v>26731.662702623486</v>
          </cell>
          <cell r="BA973">
            <v>26731.662702623486</v>
          </cell>
          <cell r="BB973">
            <v>4.5698636853895651E-4</v>
          </cell>
          <cell r="BD973">
            <v>0</v>
          </cell>
          <cell r="BE973">
            <v>0</v>
          </cell>
          <cell r="BF973" t="str">
            <v>CDU</v>
          </cell>
          <cell r="BG973" t="str">
            <v>CON</v>
          </cell>
        </row>
        <row r="974">
          <cell r="A974" t="str">
            <v>CV3620</v>
          </cell>
          <cell r="B974" t="str">
            <v>CDU</v>
          </cell>
          <cell r="C974" t="str">
            <v>CV</v>
          </cell>
          <cell r="H974" t="str">
            <v>CIVIL</v>
          </cell>
          <cell r="I974" t="str">
            <v>EQUIPMENT FOUNDATION</v>
          </cell>
          <cell r="K974" t="str">
            <v>V-501-17</v>
          </cell>
          <cell r="L974" t="str">
            <v>CONCRETE</v>
          </cell>
          <cell r="M974">
            <v>798.30050733090582</v>
          </cell>
          <cell r="N974">
            <v>1.3647203838620713E-5</v>
          </cell>
          <cell r="T974">
            <v>1.3647203838620713E-5</v>
          </cell>
          <cell r="W974">
            <v>1.5521064301552109E-3</v>
          </cell>
          <cell r="X974">
            <v>1</v>
          </cell>
          <cell r="Y974">
            <v>0</v>
          </cell>
          <cell r="AA974">
            <v>0</v>
          </cell>
          <cell r="AB974">
            <v>1</v>
          </cell>
          <cell r="AC974">
            <v>1</v>
          </cell>
          <cell r="AD974">
            <v>0</v>
          </cell>
          <cell r="AE974">
            <v>0</v>
          </cell>
          <cell r="AG974">
            <v>1.3647203838620713E-5</v>
          </cell>
          <cell r="AH974">
            <v>0</v>
          </cell>
          <cell r="AJ974" t="str">
            <v>M3</v>
          </cell>
          <cell r="AK974">
            <v>15</v>
          </cell>
          <cell r="AL974">
            <v>15</v>
          </cell>
          <cell r="AM974">
            <v>0</v>
          </cell>
          <cell r="AQ974" t="str">
            <v>OK</v>
          </cell>
          <cell r="AR974">
            <v>0</v>
          </cell>
          <cell r="AS974" t="str">
            <v>0</v>
          </cell>
          <cell r="AT974" t="str">
            <v>OK</v>
          </cell>
          <cell r="AU974" t="str">
            <v>ASM</v>
          </cell>
          <cell r="AW974" t="str">
            <v>CDU</v>
          </cell>
          <cell r="AX974" t="str">
            <v>CV</v>
          </cell>
          <cell r="AY974">
            <v>798.30050733090582</v>
          </cell>
          <cell r="AZ974">
            <v>798.30050733090582</v>
          </cell>
          <cell r="BA974">
            <v>798.30050733090582</v>
          </cell>
          <cell r="BB974">
            <v>1.3647203838620713E-5</v>
          </cell>
          <cell r="BD974">
            <v>0</v>
          </cell>
          <cell r="BE974">
            <v>0</v>
          </cell>
          <cell r="BF974" t="str">
            <v>CDU</v>
          </cell>
          <cell r="BG974" t="str">
            <v>CON</v>
          </cell>
        </row>
        <row r="975">
          <cell r="A975" t="str">
            <v>CV3630</v>
          </cell>
          <cell r="B975" t="str">
            <v>CDU</v>
          </cell>
          <cell r="C975" t="str">
            <v>CV</v>
          </cell>
          <cell r="H975" t="str">
            <v>CIVIL</v>
          </cell>
          <cell r="I975" t="str">
            <v>EQUIPMENT FOUNDATION</v>
          </cell>
          <cell r="K975" t="str">
            <v>V-501-18 (Pit)</v>
          </cell>
          <cell r="L975" t="str">
            <v>CONCRETE</v>
          </cell>
          <cell r="M975">
            <v>22931.752287728366</v>
          </cell>
          <cell r="N975">
            <v>3.9202567826712189E-4</v>
          </cell>
          <cell r="T975">
            <v>3.9202567826712189E-4</v>
          </cell>
          <cell r="W975">
            <v>4.4585365853658548E-2</v>
          </cell>
          <cell r="X975">
            <v>1.0000000000000002</v>
          </cell>
          <cell r="Y975">
            <v>0</v>
          </cell>
          <cell r="AA975">
            <v>0</v>
          </cell>
          <cell r="AB975">
            <v>1.0000000000000002</v>
          </cell>
          <cell r="AC975">
            <v>1.0000000000000002</v>
          </cell>
          <cell r="AD975">
            <v>0</v>
          </cell>
          <cell r="AE975">
            <v>0</v>
          </cell>
          <cell r="AG975">
            <v>3.9202567826712199E-4</v>
          </cell>
          <cell r="AH975">
            <v>0</v>
          </cell>
          <cell r="AJ975" t="str">
            <v>M3</v>
          </cell>
          <cell r="AK975">
            <v>197.32</v>
          </cell>
          <cell r="AL975">
            <v>197.32000000000005</v>
          </cell>
          <cell r="AM975">
            <v>0</v>
          </cell>
          <cell r="AQ975" t="str">
            <v>OK</v>
          </cell>
          <cell r="AR975">
            <v>0</v>
          </cell>
          <cell r="AS975" t="str">
            <v>0</v>
          </cell>
          <cell r="AT975" t="str">
            <v>OK</v>
          </cell>
          <cell r="AU975" t="str">
            <v>ASM</v>
          </cell>
          <cell r="AW975" t="str">
            <v>CDU</v>
          </cell>
          <cell r="AX975" t="str">
            <v>CV</v>
          </cell>
          <cell r="AY975">
            <v>22931.752287728366</v>
          </cell>
          <cell r="AZ975">
            <v>22931.75228772837</v>
          </cell>
          <cell r="BA975">
            <v>22931.75228772837</v>
          </cell>
          <cell r="BB975">
            <v>3.9202567826712189E-4</v>
          </cell>
          <cell r="BD975">
            <v>0</v>
          </cell>
          <cell r="BE975">
            <v>0</v>
          </cell>
          <cell r="BF975" t="str">
            <v>CDU</v>
          </cell>
          <cell r="BG975" t="str">
            <v>CON</v>
          </cell>
        </row>
        <row r="976">
          <cell r="A976" t="str">
            <v>CV3640</v>
          </cell>
          <cell r="B976" t="str">
            <v>CDU</v>
          </cell>
          <cell r="C976" t="str">
            <v>CV</v>
          </cell>
          <cell r="H976" t="str">
            <v>CIVIL</v>
          </cell>
          <cell r="I976" t="str">
            <v>EQUIPMENT FOUNDATION</v>
          </cell>
          <cell r="K976" t="str">
            <v>PR-501-01</v>
          </cell>
          <cell r="L976" t="str">
            <v>CONCRETE</v>
          </cell>
          <cell r="M976">
            <v>62752.122022690317</v>
          </cell>
          <cell r="N976">
            <v>1.0727677017430099E-3</v>
          </cell>
          <cell r="T976">
            <v>1.0727677017430099E-3</v>
          </cell>
          <cell r="W976">
            <v>0.12200665188470103</v>
          </cell>
          <cell r="X976">
            <v>1.0000000000000004</v>
          </cell>
          <cell r="Y976">
            <v>0</v>
          </cell>
          <cell r="AA976">
            <v>0</v>
          </cell>
          <cell r="AB976">
            <v>1.0000000000000004</v>
          </cell>
          <cell r="AC976">
            <v>1.0000000000000004</v>
          </cell>
          <cell r="AD976">
            <v>0</v>
          </cell>
          <cell r="AE976">
            <v>0</v>
          </cell>
          <cell r="AG976">
            <v>1.0727677017430104E-3</v>
          </cell>
          <cell r="AH976">
            <v>0</v>
          </cell>
          <cell r="AJ976" t="str">
            <v>M3</v>
          </cell>
          <cell r="AK976">
            <v>1173.78</v>
          </cell>
          <cell r="AL976">
            <v>1173.7800000000004</v>
          </cell>
          <cell r="AM976">
            <v>0</v>
          </cell>
          <cell r="AQ976" t="str">
            <v>OK</v>
          </cell>
          <cell r="AR976">
            <v>0</v>
          </cell>
          <cell r="AS976" t="str">
            <v>0</v>
          </cell>
          <cell r="AT976" t="str">
            <v>OK</v>
          </cell>
          <cell r="AU976" t="str">
            <v>ASM</v>
          </cell>
          <cell r="AW976" t="str">
            <v>CDU</v>
          </cell>
          <cell r="AX976" t="str">
            <v>CV</v>
          </cell>
          <cell r="AY976">
            <v>62752.122022690317</v>
          </cell>
          <cell r="AZ976">
            <v>62752.122022690346</v>
          </cell>
          <cell r="BA976">
            <v>62752.122022690346</v>
          </cell>
          <cell r="BB976">
            <v>1.0727677017430099E-3</v>
          </cell>
          <cell r="BD976">
            <v>0</v>
          </cell>
          <cell r="BE976">
            <v>0</v>
          </cell>
          <cell r="BF976" t="str">
            <v>CDU</v>
          </cell>
          <cell r="BG976" t="str">
            <v>CON</v>
          </cell>
        </row>
        <row r="977">
          <cell r="A977" t="str">
            <v>CV3660</v>
          </cell>
          <cell r="B977" t="str">
            <v>CDU</v>
          </cell>
          <cell r="C977" t="str">
            <v>CV</v>
          </cell>
          <cell r="H977" t="str">
            <v>CIVIL</v>
          </cell>
          <cell r="I977" t="str">
            <v>EQUIPMENT FOUNDATION</v>
          </cell>
          <cell r="K977" t="str">
            <v>STR-501-01</v>
          </cell>
          <cell r="L977" t="str">
            <v>CONCRETE</v>
          </cell>
          <cell r="M977">
            <v>3489.7136463322458</v>
          </cell>
          <cell r="N977">
            <v>5.9657776780256269E-5</v>
          </cell>
          <cell r="T977">
            <v>5.9657776780256269E-5</v>
          </cell>
          <cell r="W977">
            <v>6.7849223946784935E-3</v>
          </cell>
          <cell r="X977">
            <v>1.0000000000000002</v>
          </cell>
          <cell r="Y977">
            <v>0</v>
          </cell>
          <cell r="AA977">
            <v>0</v>
          </cell>
          <cell r="AB977">
            <v>1.0000000000000002</v>
          </cell>
          <cell r="AC977">
            <v>1.0000000000000002</v>
          </cell>
          <cell r="AD977">
            <v>0</v>
          </cell>
          <cell r="AE977">
            <v>0</v>
          </cell>
          <cell r="AG977">
            <v>5.9657776780256283E-5</v>
          </cell>
          <cell r="AH977">
            <v>0</v>
          </cell>
          <cell r="AJ977" t="str">
            <v>M3</v>
          </cell>
          <cell r="AK977">
            <v>64.540000000000006</v>
          </cell>
          <cell r="AL977">
            <v>64.54000000000002</v>
          </cell>
          <cell r="AM977">
            <v>0</v>
          </cell>
          <cell r="AQ977" t="str">
            <v>OK</v>
          </cell>
          <cell r="AR977">
            <v>0</v>
          </cell>
          <cell r="AS977" t="str">
            <v>0</v>
          </cell>
          <cell r="AT977" t="str">
            <v>OK</v>
          </cell>
          <cell r="AU977" t="str">
            <v>ASM</v>
          </cell>
          <cell r="AW977" t="str">
            <v>CDU</v>
          </cell>
          <cell r="AX977" t="str">
            <v>CV</v>
          </cell>
          <cell r="AY977">
            <v>3489.7136463322458</v>
          </cell>
          <cell r="AZ977">
            <v>3489.7136463322468</v>
          </cell>
          <cell r="BA977">
            <v>3489.7136463322468</v>
          </cell>
          <cell r="BB977">
            <v>5.9657776780256269E-5</v>
          </cell>
          <cell r="BD977">
            <v>0</v>
          </cell>
          <cell r="BE977">
            <v>0</v>
          </cell>
          <cell r="BF977" t="str">
            <v>CDU</v>
          </cell>
          <cell r="BG977" t="str">
            <v>CON</v>
          </cell>
        </row>
        <row r="978">
          <cell r="A978" t="str">
            <v>CV3670</v>
          </cell>
          <cell r="B978" t="str">
            <v>CDU</v>
          </cell>
          <cell r="C978" t="str">
            <v>CV</v>
          </cell>
          <cell r="H978" t="str">
            <v>CIVIL</v>
          </cell>
          <cell r="I978" t="str">
            <v>EQUIPMENT FOUNDATION</v>
          </cell>
          <cell r="K978" t="str">
            <v>STR-501-02, E-501-04A&amp;B &amp; E-501-04D&amp;E</v>
          </cell>
          <cell r="L978" t="str">
            <v>CONCRETE</v>
          </cell>
          <cell r="M978">
            <v>23998.053679663226</v>
          </cell>
          <cell r="N978">
            <v>4.1025444339442256E-4</v>
          </cell>
          <cell r="T978">
            <v>4.1025444339442256E-4</v>
          </cell>
          <cell r="W978">
            <v>4.6658536585365874E-2</v>
          </cell>
          <cell r="X978">
            <v>0.99999999999999978</v>
          </cell>
          <cell r="Y978">
            <v>0</v>
          </cell>
          <cell r="AA978">
            <v>0</v>
          </cell>
          <cell r="AB978">
            <v>0.99999999999999978</v>
          </cell>
          <cell r="AC978">
            <v>0.99999999999999978</v>
          </cell>
          <cell r="AD978">
            <v>0</v>
          </cell>
          <cell r="AE978">
            <v>0</v>
          </cell>
          <cell r="AG978">
            <v>4.1025444339442245E-4</v>
          </cell>
          <cell r="AH978">
            <v>0</v>
          </cell>
          <cell r="AJ978" t="str">
            <v>M3</v>
          </cell>
          <cell r="AK978">
            <v>438.64</v>
          </cell>
          <cell r="AL978">
            <v>438.63999999999987</v>
          </cell>
          <cell r="AM978">
            <v>0</v>
          </cell>
          <cell r="AQ978" t="str">
            <v>OK</v>
          </cell>
          <cell r="AR978">
            <v>0</v>
          </cell>
          <cell r="AS978" t="str">
            <v>0</v>
          </cell>
          <cell r="AT978" t="str">
            <v>OK</v>
          </cell>
          <cell r="AU978" t="str">
            <v>ASM</v>
          </cell>
          <cell r="AW978" t="str">
            <v>CDU</v>
          </cell>
          <cell r="AX978" t="str">
            <v>CV</v>
          </cell>
          <cell r="AY978">
            <v>23998.053679663226</v>
          </cell>
          <cell r="AZ978">
            <v>23998.053679663222</v>
          </cell>
          <cell r="BA978">
            <v>23998.053679663222</v>
          </cell>
          <cell r="BB978">
            <v>4.1025444339442256E-4</v>
          </cell>
          <cell r="BD978">
            <v>0</v>
          </cell>
          <cell r="BE978">
            <v>0</v>
          </cell>
          <cell r="BF978" t="str">
            <v>CDU</v>
          </cell>
          <cell r="BG978" t="str">
            <v>CON</v>
          </cell>
        </row>
        <row r="979">
          <cell r="A979" t="str">
            <v>CV3690</v>
          </cell>
          <cell r="B979" t="str">
            <v>CDU</v>
          </cell>
          <cell r="C979" t="str">
            <v>CV</v>
          </cell>
          <cell r="H979" t="str">
            <v>CIVIL</v>
          </cell>
          <cell r="I979" t="str">
            <v>EQUIPMENT FOUNDATION</v>
          </cell>
          <cell r="K979" t="str">
            <v>STR-501-04</v>
          </cell>
          <cell r="L979" t="str">
            <v>CONCRETE</v>
          </cell>
          <cell r="M979">
            <v>41933.585220796296</v>
          </cell>
          <cell r="N979">
            <v>7.1686812163726228E-4</v>
          </cell>
          <cell r="T979">
            <v>7.1686812163726228E-4</v>
          </cell>
          <cell r="W979">
            <v>8.1529933481153005E-2</v>
          </cell>
          <cell r="X979">
            <v>1</v>
          </cell>
          <cell r="Y979">
            <v>0</v>
          </cell>
          <cell r="AA979">
            <v>0</v>
          </cell>
          <cell r="AB979">
            <v>1</v>
          </cell>
          <cell r="AC979">
            <v>1</v>
          </cell>
          <cell r="AD979">
            <v>0</v>
          </cell>
          <cell r="AE979">
            <v>0</v>
          </cell>
          <cell r="AG979">
            <v>7.1686812163726228E-4</v>
          </cell>
          <cell r="AH979">
            <v>0</v>
          </cell>
          <cell r="AJ979" t="str">
            <v>M3</v>
          </cell>
          <cell r="AK979">
            <v>759.08</v>
          </cell>
          <cell r="AL979">
            <v>759.08</v>
          </cell>
          <cell r="AM979">
            <v>0</v>
          </cell>
          <cell r="AQ979" t="str">
            <v>OK</v>
          </cell>
          <cell r="AR979">
            <v>0</v>
          </cell>
          <cell r="AS979" t="str">
            <v>0</v>
          </cell>
          <cell r="AT979" t="str">
            <v>OK</v>
          </cell>
          <cell r="AU979" t="str">
            <v>ASM</v>
          </cell>
          <cell r="AW979" t="str">
            <v>CDU</v>
          </cell>
          <cell r="AX979" t="str">
            <v>CV</v>
          </cell>
          <cell r="AY979">
            <v>41933.585220796296</v>
          </cell>
          <cell r="AZ979">
            <v>41933.585220796296</v>
          </cell>
          <cell r="BA979">
            <v>41933.585220796296</v>
          </cell>
          <cell r="BB979">
            <v>7.1686812163726228E-4</v>
          </cell>
          <cell r="BD979">
            <v>0</v>
          </cell>
          <cell r="BE979">
            <v>0</v>
          </cell>
          <cell r="BF979" t="str">
            <v>CDU</v>
          </cell>
          <cell r="BG979" t="str">
            <v>CON</v>
          </cell>
        </row>
        <row r="980">
          <cell r="A980" t="str">
            <v>CV3700</v>
          </cell>
          <cell r="B980" t="str">
            <v>CDU</v>
          </cell>
          <cell r="C980" t="str">
            <v>CV</v>
          </cell>
          <cell r="H980" t="str">
            <v>CIVIL</v>
          </cell>
          <cell r="I980" t="str">
            <v>EQUIPMENT FOUNDATION</v>
          </cell>
          <cell r="K980" t="str">
            <v>STR-501-05</v>
          </cell>
          <cell r="L980" t="str">
            <v>CONCRETE</v>
          </cell>
          <cell r="M980">
            <v>3774.8209703789985</v>
          </cell>
          <cell r="N980">
            <v>6.4531778151192241E-5</v>
          </cell>
          <cell r="T980">
            <v>6.4531778151192241E-5</v>
          </cell>
          <cell r="W980">
            <v>7.3392461197339274E-3</v>
          </cell>
          <cell r="X980">
            <v>1</v>
          </cell>
          <cell r="Y980">
            <v>0</v>
          </cell>
          <cell r="AA980">
            <v>0</v>
          </cell>
          <cell r="AB980">
            <v>1</v>
          </cell>
          <cell r="AC980">
            <v>1</v>
          </cell>
          <cell r="AD980">
            <v>0</v>
          </cell>
          <cell r="AE980">
            <v>0</v>
          </cell>
          <cell r="AG980">
            <v>6.4531778151192241E-5</v>
          </cell>
          <cell r="AH980">
            <v>0</v>
          </cell>
          <cell r="AJ980" t="str">
            <v>M3</v>
          </cell>
          <cell r="AK980">
            <v>71.03</v>
          </cell>
          <cell r="AL980">
            <v>71.03</v>
          </cell>
          <cell r="AM980">
            <v>0</v>
          </cell>
          <cell r="AQ980" t="str">
            <v>OK</v>
          </cell>
          <cell r="AR980">
            <v>0</v>
          </cell>
          <cell r="AS980" t="str">
            <v>0</v>
          </cell>
          <cell r="AT980" t="str">
            <v>OK</v>
          </cell>
          <cell r="AU980" t="str">
            <v>ASM</v>
          </cell>
          <cell r="AW980" t="str">
            <v>CDU</v>
          </cell>
          <cell r="AX980" t="str">
            <v>CV</v>
          </cell>
          <cell r="AY980">
            <v>3774.8209703789985</v>
          </cell>
          <cell r="AZ980">
            <v>3774.8209703789985</v>
          </cell>
          <cell r="BA980">
            <v>3774.8209703789985</v>
          </cell>
          <cell r="BB980">
            <v>6.4531778151192241E-5</v>
          </cell>
          <cell r="BD980">
            <v>0</v>
          </cell>
          <cell r="BE980">
            <v>0</v>
          </cell>
          <cell r="BF980" t="str">
            <v>CDU</v>
          </cell>
          <cell r="BG980" t="str">
            <v>CON</v>
          </cell>
        </row>
        <row r="981">
          <cell r="A981" t="str">
            <v>CV3710</v>
          </cell>
          <cell r="B981" t="str">
            <v>CDU</v>
          </cell>
          <cell r="C981" t="str">
            <v>CV</v>
          </cell>
          <cell r="H981" t="str">
            <v>CIVIL</v>
          </cell>
          <cell r="I981" t="str">
            <v>EQUIPMENT FOUNDATION</v>
          </cell>
          <cell r="K981" t="str">
            <v>STR-501-06</v>
          </cell>
          <cell r="L981" t="str">
            <v>CONCRETE</v>
          </cell>
          <cell r="M981">
            <v>21782.199557171858</v>
          </cell>
          <cell r="N981">
            <v>3.7237370473950802E-4</v>
          </cell>
          <cell r="T981">
            <v>3.7237370473950802E-4</v>
          </cell>
          <cell r="W981">
            <v>4.2350332594235034E-2</v>
          </cell>
          <cell r="X981">
            <v>1.0000000000000002</v>
          </cell>
          <cell r="Y981">
            <v>0</v>
          </cell>
          <cell r="AA981">
            <v>0</v>
          </cell>
          <cell r="AB981">
            <v>1.0000000000000002</v>
          </cell>
          <cell r="AC981">
            <v>1.0000000000000002</v>
          </cell>
          <cell r="AD981">
            <v>0</v>
          </cell>
          <cell r="AE981">
            <v>0</v>
          </cell>
          <cell r="AG981">
            <v>3.7237370473950813E-4</v>
          </cell>
          <cell r="AH981">
            <v>0</v>
          </cell>
          <cell r="AJ981" t="str">
            <v>M3</v>
          </cell>
          <cell r="AK981">
            <v>395.76</v>
          </cell>
          <cell r="AL981">
            <v>395.7600000000001</v>
          </cell>
          <cell r="AM981">
            <v>0</v>
          </cell>
          <cell r="AQ981" t="str">
            <v>OK</v>
          </cell>
          <cell r="AR981">
            <v>0</v>
          </cell>
          <cell r="AS981" t="str">
            <v>0</v>
          </cell>
          <cell r="AT981" t="str">
            <v>OK</v>
          </cell>
          <cell r="AU981" t="str">
            <v>ASM</v>
          </cell>
          <cell r="AW981" t="str">
            <v>CDU</v>
          </cell>
          <cell r="AX981" t="str">
            <v>CV</v>
          </cell>
          <cell r="AY981">
            <v>21782.199557171858</v>
          </cell>
          <cell r="AZ981">
            <v>21782.199557171862</v>
          </cell>
          <cell r="BA981">
            <v>21782.199557171862</v>
          </cell>
          <cell r="BB981">
            <v>3.7237370473950802E-4</v>
          </cell>
          <cell r="BD981">
            <v>0</v>
          </cell>
          <cell r="BE981">
            <v>0</v>
          </cell>
          <cell r="BF981" t="str">
            <v>CDU</v>
          </cell>
          <cell r="BG981" t="str">
            <v>CON</v>
          </cell>
        </row>
        <row r="982">
          <cell r="A982" t="str">
            <v>CV3720</v>
          </cell>
          <cell r="B982" t="str">
            <v>CDU</v>
          </cell>
          <cell r="C982" t="str">
            <v>CV</v>
          </cell>
          <cell r="H982" t="str">
            <v>CIVIL</v>
          </cell>
          <cell r="I982" t="str">
            <v>EQUIPMENT FOUNDATION</v>
          </cell>
          <cell r="K982" t="str">
            <v>STR-501-07, E-501-18 &amp; E-501-19</v>
          </cell>
          <cell r="L982" t="str">
            <v>CONCRETE</v>
          </cell>
          <cell r="M982">
            <v>26408.921211802561</v>
          </cell>
          <cell r="N982">
            <v>4.5146899898705709E-4</v>
          </cell>
          <cell r="T982">
            <v>4.5146899898705709E-4</v>
          </cell>
          <cell r="W982">
            <v>5.1345898004434613E-2</v>
          </cell>
          <cell r="X982">
            <v>1.0000000000000002</v>
          </cell>
          <cell r="Y982">
            <v>0</v>
          </cell>
          <cell r="AA982">
            <v>0</v>
          </cell>
          <cell r="AB982">
            <v>1.0000000000000002</v>
          </cell>
          <cell r="AC982">
            <v>1.0000000000000002</v>
          </cell>
          <cell r="AD982">
            <v>0</v>
          </cell>
          <cell r="AE982">
            <v>0</v>
          </cell>
          <cell r="AG982">
            <v>4.514689989870572E-4</v>
          </cell>
          <cell r="AH982">
            <v>0</v>
          </cell>
          <cell r="AJ982" t="str">
            <v>M3</v>
          </cell>
          <cell r="AK982">
            <v>483.25</v>
          </cell>
          <cell r="AL982">
            <v>483.25000000000006</v>
          </cell>
          <cell r="AM982">
            <v>0</v>
          </cell>
          <cell r="AQ982" t="str">
            <v>OK</v>
          </cell>
          <cell r="AR982">
            <v>0</v>
          </cell>
          <cell r="AS982" t="str">
            <v>0</v>
          </cell>
          <cell r="AT982" t="str">
            <v>OK</v>
          </cell>
          <cell r="AU982" t="str">
            <v>ASM</v>
          </cell>
          <cell r="AW982" t="str">
            <v>CDU</v>
          </cell>
          <cell r="AX982" t="str">
            <v>CV</v>
          </cell>
          <cell r="AY982">
            <v>26408.921211802561</v>
          </cell>
          <cell r="AZ982">
            <v>26408.921211802568</v>
          </cell>
          <cell r="BA982">
            <v>26408.921211802568</v>
          </cell>
          <cell r="BB982">
            <v>4.5146899898705709E-4</v>
          </cell>
          <cell r="BD982">
            <v>0</v>
          </cell>
          <cell r="BE982">
            <v>0</v>
          </cell>
          <cell r="BF982" t="str">
            <v>CDU</v>
          </cell>
          <cell r="BG982" t="str">
            <v>CON</v>
          </cell>
        </row>
        <row r="983">
          <cell r="A983" t="str">
            <v>CV3680</v>
          </cell>
          <cell r="B983" t="str">
            <v>CDU</v>
          </cell>
          <cell r="C983" t="str">
            <v>CV</v>
          </cell>
          <cell r="H983" t="str">
            <v>CIVIL</v>
          </cell>
          <cell r="I983" t="str">
            <v>EQUIPMENT FOUNDATION</v>
          </cell>
          <cell r="K983" t="str">
            <v>STR-501-03, E-501-02A, E-501-02B, E-501-06A &amp; E-501-06B</v>
          </cell>
          <cell r="L983" t="str">
            <v>CONCRETE</v>
          </cell>
          <cell r="M983">
            <v>43826.697852466736</v>
          </cell>
          <cell r="N983">
            <v>7.4923149074027724E-4</v>
          </cell>
          <cell r="T983">
            <v>7.4923149074027724E-4</v>
          </cell>
          <cell r="W983">
            <v>8.5210643015521087E-2</v>
          </cell>
          <cell r="X983">
            <v>0.99999999999999944</v>
          </cell>
          <cell r="Y983">
            <v>0</v>
          </cell>
          <cell r="AA983">
            <v>0</v>
          </cell>
          <cell r="AB983">
            <v>0.99999999999999944</v>
          </cell>
          <cell r="AC983">
            <v>0.99999999999999944</v>
          </cell>
          <cell r="AD983">
            <v>0</v>
          </cell>
          <cell r="AE983">
            <v>0</v>
          </cell>
          <cell r="AG983">
            <v>7.4923149074027681E-4</v>
          </cell>
          <cell r="AH983">
            <v>0</v>
          </cell>
          <cell r="AJ983" t="str">
            <v>M3</v>
          </cell>
          <cell r="AK983">
            <v>795.66</v>
          </cell>
          <cell r="AL983">
            <v>795.65999999999951</v>
          </cell>
          <cell r="AM983">
            <v>0</v>
          </cell>
          <cell r="AQ983" t="str">
            <v>OK</v>
          </cell>
          <cell r="AR983">
            <v>0</v>
          </cell>
          <cell r="AS983" t="str">
            <v>0</v>
          </cell>
          <cell r="AT983" t="str">
            <v>OK</v>
          </cell>
          <cell r="AU983" t="str">
            <v>ASM</v>
          </cell>
          <cell r="AW983" t="str">
            <v>CDU</v>
          </cell>
          <cell r="AX983" t="str">
            <v>CV</v>
          </cell>
          <cell r="AY983">
            <v>43826.697852466736</v>
          </cell>
          <cell r="AZ983">
            <v>43826.697852466714</v>
          </cell>
          <cell r="BA983">
            <v>43826.697852466714</v>
          </cell>
          <cell r="BB983">
            <v>7.4923149074027724E-4</v>
          </cell>
          <cell r="BD983">
            <v>0</v>
          </cell>
          <cell r="BE983">
            <v>0</v>
          </cell>
          <cell r="BF983" t="str">
            <v>CDU</v>
          </cell>
          <cell r="BG983" t="str">
            <v>CON</v>
          </cell>
        </row>
        <row r="984">
          <cell r="A984" t="str">
            <v>CV3730</v>
          </cell>
          <cell r="B984" t="str">
            <v>CDU</v>
          </cell>
          <cell r="C984" t="str">
            <v>CV</v>
          </cell>
          <cell r="H984" t="str">
            <v>CIVIL</v>
          </cell>
          <cell r="I984" t="str">
            <v>EQUIPMENT FOUNDATION</v>
          </cell>
          <cell r="K984" t="str">
            <v>H-501-01 &amp; Air Pre Heater</v>
          </cell>
          <cell r="L984" t="str">
            <v>CONCRETE</v>
          </cell>
          <cell r="M984">
            <v>34372.538987076448</v>
          </cell>
          <cell r="N984">
            <v>5.8760960528004072E-4</v>
          </cell>
          <cell r="T984">
            <v>5.8760960528004072E-4</v>
          </cell>
          <cell r="W984">
            <v>6.6829268292682972E-2</v>
          </cell>
          <cell r="X984">
            <v>0.99999999999999933</v>
          </cell>
          <cell r="Y984">
            <v>0</v>
          </cell>
          <cell r="AA984">
            <v>0</v>
          </cell>
          <cell r="AB984">
            <v>0.99999999999999933</v>
          </cell>
          <cell r="AC984">
            <v>0.99999999999999933</v>
          </cell>
          <cell r="AD984">
            <v>0</v>
          </cell>
          <cell r="AE984">
            <v>0</v>
          </cell>
          <cell r="AG984">
            <v>5.8760960528004029E-4</v>
          </cell>
          <cell r="AH984">
            <v>0</v>
          </cell>
          <cell r="AJ984" t="str">
            <v>M3</v>
          </cell>
          <cell r="AK984">
            <v>352.28</v>
          </cell>
          <cell r="AL984">
            <v>352.27999999999975</v>
          </cell>
          <cell r="AM984">
            <v>0</v>
          </cell>
          <cell r="AQ984" t="str">
            <v>OK</v>
          </cell>
          <cell r="AR984">
            <v>0</v>
          </cell>
          <cell r="AS984" t="str">
            <v>0</v>
          </cell>
          <cell r="AT984" t="str">
            <v>OK</v>
          </cell>
          <cell r="AU984" t="str">
            <v>ASM</v>
          </cell>
          <cell r="AW984" t="str">
            <v>CDU</v>
          </cell>
          <cell r="AX984" t="str">
            <v>CV</v>
          </cell>
          <cell r="AY984">
            <v>34372.538987076448</v>
          </cell>
          <cell r="AZ984">
            <v>34372.538987076427</v>
          </cell>
          <cell r="BA984">
            <v>34372.538987076427</v>
          </cell>
          <cell r="BB984">
            <v>5.8760960528004072E-4</v>
          </cell>
          <cell r="BD984">
            <v>0</v>
          </cell>
          <cell r="BE984">
            <v>0</v>
          </cell>
          <cell r="BF984" t="str">
            <v>CDU</v>
          </cell>
          <cell r="BG984" t="str">
            <v>CON</v>
          </cell>
        </row>
        <row r="985">
          <cell r="A985" t="str">
            <v>CV0201</v>
          </cell>
          <cell r="B985" t="str">
            <v>CDU</v>
          </cell>
          <cell r="C985" t="str">
            <v>CV</v>
          </cell>
          <cell r="H985" t="str">
            <v>CIVIL</v>
          </cell>
          <cell r="I985" t="str">
            <v>EQUIPMENT FOUNDATION</v>
          </cell>
          <cell r="K985" t="str">
            <v>E-501-13</v>
          </cell>
          <cell r="L985" t="str">
            <v>CONCRETE</v>
          </cell>
          <cell r="M985">
            <v>1687.8353583567728</v>
          </cell>
          <cell r="N985">
            <v>2.8854088115940944E-5</v>
          </cell>
          <cell r="T985">
            <v>2.8854088115940944E-5</v>
          </cell>
          <cell r="W985">
            <v>3.2815964523281609E-3</v>
          </cell>
          <cell r="X985">
            <v>1.0000000000000002</v>
          </cell>
          <cell r="Y985">
            <v>0</v>
          </cell>
          <cell r="AA985">
            <v>0</v>
          </cell>
          <cell r="AB985">
            <v>1.0000000000000002</v>
          </cell>
          <cell r="AC985">
            <v>1.0000000000000002</v>
          </cell>
          <cell r="AD985">
            <v>0</v>
          </cell>
          <cell r="AE985">
            <v>0</v>
          </cell>
          <cell r="AG985">
            <v>2.8854088115940951E-5</v>
          </cell>
          <cell r="AH985">
            <v>0</v>
          </cell>
          <cell r="AJ985" t="str">
            <v>M3</v>
          </cell>
          <cell r="AK985">
            <v>31.15</v>
          </cell>
          <cell r="AL985">
            <v>31.150000000000002</v>
          </cell>
          <cell r="AM985">
            <v>0</v>
          </cell>
          <cell r="AQ985" t="str">
            <v>OK</v>
          </cell>
          <cell r="AR985">
            <v>0</v>
          </cell>
          <cell r="AS985" t="str">
            <v>0</v>
          </cell>
          <cell r="AT985" t="str">
            <v>OK</v>
          </cell>
          <cell r="AU985" t="str">
            <v>ASM</v>
          </cell>
          <cell r="AW985" t="str">
            <v>CDU</v>
          </cell>
          <cell r="AX985" t="str">
            <v>CV</v>
          </cell>
          <cell r="AY985">
            <v>1687.8353583567728</v>
          </cell>
          <cell r="AZ985">
            <v>1687.8353583567732</v>
          </cell>
          <cell r="BA985">
            <v>1687.8353583567732</v>
          </cell>
          <cell r="BB985">
            <v>2.8854088115940944E-5</v>
          </cell>
          <cell r="BD985">
            <v>0</v>
          </cell>
          <cell r="BE985">
            <v>0</v>
          </cell>
          <cell r="BF985" t="str">
            <v>CDU</v>
          </cell>
          <cell r="BG985" t="str">
            <v>CON</v>
          </cell>
        </row>
        <row r="986">
          <cell r="A986" t="str">
            <v>CV3760</v>
          </cell>
          <cell r="B986" t="str">
            <v>CDU</v>
          </cell>
          <cell r="C986" t="str">
            <v>CV</v>
          </cell>
          <cell r="H986" t="str">
            <v>CIVIL</v>
          </cell>
          <cell r="I986" t="str">
            <v>EQUIPMENT FOUNDATION</v>
          </cell>
          <cell r="K986" t="str">
            <v>PR-501-03</v>
          </cell>
          <cell r="L986" t="str">
            <v>CONCRETE</v>
          </cell>
          <cell r="M986">
            <v>9762.1888182903986</v>
          </cell>
          <cell r="N986">
            <v>1.6688775654139575E-4</v>
          </cell>
          <cell r="T986">
            <v>1.6688775654139575E-4</v>
          </cell>
          <cell r="W986">
            <v>1.8980266075388007E-2</v>
          </cell>
          <cell r="X986">
            <v>1.0000000000000002</v>
          </cell>
          <cell r="Y986">
            <v>0</v>
          </cell>
          <cell r="AA986">
            <v>0</v>
          </cell>
          <cell r="AB986">
            <v>1.0000000000000002</v>
          </cell>
          <cell r="AC986">
            <v>1.0000000000000002</v>
          </cell>
          <cell r="AD986">
            <v>0</v>
          </cell>
          <cell r="AE986">
            <v>0</v>
          </cell>
          <cell r="AG986">
            <v>1.6688775654139578E-4</v>
          </cell>
          <cell r="AH986">
            <v>0</v>
          </cell>
          <cell r="AJ986" t="str">
            <v>M3</v>
          </cell>
          <cell r="AK986">
            <v>221.75</v>
          </cell>
          <cell r="AL986">
            <v>221.75000000000003</v>
          </cell>
          <cell r="AM986">
            <v>0</v>
          </cell>
          <cell r="AQ986" t="str">
            <v>OK</v>
          </cell>
          <cell r="AR986">
            <v>0</v>
          </cell>
          <cell r="AS986" t="str">
            <v>0</v>
          </cell>
          <cell r="AT986" t="str">
            <v>OK</v>
          </cell>
          <cell r="AU986" t="str">
            <v>ASM</v>
          </cell>
          <cell r="AW986" t="str">
            <v>CDU</v>
          </cell>
          <cell r="AX986" t="str">
            <v>CV</v>
          </cell>
          <cell r="AY986">
            <v>9762.1888182903986</v>
          </cell>
          <cell r="AZ986">
            <v>9762.1888182904004</v>
          </cell>
          <cell r="BA986">
            <v>9762.1888182904004</v>
          </cell>
          <cell r="BB986">
            <v>1.6688775654139575E-4</v>
          </cell>
          <cell r="BD986">
            <v>0</v>
          </cell>
          <cell r="BE986">
            <v>0</v>
          </cell>
          <cell r="BF986" t="str">
            <v>CDU</v>
          </cell>
          <cell r="BG986" t="str">
            <v>CON</v>
          </cell>
        </row>
        <row r="987">
          <cell r="A987" t="str">
            <v>CV3780</v>
          </cell>
          <cell r="B987" t="str">
            <v>CDU</v>
          </cell>
          <cell r="C987" t="str">
            <v>CV</v>
          </cell>
          <cell r="H987" t="str">
            <v>CIVIL</v>
          </cell>
          <cell r="I987" t="str">
            <v>EQUIPMENT FOUNDATION</v>
          </cell>
          <cell r="K987" t="str">
            <v>SU-501-01</v>
          </cell>
          <cell r="L987" t="str">
            <v>CONCRETE</v>
          </cell>
          <cell r="M987">
            <v>2759.83889677256</v>
          </cell>
          <cell r="N987">
            <v>4.7180333270660179E-5</v>
          </cell>
          <cell r="T987">
            <v>4.7180333270660179E-5</v>
          </cell>
          <cell r="W987">
            <v>5.3658536585365858E-3</v>
          </cell>
          <cell r="X987">
            <v>1</v>
          </cell>
          <cell r="Y987">
            <v>0</v>
          </cell>
          <cell r="AA987">
            <v>0</v>
          </cell>
          <cell r="AB987">
            <v>1</v>
          </cell>
          <cell r="AC987">
            <v>1</v>
          </cell>
          <cell r="AD987">
            <v>0</v>
          </cell>
          <cell r="AE987">
            <v>0</v>
          </cell>
          <cell r="AG987">
            <v>4.7180333270660179E-5</v>
          </cell>
          <cell r="AH987">
            <v>0</v>
          </cell>
          <cell r="AJ987" t="str">
            <v>M3</v>
          </cell>
          <cell r="AK987">
            <v>24.130000000000003</v>
          </cell>
          <cell r="AL987">
            <v>24.130000000000003</v>
          </cell>
          <cell r="AM987">
            <v>0</v>
          </cell>
          <cell r="AQ987" t="str">
            <v>OK</v>
          </cell>
          <cell r="AR987">
            <v>0</v>
          </cell>
          <cell r="AS987" t="str">
            <v>0</v>
          </cell>
          <cell r="AT987" t="str">
            <v>OK</v>
          </cell>
          <cell r="AU987" t="str">
            <v>ASM</v>
          </cell>
          <cell r="AW987" t="str">
            <v>CDU</v>
          </cell>
          <cell r="AX987" t="str">
            <v>CV</v>
          </cell>
          <cell r="AY987">
            <v>2759.83889677256</v>
          </cell>
          <cell r="AZ987">
            <v>2759.83889677256</v>
          </cell>
          <cell r="BA987">
            <v>2759.83889677256</v>
          </cell>
          <cell r="BB987">
            <v>4.7180333270660179E-5</v>
          </cell>
          <cell r="BD987">
            <v>0</v>
          </cell>
          <cell r="BE987">
            <v>0</v>
          </cell>
          <cell r="BF987" t="str">
            <v>CDU</v>
          </cell>
          <cell r="BG987" t="str">
            <v>CON</v>
          </cell>
        </row>
        <row r="988">
          <cell r="A988" t="str">
            <v>CV3790</v>
          </cell>
          <cell r="B988" t="str">
            <v>CDU</v>
          </cell>
          <cell r="C988" t="str">
            <v>CV</v>
          </cell>
          <cell r="H988" t="str">
            <v>CIVIL</v>
          </cell>
          <cell r="I988" t="str">
            <v>EQUIPMENT FOUNDATION</v>
          </cell>
          <cell r="K988" t="str">
            <v>PB-501-01</v>
          </cell>
          <cell r="L988" t="str">
            <v>CONCRETE</v>
          </cell>
          <cell r="M988">
            <v>2759.83889677256</v>
          </cell>
          <cell r="N988">
            <v>4.7180333270660179E-5</v>
          </cell>
          <cell r="T988">
            <v>4.7180333270660179E-5</v>
          </cell>
          <cell r="W988">
            <v>5.3658536585365858E-3</v>
          </cell>
          <cell r="X988">
            <v>1.0000000000000002</v>
          </cell>
          <cell r="Y988">
            <v>0</v>
          </cell>
          <cell r="AA988">
            <v>0</v>
          </cell>
          <cell r="AB988">
            <v>1.0000000000000002</v>
          </cell>
          <cell r="AC988">
            <v>1.0000000000000002</v>
          </cell>
          <cell r="AD988">
            <v>0</v>
          </cell>
          <cell r="AE988">
            <v>0</v>
          </cell>
          <cell r="AG988">
            <v>4.7180333270660193E-5</v>
          </cell>
          <cell r="AH988">
            <v>0</v>
          </cell>
          <cell r="AJ988" t="str">
            <v>M3</v>
          </cell>
          <cell r="AK988">
            <v>211.54</v>
          </cell>
          <cell r="AL988">
            <v>211.54000000000005</v>
          </cell>
          <cell r="AM988">
            <v>0</v>
          </cell>
          <cell r="AQ988" t="str">
            <v>OK</v>
          </cell>
          <cell r="AR988">
            <v>0</v>
          </cell>
          <cell r="AS988" t="str">
            <v>0</v>
          </cell>
          <cell r="AT988" t="str">
            <v>OK</v>
          </cell>
          <cell r="AU988" t="str">
            <v>ASM</v>
          </cell>
          <cell r="AW988" t="str">
            <v>CDU</v>
          </cell>
          <cell r="AX988" t="str">
            <v>CV</v>
          </cell>
          <cell r="AY988">
            <v>2759.83889677256</v>
          </cell>
          <cell r="AZ988">
            <v>2759.8388967725605</v>
          </cell>
          <cell r="BA988">
            <v>2759.8388967725605</v>
          </cell>
          <cell r="BB988">
            <v>4.7180333270660179E-5</v>
          </cell>
          <cell r="BD988">
            <v>0</v>
          </cell>
          <cell r="BE988">
            <v>0</v>
          </cell>
          <cell r="BF988" t="str">
            <v>CDU</v>
          </cell>
          <cell r="BG988" t="str">
            <v>CON</v>
          </cell>
        </row>
        <row r="989">
          <cell r="A989" t="str">
            <v>CV3740</v>
          </cell>
          <cell r="B989" t="str">
            <v>CDU</v>
          </cell>
          <cell r="C989" t="str">
            <v>CV</v>
          </cell>
          <cell r="H989" t="str">
            <v>CIVIL</v>
          </cell>
          <cell r="I989" t="str">
            <v>EQUIPMENT FOUNDATION</v>
          </cell>
          <cell r="K989" t="str">
            <v>PK-501-01</v>
          </cell>
          <cell r="L989" t="str">
            <v>CONCRETE</v>
          </cell>
          <cell r="M989">
            <v>2571.6680629017037</v>
          </cell>
          <cell r="N989">
            <v>4.3963492365842439E-5</v>
          </cell>
          <cell r="T989">
            <v>4.3963492365842439E-5</v>
          </cell>
          <cell r="W989">
            <v>5.0000000000000001E-3</v>
          </cell>
          <cell r="X989">
            <v>1</v>
          </cell>
          <cell r="Y989">
            <v>0</v>
          </cell>
          <cell r="AA989">
            <v>0</v>
          </cell>
          <cell r="AB989">
            <v>1</v>
          </cell>
          <cell r="AC989">
            <v>1</v>
          </cell>
          <cell r="AD989">
            <v>0</v>
          </cell>
          <cell r="AE989">
            <v>0</v>
          </cell>
          <cell r="AG989">
            <v>4.3963492365842439E-5</v>
          </cell>
          <cell r="AH989">
            <v>0</v>
          </cell>
          <cell r="AJ989" t="str">
            <v>M3</v>
          </cell>
          <cell r="AK989">
            <v>6.61</v>
          </cell>
          <cell r="AL989">
            <v>6.61</v>
          </cell>
          <cell r="AM989">
            <v>0</v>
          </cell>
          <cell r="AQ989" t="str">
            <v>OK</v>
          </cell>
          <cell r="AR989">
            <v>0</v>
          </cell>
          <cell r="AS989" t="str">
            <v>0</v>
          </cell>
          <cell r="AT989" t="str">
            <v>OK</v>
          </cell>
          <cell r="AU989" t="str">
            <v>ASM</v>
          </cell>
          <cell r="AW989" t="str">
            <v>CDU</v>
          </cell>
          <cell r="AX989" t="str">
            <v>CV</v>
          </cell>
          <cell r="AY989">
            <v>2571.6680629017037</v>
          </cell>
          <cell r="AZ989">
            <v>2571.6680629017037</v>
          </cell>
          <cell r="BA989">
            <v>2571.6680629017037</v>
          </cell>
          <cell r="BB989">
            <v>4.3963492365842439E-5</v>
          </cell>
          <cell r="BD989">
            <v>0</v>
          </cell>
          <cell r="BE989">
            <v>0</v>
          </cell>
          <cell r="BF989" t="str">
            <v>CDU</v>
          </cell>
          <cell r="BG989" t="str">
            <v>CON</v>
          </cell>
        </row>
        <row r="990">
          <cell r="A990" t="str">
            <v>CV3750</v>
          </cell>
          <cell r="B990" t="str">
            <v>CDU</v>
          </cell>
          <cell r="C990" t="str">
            <v>CV</v>
          </cell>
          <cell r="H990" t="str">
            <v>CIVIL</v>
          </cell>
          <cell r="I990" t="str">
            <v>EQUIPMENT FOUNDATION</v>
          </cell>
          <cell r="K990" t="str">
            <v>PK-501-02</v>
          </cell>
          <cell r="L990" t="str">
            <v>CONCRETE</v>
          </cell>
          <cell r="M990">
            <v>2571.6680629017037</v>
          </cell>
          <cell r="N990">
            <v>4.3963492365842439E-5</v>
          </cell>
          <cell r="T990">
            <v>4.3963492365842439E-5</v>
          </cell>
          <cell r="W990">
            <v>5.0000000000000001E-3</v>
          </cell>
          <cell r="X990">
            <v>1</v>
          </cell>
          <cell r="Y990">
            <v>0</v>
          </cell>
          <cell r="AA990">
            <v>0</v>
          </cell>
          <cell r="AB990">
            <v>1</v>
          </cell>
          <cell r="AC990">
            <v>1</v>
          </cell>
          <cell r="AD990">
            <v>0</v>
          </cell>
          <cell r="AE990">
            <v>0</v>
          </cell>
          <cell r="AG990">
            <v>4.3963492365842439E-5</v>
          </cell>
          <cell r="AH990">
            <v>0</v>
          </cell>
          <cell r="AJ990" t="str">
            <v>M3</v>
          </cell>
          <cell r="AK990">
            <v>6.61</v>
          </cell>
          <cell r="AL990">
            <v>6.61</v>
          </cell>
          <cell r="AM990">
            <v>0</v>
          </cell>
          <cell r="AQ990" t="str">
            <v>OK</v>
          </cell>
          <cell r="AR990">
            <v>0</v>
          </cell>
          <cell r="AS990" t="str">
            <v>0</v>
          </cell>
          <cell r="AT990" t="str">
            <v>OK</v>
          </cell>
          <cell r="AU990" t="str">
            <v>ASM</v>
          </cell>
          <cell r="AW990" t="str">
            <v>CDU</v>
          </cell>
          <cell r="AX990" t="str">
            <v>CV</v>
          </cell>
          <cell r="AY990">
            <v>2571.6680629017037</v>
          </cell>
          <cell r="AZ990">
            <v>2571.6680629017037</v>
          </cell>
          <cell r="BA990">
            <v>2571.6680629017037</v>
          </cell>
          <cell r="BB990">
            <v>4.3963492365842439E-5</v>
          </cell>
          <cell r="BD990">
            <v>0</v>
          </cell>
          <cell r="BE990">
            <v>0</v>
          </cell>
          <cell r="BF990" t="str">
            <v>CDU</v>
          </cell>
          <cell r="BG990" t="str">
            <v>CON</v>
          </cell>
        </row>
        <row r="991">
          <cell r="A991" t="str">
            <v>CV76230</v>
          </cell>
          <cell r="B991" t="str">
            <v>CDU</v>
          </cell>
          <cell r="C991" t="str">
            <v>CV</v>
          </cell>
          <cell r="H991" t="str">
            <v>CIVIL</v>
          </cell>
          <cell r="I991" t="str">
            <v>EQUIPMENT FOUNDATION</v>
          </cell>
          <cell r="K991" t="str">
            <v>SH-501-01,02</v>
          </cell>
          <cell r="L991" t="str">
            <v>CONCRETE</v>
          </cell>
          <cell r="M991">
            <v>2571.6680629017037</v>
          </cell>
          <cell r="N991">
            <v>4.3963492365842439E-5</v>
          </cell>
          <cell r="T991">
            <v>4.3963492365842439E-5</v>
          </cell>
          <cell r="W991">
            <v>5.0000000000000001E-3</v>
          </cell>
          <cell r="X991">
            <v>1.0000000000000002</v>
          </cell>
          <cell r="Y991">
            <v>0</v>
          </cell>
          <cell r="AA991">
            <v>0</v>
          </cell>
          <cell r="AB991">
            <v>1.0000000000000002</v>
          </cell>
          <cell r="AC991">
            <v>1.0000000000000002</v>
          </cell>
          <cell r="AD991">
            <v>0</v>
          </cell>
          <cell r="AE991">
            <v>0</v>
          </cell>
          <cell r="AG991">
            <v>4.3963492365842446E-5</v>
          </cell>
          <cell r="AH991">
            <v>0</v>
          </cell>
          <cell r="AJ991" t="str">
            <v>M3</v>
          </cell>
          <cell r="AK991">
            <v>7</v>
          </cell>
          <cell r="AL991">
            <v>7.0000000000000009</v>
          </cell>
          <cell r="AM991">
            <v>0</v>
          </cell>
          <cell r="AQ991" t="str">
            <v>OK</v>
          </cell>
          <cell r="AR991">
            <v>0</v>
          </cell>
          <cell r="AS991" t="str">
            <v>0</v>
          </cell>
          <cell r="AT991" t="str">
            <v>OK</v>
          </cell>
          <cell r="AU991" t="str">
            <v>ASM</v>
          </cell>
          <cell r="AW991" t="str">
            <v>CDU</v>
          </cell>
          <cell r="AX991" t="str">
            <v>CV</v>
          </cell>
          <cell r="AY991">
            <v>2571.6680629017037</v>
          </cell>
          <cell r="AZ991">
            <v>2571.6680629017042</v>
          </cell>
          <cell r="BA991">
            <v>2571.6680629017042</v>
          </cell>
          <cell r="BB991">
            <v>4.3963492365842439E-5</v>
          </cell>
          <cell r="BD991">
            <v>0</v>
          </cell>
          <cell r="BE991">
            <v>0</v>
          </cell>
          <cell r="BF991" t="str">
            <v>CDU</v>
          </cell>
          <cell r="BG991" t="str">
            <v>CON</v>
          </cell>
        </row>
        <row r="992">
          <cell r="B992" t="str">
            <v>CDU</v>
          </cell>
          <cell r="H992" t="str">
            <v>Pump Foundation</v>
          </cell>
          <cell r="M992">
            <v>11030.759355133336</v>
          </cell>
          <cell r="N992">
            <v>1.8857437773351764E-4</v>
          </cell>
          <cell r="S992">
            <v>1.8857437773351764E-4</v>
          </cell>
          <cell r="W992">
            <v>1.6470982461240052E-2</v>
          </cell>
          <cell r="X992">
            <v>0.99999999999999989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.99999999999999989</v>
          </cell>
          <cell r="AD992">
            <v>0</v>
          </cell>
          <cell r="AE992">
            <v>0</v>
          </cell>
          <cell r="AG992">
            <v>1.8857437773351762E-4</v>
          </cell>
          <cell r="AH992">
            <v>0</v>
          </cell>
          <cell r="AT992" t="str">
            <v>OK</v>
          </cell>
          <cell r="AX992" t="str">
            <v/>
          </cell>
        </row>
        <row r="993">
          <cell r="A993" t="str">
            <v>CV2750</v>
          </cell>
          <cell r="B993" t="str">
            <v>CDU</v>
          </cell>
          <cell r="C993" t="str">
            <v>CV</v>
          </cell>
          <cell r="H993" t="str">
            <v>CIVIL</v>
          </cell>
          <cell r="I993" t="str">
            <v>PUMP FOUNDATION</v>
          </cell>
          <cell r="K993" t="str">
            <v>P-501-02 A/B</v>
          </cell>
          <cell r="L993" t="str">
            <v>CONCRETE</v>
          </cell>
          <cell r="M993">
            <v>2081.5620270706163</v>
          </cell>
          <cell r="N993">
            <v>3.5584972106738188E-5</v>
          </cell>
          <cell r="T993">
            <v>3.5584972106738188E-5</v>
          </cell>
          <cell r="W993">
            <v>0.18870523415977966</v>
          </cell>
          <cell r="X993">
            <v>1</v>
          </cell>
          <cell r="Y993">
            <v>0</v>
          </cell>
          <cell r="AA993">
            <v>0</v>
          </cell>
          <cell r="AB993">
            <v>1</v>
          </cell>
          <cell r="AC993">
            <v>1</v>
          </cell>
          <cell r="AD993">
            <v>0</v>
          </cell>
          <cell r="AE993">
            <v>0</v>
          </cell>
          <cell r="AG993">
            <v>3.5584972106738188E-5</v>
          </cell>
          <cell r="AH993">
            <v>0</v>
          </cell>
          <cell r="AJ993" t="str">
            <v>M3</v>
          </cell>
          <cell r="AK993">
            <v>40.950000000000003</v>
          </cell>
          <cell r="AL993">
            <v>40.950000000000003</v>
          </cell>
          <cell r="AM993">
            <v>0</v>
          </cell>
          <cell r="AQ993" t="str">
            <v>OK</v>
          </cell>
          <cell r="AR993">
            <v>0</v>
          </cell>
          <cell r="AS993" t="str">
            <v>0</v>
          </cell>
          <cell r="AT993" t="str">
            <v>OK</v>
          </cell>
          <cell r="AU993" t="str">
            <v>ASM</v>
          </cell>
          <cell r="AW993" t="str">
            <v>CDU</v>
          </cell>
          <cell r="AX993" t="str">
            <v>CV</v>
          </cell>
          <cell r="AY993">
            <v>2081.5620270706163</v>
          </cell>
          <cell r="AZ993">
            <v>2081.5620270706163</v>
          </cell>
          <cell r="BA993">
            <v>2081.5620270706163</v>
          </cell>
          <cell r="BB993">
            <v>3.5584972106738188E-5</v>
          </cell>
          <cell r="BD993">
            <v>0</v>
          </cell>
          <cell r="BE993">
            <v>0</v>
          </cell>
          <cell r="BF993" t="str">
            <v>CDU</v>
          </cell>
          <cell r="BG993" t="str">
            <v>CON</v>
          </cell>
        </row>
        <row r="994">
          <cell r="A994" t="str">
            <v>CV2820</v>
          </cell>
          <cell r="B994" t="str">
            <v>CDU</v>
          </cell>
          <cell r="C994" t="str">
            <v>CV</v>
          </cell>
          <cell r="H994" t="str">
            <v>CIVIL</v>
          </cell>
          <cell r="I994" t="str">
            <v>PUMP FOUNDATION</v>
          </cell>
          <cell r="K994" t="str">
            <v>P-501-09 A/B</v>
          </cell>
          <cell r="L994" t="str">
            <v>CONCRETE</v>
          </cell>
          <cell r="M994">
            <v>452.01803142591825</v>
          </cell>
          <cell r="N994">
            <v>7.7273935779230692E-6</v>
          </cell>
          <cell r="T994">
            <v>7.7273935779230692E-6</v>
          </cell>
          <cell r="W994">
            <v>4.0977961432506878E-2</v>
          </cell>
          <cell r="X994">
            <v>1</v>
          </cell>
          <cell r="Y994">
            <v>0</v>
          </cell>
          <cell r="AA994">
            <v>0</v>
          </cell>
          <cell r="AB994">
            <v>1</v>
          </cell>
          <cell r="AC994">
            <v>1</v>
          </cell>
          <cell r="AD994">
            <v>0</v>
          </cell>
          <cell r="AE994">
            <v>0</v>
          </cell>
          <cell r="AG994">
            <v>7.7273935779230692E-6</v>
          </cell>
          <cell r="AH994">
            <v>0</v>
          </cell>
          <cell r="AJ994" t="str">
            <v>M3</v>
          </cell>
          <cell r="AK994">
            <v>16.920000000000002</v>
          </cell>
          <cell r="AL994">
            <v>16.920000000000002</v>
          </cell>
          <cell r="AM994">
            <v>0</v>
          </cell>
          <cell r="AQ994" t="str">
            <v>OK</v>
          </cell>
          <cell r="AR994">
            <v>0</v>
          </cell>
          <cell r="AS994" t="str">
            <v>0</v>
          </cell>
          <cell r="AT994" t="str">
            <v>OK</v>
          </cell>
          <cell r="AU994" t="str">
            <v>ASM</v>
          </cell>
          <cell r="AW994" t="str">
            <v>CDU</v>
          </cell>
          <cell r="AX994" t="str">
            <v>CV</v>
          </cell>
          <cell r="AY994">
            <v>452.01803142591825</v>
          </cell>
          <cell r="AZ994">
            <v>452.01803142591825</v>
          </cell>
          <cell r="BA994">
            <v>452.01803142591825</v>
          </cell>
          <cell r="BB994">
            <v>7.7273935779230692E-6</v>
          </cell>
          <cell r="BD994">
            <v>0</v>
          </cell>
          <cell r="BE994">
            <v>0</v>
          </cell>
          <cell r="BF994" t="str">
            <v>CDU</v>
          </cell>
          <cell r="BG994" t="str">
            <v>CON</v>
          </cell>
        </row>
        <row r="995">
          <cell r="A995" t="str">
            <v>CV2830</v>
          </cell>
          <cell r="B995" t="str">
            <v>CDU</v>
          </cell>
          <cell r="C995" t="str">
            <v>CV</v>
          </cell>
          <cell r="H995" t="str">
            <v>CIVIL</v>
          </cell>
          <cell r="I995" t="str">
            <v>PUMP FOUNDATION</v>
          </cell>
          <cell r="K995" t="str">
            <v>P-501-12 A/B</v>
          </cell>
          <cell r="L995" t="str">
            <v>CONCRETE</v>
          </cell>
          <cell r="M995">
            <v>502.66430945683351</v>
          </cell>
          <cell r="N995">
            <v>8.59320798441305E-6</v>
          </cell>
          <cell r="T995">
            <v>8.59320798441305E-6</v>
          </cell>
          <cell r="W995">
            <v>4.5569329660238744E-2</v>
          </cell>
          <cell r="X995">
            <v>1.0000000000000002</v>
          </cell>
          <cell r="Y995">
            <v>0</v>
          </cell>
          <cell r="AA995">
            <v>0</v>
          </cell>
          <cell r="AB995">
            <v>1.0000000000000002</v>
          </cell>
          <cell r="AC995">
            <v>1.0000000000000002</v>
          </cell>
          <cell r="AD995">
            <v>0</v>
          </cell>
          <cell r="AE995">
            <v>0</v>
          </cell>
          <cell r="AG995">
            <v>8.5932079844130517E-6</v>
          </cell>
          <cell r="AH995">
            <v>0</v>
          </cell>
          <cell r="AJ995" t="str">
            <v>M3</v>
          </cell>
          <cell r="AK995">
            <v>19.66</v>
          </cell>
          <cell r="AL995">
            <v>19.660000000000004</v>
          </cell>
          <cell r="AM995">
            <v>0</v>
          </cell>
          <cell r="AQ995" t="str">
            <v>OK</v>
          </cell>
          <cell r="AR995">
            <v>0</v>
          </cell>
          <cell r="AS995" t="str">
            <v>0</v>
          </cell>
          <cell r="AT995" t="str">
            <v>OK</v>
          </cell>
          <cell r="AU995" t="str">
            <v>ASM</v>
          </cell>
          <cell r="AW995" t="str">
            <v>CDU</v>
          </cell>
          <cell r="AX995" t="str">
            <v>CV</v>
          </cell>
          <cell r="AY995">
            <v>502.66430945683351</v>
          </cell>
          <cell r="AZ995">
            <v>502.66430945683362</v>
          </cell>
          <cell r="BA995">
            <v>502.66430945683362</v>
          </cell>
          <cell r="BB995">
            <v>8.59320798441305E-6</v>
          </cell>
          <cell r="BD995">
            <v>0</v>
          </cell>
          <cell r="BE995">
            <v>0</v>
          </cell>
          <cell r="BF995" t="str">
            <v>CDU</v>
          </cell>
          <cell r="BG995" t="str">
            <v>CON</v>
          </cell>
        </row>
        <row r="996">
          <cell r="A996" t="str">
            <v>CV2860</v>
          </cell>
          <cell r="B996" t="str">
            <v>CDU</v>
          </cell>
          <cell r="C996" t="str">
            <v>CV</v>
          </cell>
          <cell r="H996" t="str">
            <v>CIVIL</v>
          </cell>
          <cell r="I996" t="str">
            <v>PUMP FOUNDATION</v>
          </cell>
          <cell r="K996" t="str">
            <v>P-501-16 A/B</v>
          </cell>
          <cell r="L996" t="str">
            <v>CONCRETE</v>
          </cell>
          <cell r="M996">
            <v>441.88877581973526</v>
          </cell>
          <cell r="N996">
            <v>7.5542306966250739E-6</v>
          </cell>
          <cell r="T996">
            <v>7.5542306966250739E-6</v>
          </cell>
          <cell r="W996">
            <v>4.0059687786960507E-2</v>
          </cell>
          <cell r="X996">
            <v>1</v>
          </cell>
          <cell r="Y996">
            <v>0</v>
          </cell>
          <cell r="AA996">
            <v>0</v>
          </cell>
          <cell r="AB996">
            <v>1</v>
          </cell>
          <cell r="AC996">
            <v>1</v>
          </cell>
          <cell r="AD996">
            <v>0</v>
          </cell>
          <cell r="AE996">
            <v>0</v>
          </cell>
          <cell r="AG996">
            <v>7.5542306966250739E-6</v>
          </cell>
          <cell r="AH996">
            <v>0</v>
          </cell>
          <cell r="AJ996" t="str">
            <v>M3</v>
          </cell>
          <cell r="AK996">
            <v>17.41</v>
          </cell>
          <cell r="AL996">
            <v>17.41</v>
          </cell>
          <cell r="AM996">
            <v>0</v>
          </cell>
          <cell r="AQ996" t="str">
            <v>OK</v>
          </cell>
          <cell r="AR996">
            <v>0</v>
          </cell>
          <cell r="AS996" t="str">
            <v>0</v>
          </cell>
          <cell r="AT996" t="str">
            <v>OK</v>
          </cell>
          <cell r="AU996" t="str">
            <v>ASM</v>
          </cell>
          <cell r="AW996" t="str">
            <v>CDU</v>
          </cell>
          <cell r="AX996" t="str">
            <v>CV</v>
          </cell>
          <cell r="AY996">
            <v>441.88877581973526</v>
          </cell>
          <cell r="AZ996">
            <v>441.88877581973526</v>
          </cell>
          <cell r="BA996">
            <v>441.88877581973526</v>
          </cell>
          <cell r="BB996">
            <v>7.5542306966250739E-6</v>
          </cell>
          <cell r="BD996">
            <v>0</v>
          </cell>
          <cell r="BE996">
            <v>0</v>
          </cell>
          <cell r="BF996" t="str">
            <v>CDU</v>
          </cell>
          <cell r="BG996" t="str">
            <v>CON</v>
          </cell>
        </row>
        <row r="997">
          <cell r="A997" t="str">
            <v>CV2740</v>
          </cell>
          <cell r="B997" t="str">
            <v>CDU</v>
          </cell>
          <cell r="C997" t="str">
            <v>CV</v>
          </cell>
          <cell r="H997" t="str">
            <v>CIVIL</v>
          </cell>
          <cell r="I997" t="str">
            <v>PUMP FOUNDATION</v>
          </cell>
          <cell r="K997" t="str">
            <v>P-501-01 A/B</v>
          </cell>
          <cell r="L997" t="str">
            <v>CONCRETE</v>
          </cell>
          <cell r="M997">
            <v>1924.5585651747786</v>
          </cell>
          <cell r="N997">
            <v>3.290094744661924E-5</v>
          </cell>
          <cell r="T997">
            <v>3.290094744661924E-5</v>
          </cell>
          <cell r="W997">
            <v>0.17447199265381083</v>
          </cell>
          <cell r="X997">
            <v>1</v>
          </cell>
          <cell r="Y997">
            <v>0</v>
          </cell>
          <cell r="AA997">
            <v>0</v>
          </cell>
          <cell r="AB997">
            <v>1</v>
          </cell>
          <cell r="AC997">
            <v>1</v>
          </cell>
          <cell r="AD997">
            <v>0</v>
          </cell>
          <cell r="AE997">
            <v>0</v>
          </cell>
          <cell r="AG997">
            <v>3.290094744661924E-5</v>
          </cell>
          <cell r="AH997">
            <v>0</v>
          </cell>
          <cell r="AJ997" t="str">
            <v>M3</v>
          </cell>
          <cell r="AK997">
            <v>68.38</v>
          </cell>
          <cell r="AL997">
            <v>68.38</v>
          </cell>
          <cell r="AM997">
            <v>0</v>
          </cell>
          <cell r="AQ997" t="str">
            <v>OK</v>
          </cell>
          <cell r="AR997">
            <v>0</v>
          </cell>
          <cell r="AS997" t="str">
            <v>0</v>
          </cell>
          <cell r="AT997" t="str">
            <v>OK</v>
          </cell>
          <cell r="AU997" t="str">
            <v>ASM</v>
          </cell>
          <cell r="AW997" t="str">
            <v>CDU</v>
          </cell>
          <cell r="AX997" t="str">
            <v>CV</v>
          </cell>
          <cell r="AY997">
            <v>1924.5585651747786</v>
          </cell>
          <cell r="AZ997">
            <v>1924.5585651747786</v>
          </cell>
          <cell r="BA997">
            <v>1924.5585651747786</v>
          </cell>
          <cell r="BB997">
            <v>3.290094744661924E-5</v>
          </cell>
          <cell r="BD997">
            <v>0</v>
          </cell>
          <cell r="BE997">
            <v>0</v>
          </cell>
          <cell r="BF997" t="str">
            <v>CDU</v>
          </cell>
          <cell r="BG997" t="str">
            <v>CON</v>
          </cell>
        </row>
        <row r="998">
          <cell r="A998" t="str">
            <v>CV2840</v>
          </cell>
          <cell r="B998" t="str">
            <v>CDU</v>
          </cell>
          <cell r="C998" t="str">
            <v>CV</v>
          </cell>
          <cell r="H998" t="str">
            <v>CIVIL</v>
          </cell>
          <cell r="I998" t="str">
            <v>PUMP FOUNDATION</v>
          </cell>
          <cell r="K998" t="str">
            <v>P-501-13 A/B</v>
          </cell>
          <cell r="L998" t="str">
            <v>CONCRETE</v>
          </cell>
          <cell r="M998">
            <v>503.93046640760645</v>
          </cell>
          <cell r="N998">
            <v>8.614853344575301E-6</v>
          </cell>
          <cell r="T998">
            <v>8.614853344575301E-6</v>
          </cell>
          <cell r="W998">
            <v>4.5684113865932047E-2</v>
          </cell>
          <cell r="X998">
            <v>1</v>
          </cell>
          <cell r="Y998">
            <v>0</v>
          </cell>
          <cell r="AA998">
            <v>0</v>
          </cell>
          <cell r="AB998">
            <v>1</v>
          </cell>
          <cell r="AC998">
            <v>1</v>
          </cell>
          <cell r="AD998">
            <v>0</v>
          </cell>
          <cell r="AE998">
            <v>0</v>
          </cell>
          <cell r="AG998">
            <v>8.614853344575301E-6</v>
          </cell>
          <cell r="AH998">
            <v>0</v>
          </cell>
          <cell r="AJ998" t="str">
            <v>M3</v>
          </cell>
          <cell r="AK998">
            <v>19.66</v>
          </cell>
          <cell r="AL998">
            <v>19.66</v>
          </cell>
          <cell r="AM998">
            <v>0</v>
          </cell>
          <cell r="AQ998" t="str">
            <v>OK</v>
          </cell>
          <cell r="AR998">
            <v>0</v>
          </cell>
          <cell r="AS998" t="str">
            <v>0</v>
          </cell>
          <cell r="AT998" t="str">
            <v>OK</v>
          </cell>
          <cell r="AU998" t="str">
            <v>ASM</v>
          </cell>
          <cell r="AW998" t="str">
            <v>CDU</v>
          </cell>
          <cell r="AX998" t="str">
            <v>CV</v>
          </cell>
          <cell r="AY998">
            <v>503.93046640760645</v>
          </cell>
          <cell r="AZ998">
            <v>503.93046640760645</v>
          </cell>
          <cell r="BA998">
            <v>503.93046640760645</v>
          </cell>
          <cell r="BB998">
            <v>8.614853344575301E-6</v>
          </cell>
          <cell r="BD998">
            <v>0</v>
          </cell>
          <cell r="BE998">
            <v>0</v>
          </cell>
          <cell r="BF998" t="str">
            <v>CDU</v>
          </cell>
          <cell r="BG998" t="str">
            <v>CON</v>
          </cell>
        </row>
        <row r="999">
          <cell r="A999" t="str">
            <v>CV2760</v>
          </cell>
          <cell r="B999" t="str">
            <v>CDU</v>
          </cell>
          <cell r="C999" t="str">
            <v>CV</v>
          </cell>
          <cell r="H999" t="str">
            <v>CIVIL</v>
          </cell>
          <cell r="I999" t="str">
            <v>PUMP FOUNDATION</v>
          </cell>
          <cell r="K999" t="str">
            <v>P-501-03 A/B</v>
          </cell>
          <cell r="L999" t="str">
            <v>CONCRETE</v>
          </cell>
          <cell r="M999">
            <v>1009.1270897659856</v>
          </cell>
          <cell r="N999">
            <v>1.7251352049312846E-5</v>
          </cell>
          <cell r="T999">
            <v>1.7251352049312846E-5</v>
          </cell>
          <cell r="W999">
            <v>9.1483011937557368E-2</v>
          </cell>
          <cell r="X999">
            <v>1.0000000000000002</v>
          </cell>
          <cell r="Y999">
            <v>0</v>
          </cell>
          <cell r="AA999">
            <v>0</v>
          </cell>
          <cell r="AB999">
            <v>1.0000000000000002</v>
          </cell>
          <cell r="AC999">
            <v>1.0000000000000002</v>
          </cell>
          <cell r="AD999">
            <v>0</v>
          </cell>
          <cell r="AE999">
            <v>0</v>
          </cell>
          <cell r="AG999">
            <v>1.725135204931285E-5</v>
          </cell>
          <cell r="AH999">
            <v>0</v>
          </cell>
          <cell r="AJ999" t="str">
            <v>M3</v>
          </cell>
          <cell r="AK999">
            <v>42.98</v>
          </cell>
          <cell r="AL999">
            <v>42.980000000000004</v>
          </cell>
          <cell r="AM999">
            <v>0</v>
          </cell>
          <cell r="AQ999" t="str">
            <v>OK</v>
          </cell>
          <cell r="AR999">
            <v>0</v>
          </cell>
          <cell r="AS999" t="str">
            <v>0</v>
          </cell>
          <cell r="AT999" t="str">
            <v>OK</v>
          </cell>
          <cell r="AU999" t="str">
            <v>ASM</v>
          </cell>
          <cell r="AW999" t="str">
            <v>CDU</v>
          </cell>
          <cell r="AX999" t="str">
            <v>CV</v>
          </cell>
          <cell r="AY999">
            <v>1009.1270897659856</v>
          </cell>
          <cell r="AZ999">
            <v>1009.1270897659858</v>
          </cell>
          <cell r="BA999">
            <v>1009.1270897659858</v>
          </cell>
          <cell r="BB999">
            <v>1.7251352049312846E-5</v>
          </cell>
          <cell r="BD999">
            <v>0</v>
          </cell>
          <cell r="BE999">
            <v>0</v>
          </cell>
          <cell r="BF999" t="str">
            <v>CDU</v>
          </cell>
          <cell r="BG999" t="str">
            <v>CON</v>
          </cell>
        </row>
        <row r="1000">
          <cell r="A1000" t="str">
            <v>CV2810</v>
          </cell>
          <cell r="B1000" t="str">
            <v>CDU</v>
          </cell>
          <cell r="C1000" t="str">
            <v>CV</v>
          </cell>
          <cell r="H1000" t="str">
            <v>CIVIL</v>
          </cell>
          <cell r="I1000" t="str">
            <v>PUMP FOUNDATION</v>
          </cell>
          <cell r="K1000" t="str">
            <v>P-501-08 A/B</v>
          </cell>
          <cell r="L1000" t="str">
            <v>CONCRETE</v>
          </cell>
          <cell r="M1000">
            <v>1481.40363240427</v>
          </cell>
          <cell r="N1000">
            <v>2.5325071389831908E-5</v>
          </cell>
          <cell r="T1000">
            <v>2.5325071389831908E-5</v>
          </cell>
          <cell r="W1000">
            <v>0.13429752066115699</v>
          </cell>
          <cell r="X1000">
            <v>1</v>
          </cell>
          <cell r="Y1000">
            <v>0</v>
          </cell>
          <cell r="AA1000">
            <v>0</v>
          </cell>
          <cell r="AB1000">
            <v>1</v>
          </cell>
          <cell r="AC1000">
            <v>1</v>
          </cell>
          <cell r="AD1000">
            <v>0</v>
          </cell>
          <cell r="AE1000">
            <v>0</v>
          </cell>
          <cell r="AG1000">
            <v>2.5325071389831908E-5</v>
          </cell>
          <cell r="AH1000">
            <v>0</v>
          </cell>
          <cell r="AJ1000" t="str">
            <v>M3</v>
          </cell>
          <cell r="AK1000">
            <v>46.45</v>
          </cell>
          <cell r="AL1000">
            <v>46.45</v>
          </cell>
          <cell r="AM1000">
            <v>0</v>
          </cell>
          <cell r="AQ1000" t="str">
            <v>OK</v>
          </cell>
          <cell r="AR1000">
            <v>0</v>
          </cell>
          <cell r="AS1000" t="str">
            <v>0</v>
          </cell>
          <cell r="AT1000" t="str">
            <v>OK</v>
          </cell>
          <cell r="AU1000" t="str">
            <v>ASM</v>
          </cell>
          <cell r="AW1000" t="str">
            <v>CDU</v>
          </cell>
          <cell r="AX1000" t="str">
            <v>CV</v>
          </cell>
          <cell r="AY1000">
            <v>1481.40363240427</v>
          </cell>
          <cell r="AZ1000">
            <v>1481.40363240427</v>
          </cell>
          <cell r="BA1000">
            <v>1481.40363240427</v>
          </cell>
          <cell r="BB1000">
            <v>2.5325071389831908E-5</v>
          </cell>
          <cell r="BD1000">
            <v>0</v>
          </cell>
          <cell r="BE1000">
            <v>0</v>
          </cell>
          <cell r="BF1000" t="str">
            <v>CDU</v>
          </cell>
          <cell r="BG1000" t="str">
            <v>CON</v>
          </cell>
        </row>
        <row r="1001">
          <cell r="A1001" t="str">
            <v>CV2790</v>
          </cell>
          <cell r="B1001" t="str">
            <v>CDU</v>
          </cell>
          <cell r="C1001" t="str">
            <v>CV</v>
          </cell>
          <cell r="H1001" t="str">
            <v>CIVIL</v>
          </cell>
          <cell r="I1001" t="str">
            <v>PUMP FOUNDATION</v>
          </cell>
          <cell r="K1001" t="str">
            <v>P-501-06 A/B</v>
          </cell>
          <cell r="L1001" t="str">
            <v>CONCRETE</v>
          </cell>
          <cell r="M1001">
            <v>415.29947985350486</v>
          </cell>
          <cell r="N1001">
            <v>7.0996781332178359E-6</v>
          </cell>
          <cell r="T1001">
            <v>7.0996781332178359E-6</v>
          </cell>
          <cell r="W1001">
            <v>3.7649219467401289E-2</v>
          </cell>
          <cell r="X1001">
            <v>1</v>
          </cell>
          <cell r="Y1001">
            <v>0</v>
          </cell>
          <cell r="AA1001">
            <v>0</v>
          </cell>
          <cell r="AB1001">
            <v>1</v>
          </cell>
          <cell r="AC1001">
            <v>1</v>
          </cell>
          <cell r="AD1001">
            <v>0</v>
          </cell>
          <cell r="AE1001">
            <v>0</v>
          </cell>
          <cell r="AG1001">
            <v>7.0996781332178359E-6</v>
          </cell>
          <cell r="AH1001">
            <v>0</v>
          </cell>
          <cell r="AJ1001" t="str">
            <v>M3</v>
          </cell>
          <cell r="AK1001">
            <v>16.39</v>
          </cell>
          <cell r="AL1001">
            <v>16.39</v>
          </cell>
          <cell r="AM1001">
            <v>0</v>
          </cell>
          <cell r="AQ1001" t="str">
            <v>OK</v>
          </cell>
          <cell r="AR1001">
            <v>0</v>
          </cell>
          <cell r="AS1001" t="str">
            <v>0</v>
          </cell>
          <cell r="AT1001" t="str">
            <v>OK</v>
          </cell>
          <cell r="AU1001" t="str">
            <v>ASM</v>
          </cell>
          <cell r="AW1001" t="str">
            <v>CDU</v>
          </cell>
          <cell r="AX1001" t="str">
            <v>CV</v>
          </cell>
          <cell r="AY1001">
            <v>415.29947985350486</v>
          </cell>
          <cell r="AZ1001">
            <v>415.29947985350486</v>
          </cell>
          <cell r="BA1001">
            <v>415.29947985350486</v>
          </cell>
          <cell r="BB1001">
            <v>7.0996781332178359E-6</v>
          </cell>
          <cell r="BD1001">
            <v>0</v>
          </cell>
          <cell r="BE1001">
            <v>0</v>
          </cell>
          <cell r="BF1001" t="str">
            <v>CDU</v>
          </cell>
          <cell r="BG1001" t="str">
            <v>CON</v>
          </cell>
        </row>
        <row r="1002">
          <cell r="A1002" t="str">
            <v>CV2800</v>
          </cell>
          <cell r="B1002" t="str">
            <v>CDU</v>
          </cell>
          <cell r="C1002" t="str">
            <v>CV</v>
          </cell>
          <cell r="H1002" t="str">
            <v>CIVIL</v>
          </cell>
          <cell r="I1002" t="str">
            <v>PUMP FOUNDATION</v>
          </cell>
          <cell r="K1002" t="str">
            <v>P-501-07 A/B</v>
          </cell>
          <cell r="L1002" t="str">
            <v>CONCRETE</v>
          </cell>
          <cell r="M1002">
            <v>452.01803142591825</v>
          </cell>
          <cell r="N1002">
            <v>7.7273935779230692E-6</v>
          </cell>
          <cell r="T1002">
            <v>7.7273935779230692E-6</v>
          </cell>
          <cell r="W1002">
            <v>4.0977961432506878E-2</v>
          </cell>
          <cell r="X1002">
            <v>1.0000000000000002</v>
          </cell>
          <cell r="Y1002">
            <v>0</v>
          </cell>
          <cell r="AA1002">
            <v>0</v>
          </cell>
          <cell r="AB1002">
            <v>1.0000000000000002</v>
          </cell>
          <cell r="AC1002">
            <v>1.0000000000000002</v>
          </cell>
          <cell r="AD1002">
            <v>0</v>
          </cell>
          <cell r="AE1002">
            <v>0</v>
          </cell>
          <cell r="AG1002">
            <v>7.7273935779230709E-6</v>
          </cell>
          <cell r="AH1002">
            <v>0</v>
          </cell>
          <cell r="AJ1002" t="str">
            <v>M3</v>
          </cell>
          <cell r="AK1002">
            <v>29.2</v>
          </cell>
          <cell r="AL1002">
            <v>29.200000000000003</v>
          </cell>
          <cell r="AM1002">
            <v>0</v>
          </cell>
          <cell r="AQ1002" t="str">
            <v>OK</v>
          </cell>
          <cell r="AR1002">
            <v>0</v>
          </cell>
          <cell r="AS1002" t="str">
            <v>0</v>
          </cell>
          <cell r="AT1002" t="str">
            <v>OK</v>
          </cell>
          <cell r="AU1002" t="str">
            <v>ASM</v>
          </cell>
          <cell r="AW1002" t="str">
            <v>CDU</v>
          </cell>
          <cell r="AX1002" t="str">
            <v>CV</v>
          </cell>
          <cell r="AY1002">
            <v>452.01803142591825</v>
          </cell>
          <cell r="AZ1002">
            <v>452.01803142591837</v>
          </cell>
          <cell r="BA1002">
            <v>452.01803142591837</v>
          </cell>
          <cell r="BB1002">
            <v>7.7273935779230692E-6</v>
          </cell>
          <cell r="BD1002">
            <v>0</v>
          </cell>
          <cell r="BE1002">
            <v>0</v>
          </cell>
          <cell r="BF1002" t="str">
            <v>CDU</v>
          </cell>
          <cell r="BG1002" t="str">
            <v>CON</v>
          </cell>
        </row>
        <row r="1003">
          <cell r="A1003" t="str">
            <v>CV2770</v>
          </cell>
          <cell r="B1003" t="str">
            <v>CDU</v>
          </cell>
          <cell r="C1003" t="str">
            <v>CV</v>
          </cell>
          <cell r="H1003" t="str">
            <v>CIVIL</v>
          </cell>
          <cell r="I1003" t="str">
            <v>PUMP FOUNDATION</v>
          </cell>
          <cell r="K1003" t="str">
            <v>P-501-04 A/B</v>
          </cell>
          <cell r="L1003" t="str">
            <v>CONCRETE</v>
          </cell>
          <cell r="M1003">
            <v>757.16185656218249</v>
          </cell>
          <cell r="N1003">
            <v>1.2943925377025198E-5</v>
          </cell>
          <cell r="T1003">
            <v>1.2943925377025198E-5</v>
          </cell>
          <cell r="W1003">
            <v>6.8640955004591359E-2</v>
          </cell>
          <cell r="X1003">
            <v>1.0000000000000002</v>
          </cell>
          <cell r="Y1003">
            <v>0</v>
          </cell>
          <cell r="AA1003">
            <v>0</v>
          </cell>
          <cell r="AB1003">
            <v>1.0000000000000002</v>
          </cell>
          <cell r="AC1003">
            <v>1.0000000000000002</v>
          </cell>
          <cell r="AD1003">
            <v>0</v>
          </cell>
          <cell r="AE1003">
            <v>0</v>
          </cell>
          <cell r="AG1003">
            <v>1.2943925377025202E-5</v>
          </cell>
          <cell r="AH1003">
            <v>0</v>
          </cell>
          <cell r="AJ1003" t="str">
            <v>M3</v>
          </cell>
          <cell r="AK1003">
            <v>28.9</v>
          </cell>
          <cell r="AL1003">
            <v>28.900000000000002</v>
          </cell>
          <cell r="AM1003">
            <v>0</v>
          </cell>
          <cell r="AQ1003" t="str">
            <v>OK</v>
          </cell>
          <cell r="AR1003">
            <v>0</v>
          </cell>
          <cell r="AS1003" t="str">
            <v>0</v>
          </cell>
          <cell r="AT1003" t="str">
            <v>OK</v>
          </cell>
          <cell r="AU1003" t="str">
            <v>ASM</v>
          </cell>
          <cell r="AW1003" t="str">
            <v>CDU</v>
          </cell>
          <cell r="AX1003" t="str">
            <v>CV</v>
          </cell>
          <cell r="AY1003">
            <v>757.16185656218249</v>
          </cell>
          <cell r="AZ1003">
            <v>757.16185656218261</v>
          </cell>
          <cell r="BA1003">
            <v>757.16185656218261</v>
          </cell>
          <cell r="BB1003">
            <v>1.2943925377025198E-5</v>
          </cell>
          <cell r="BD1003">
            <v>0</v>
          </cell>
          <cell r="BE1003">
            <v>0</v>
          </cell>
          <cell r="BF1003" t="str">
            <v>CDU</v>
          </cell>
          <cell r="BG1003" t="str">
            <v>CON</v>
          </cell>
        </row>
        <row r="1004">
          <cell r="A1004" t="str">
            <v>CV2780</v>
          </cell>
          <cell r="B1004" t="str">
            <v>CDU</v>
          </cell>
          <cell r="C1004" t="str">
            <v>CV</v>
          </cell>
          <cell r="H1004" t="str">
            <v>CIVIL</v>
          </cell>
          <cell r="I1004" t="str">
            <v>PUMP FOUNDATION</v>
          </cell>
          <cell r="K1004" t="str">
            <v>P-501-05 A/B</v>
          </cell>
          <cell r="L1004" t="str">
            <v>CONCRETE</v>
          </cell>
          <cell r="M1004">
            <v>1009.1270897659856</v>
          </cell>
          <cell r="N1004">
            <v>1.7251352049312846E-5</v>
          </cell>
          <cell r="T1004">
            <v>1.7251352049312846E-5</v>
          </cell>
          <cell r="W1004">
            <v>9.1483011937557368E-2</v>
          </cell>
          <cell r="X1004">
            <v>1</v>
          </cell>
          <cell r="Y1004">
            <v>0</v>
          </cell>
          <cell r="AA1004">
            <v>0</v>
          </cell>
          <cell r="AB1004">
            <v>1</v>
          </cell>
          <cell r="AC1004">
            <v>1</v>
          </cell>
          <cell r="AD1004">
            <v>0</v>
          </cell>
          <cell r="AE1004">
            <v>0</v>
          </cell>
          <cell r="AG1004">
            <v>1.7251352049312846E-5</v>
          </cell>
          <cell r="AH1004">
            <v>0</v>
          </cell>
          <cell r="AJ1004" t="str">
            <v>M3</v>
          </cell>
          <cell r="AK1004">
            <v>38.18</v>
          </cell>
          <cell r="AL1004">
            <v>38.18</v>
          </cell>
          <cell r="AM1004">
            <v>0</v>
          </cell>
          <cell r="AQ1004" t="str">
            <v>OK</v>
          </cell>
          <cell r="AR1004">
            <v>0</v>
          </cell>
          <cell r="AS1004" t="str">
            <v>0</v>
          </cell>
          <cell r="AT1004" t="str">
            <v>OK</v>
          </cell>
          <cell r="AU1004" t="str">
            <v>ASM</v>
          </cell>
          <cell r="AW1004" t="str">
            <v>CDU</v>
          </cell>
          <cell r="AX1004" t="str">
            <v>CV</v>
          </cell>
          <cell r="AY1004">
            <v>1009.1270897659856</v>
          </cell>
          <cell r="AZ1004">
            <v>1009.1270897659856</v>
          </cell>
          <cell r="BA1004">
            <v>1009.1270897659856</v>
          </cell>
          <cell r="BB1004">
            <v>1.7251352049312846E-5</v>
          </cell>
          <cell r="BD1004">
            <v>0</v>
          </cell>
          <cell r="BE1004">
            <v>0</v>
          </cell>
          <cell r="BF1004" t="str">
            <v>CDU</v>
          </cell>
          <cell r="BG1004" t="str">
            <v>CON</v>
          </cell>
        </row>
        <row r="1005">
          <cell r="B1005" t="str">
            <v>CDU</v>
          </cell>
          <cell r="H1005" t="str">
            <v>Catch Basin, Manhole, Valve Pit</v>
          </cell>
          <cell r="M1005">
            <v>28029.983932706637</v>
          </cell>
          <cell r="N1005">
            <v>4.7918158739732199E-4</v>
          </cell>
          <cell r="S1005">
            <v>4.7918158739732199E-4</v>
          </cell>
          <cell r="W1005">
            <v>4.1853997433966401E-2</v>
          </cell>
          <cell r="X1005">
            <v>0.99999999999999989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.99999999999999989</v>
          </cell>
          <cell r="AD1005">
            <v>0</v>
          </cell>
          <cell r="AE1005">
            <v>0</v>
          </cell>
          <cell r="AG1005">
            <v>4.7918158739732194E-4</v>
          </cell>
          <cell r="AH1005">
            <v>0</v>
          </cell>
          <cell r="AT1005" t="str">
            <v>OK</v>
          </cell>
          <cell r="AX1005" t="str">
            <v/>
          </cell>
        </row>
        <row r="1006">
          <cell r="A1006" t="str">
            <v>CV56352</v>
          </cell>
          <cell r="B1006" t="str">
            <v>CDU</v>
          </cell>
          <cell r="C1006" t="str">
            <v>CV</v>
          </cell>
          <cell r="H1006" t="str">
            <v>CIVIL</v>
          </cell>
          <cell r="I1006" t="str">
            <v>VALVE PIT INSTALLATION</v>
          </cell>
          <cell r="K1006" t="str">
            <v>Valve Pit Installation</v>
          </cell>
          <cell r="L1006" t="str">
            <v>CONCRETE</v>
          </cell>
          <cell r="M1006">
            <v>9398.2887303711705</v>
          </cell>
          <cell r="N1006">
            <v>1.6066676753898347E-4</v>
          </cell>
          <cell r="T1006">
            <v>1.6066676753898347E-4</v>
          </cell>
          <cell r="W1006">
            <v>0.33529411764681133</v>
          </cell>
          <cell r="X1006">
            <v>0.99999999999999978</v>
          </cell>
          <cell r="Y1006">
            <v>0</v>
          </cell>
          <cell r="AA1006">
            <v>0</v>
          </cell>
          <cell r="AB1006">
            <v>0.99999999999999978</v>
          </cell>
          <cell r="AC1006">
            <v>0.99999999999999978</v>
          </cell>
          <cell r="AD1006">
            <v>0</v>
          </cell>
          <cell r="AE1006">
            <v>0</v>
          </cell>
          <cell r="AG1006">
            <v>1.6066676753898344E-4</v>
          </cell>
          <cell r="AH1006">
            <v>0</v>
          </cell>
          <cell r="AJ1006" t="str">
            <v>M3</v>
          </cell>
          <cell r="AK1006">
            <v>28.8</v>
          </cell>
          <cell r="AL1006">
            <v>28.799999999999994</v>
          </cell>
          <cell r="AM1006">
            <v>0</v>
          </cell>
          <cell r="AQ1006" t="str">
            <v>OK</v>
          </cell>
          <cell r="AR1006">
            <v>0</v>
          </cell>
          <cell r="AS1006" t="str">
            <v>0</v>
          </cell>
          <cell r="AT1006" t="str">
            <v>OK</v>
          </cell>
          <cell r="AU1006" t="str">
            <v>ASM</v>
          </cell>
          <cell r="AW1006" t="str">
            <v>CDU</v>
          </cell>
          <cell r="AX1006" t="str">
            <v>CV</v>
          </cell>
          <cell r="AY1006">
            <v>9398.2887303711705</v>
          </cell>
          <cell r="AZ1006">
            <v>9398.2887303711686</v>
          </cell>
          <cell r="BA1006">
            <v>9398.2887303711686</v>
          </cell>
          <cell r="BB1006">
            <v>1.6066676753898347E-4</v>
          </cell>
          <cell r="BD1006">
            <v>0</v>
          </cell>
          <cell r="BE1006">
            <v>0</v>
          </cell>
          <cell r="BF1006" t="str">
            <v>CDU</v>
          </cell>
          <cell r="BG1006" t="str">
            <v>CON</v>
          </cell>
        </row>
        <row r="1007">
          <cell r="A1007" t="str">
            <v>CV56322</v>
          </cell>
          <cell r="B1007" t="str">
            <v>CDU</v>
          </cell>
          <cell r="C1007" t="str">
            <v>CV</v>
          </cell>
          <cell r="H1007" t="str">
            <v>CIVIL</v>
          </cell>
          <cell r="I1007" t="str">
            <v>AOC CATCH BASIN INSTALLATION</v>
          </cell>
          <cell r="K1007" t="str">
            <v>AOC Catch Basin Installation</v>
          </cell>
          <cell r="L1007" t="str">
            <v>CONCRETE</v>
          </cell>
          <cell r="M1007">
            <v>1957.9768188273274</v>
          </cell>
          <cell r="N1007">
            <v>3.3472243237288229E-5</v>
          </cell>
          <cell r="T1007">
            <v>3.3472243237288229E-5</v>
          </cell>
          <cell r="W1007">
            <v>6.9852941176419034E-2</v>
          </cell>
          <cell r="X1007">
            <v>0.99999999999999989</v>
          </cell>
          <cell r="Y1007">
            <v>0</v>
          </cell>
          <cell r="AA1007">
            <v>0</v>
          </cell>
          <cell r="AB1007">
            <v>0.99999999999999989</v>
          </cell>
          <cell r="AC1007">
            <v>0.99999999999999989</v>
          </cell>
          <cell r="AD1007">
            <v>0</v>
          </cell>
          <cell r="AE1007">
            <v>0</v>
          </cell>
          <cell r="AG1007">
            <v>3.3472243237288222E-5</v>
          </cell>
          <cell r="AH1007">
            <v>0</v>
          </cell>
          <cell r="AJ1007" t="str">
            <v>M3</v>
          </cell>
          <cell r="AK1007">
            <v>15</v>
          </cell>
          <cell r="AL1007">
            <v>14.999999999999998</v>
          </cell>
          <cell r="AM1007">
            <v>0</v>
          </cell>
          <cell r="AQ1007" t="str">
            <v>OK</v>
          </cell>
          <cell r="AR1007">
            <v>0</v>
          </cell>
          <cell r="AS1007" t="str">
            <v>0</v>
          </cell>
          <cell r="AT1007" t="str">
            <v>OK</v>
          </cell>
          <cell r="AU1007" t="str">
            <v>ASM</v>
          </cell>
          <cell r="AW1007" t="str">
            <v>CDU</v>
          </cell>
          <cell r="AX1007" t="str">
            <v>CV</v>
          </cell>
          <cell r="AY1007">
            <v>1957.9768188273274</v>
          </cell>
          <cell r="AZ1007">
            <v>1957.9768188273272</v>
          </cell>
          <cell r="BA1007">
            <v>1957.9768188273272</v>
          </cell>
          <cell r="BB1007">
            <v>3.3472243237288229E-5</v>
          </cell>
          <cell r="BD1007">
            <v>0</v>
          </cell>
          <cell r="BE1007">
            <v>0</v>
          </cell>
          <cell r="BF1007" t="str">
            <v>CDU</v>
          </cell>
          <cell r="BG1007" t="str">
            <v>CON</v>
          </cell>
        </row>
        <row r="1008">
          <cell r="A1008" t="str">
            <v>CV56332</v>
          </cell>
          <cell r="B1008" t="str">
            <v>CDU</v>
          </cell>
          <cell r="C1008" t="str">
            <v>CV</v>
          </cell>
          <cell r="H1008" t="str">
            <v>CIVIL</v>
          </cell>
          <cell r="I1008" t="str">
            <v>AOC MANHOLE INSTALLATION</v>
          </cell>
          <cell r="K1008" t="str">
            <v>AOC Manhole Installation</v>
          </cell>
          <cell r="L1008" t="str">
            <v>CONCRETE</v>
          </cell>
          <cell r="M1008">
            <v>13705.837731791289</v>
          </cell>
          <cell r="N1008">
            <v>2.3430570266101756E-4</v>
          </cell>
          <cell r="T1008">
            <v>2.3430570266101756E-4</v>
          </cell>
          <cell r="W1008">
            <v>0.48897058823493317</v>
          </cell>
          <cell r="X1008">
            <v>0.99999999999999989</v>
          </cell>
          <cell r="Y1008">
            <v>0</v>
          </cell>
          <cell r="AA1008">
            <v>0</v>
          </cell>
          <cell r="AB1008">
            <v>0.99999999999999989</v>
          </cell>
          <cell r="AC1008">
            <v>0.99999999999999989</v>
          </cell>
          <cell r="AD1008">
            <v>0</v>
          </cell>
          <cell r="AE1008">
            <v>0</v>
          </cell>
          <cell r="AG1008">
            <v>2.3430570266101753E-4</v>
          </cell>
          <cell r="AH1008">
            <v>0</v>
          </cell>
          <cell r="AJ1008" t="str">
            <v>M3</v>
          </cell>
          <cell r="AK1008">
            <v>86</v>
          </cell>
          <cell r="AL1008">
            <v>85.999999999999986</v>
          </cell>
          <cell r="AM1008">
            <v>0</v>
          </cell>
          <cell r="AQ1008" t="str">
            <v>OK</v>
          </cell>
          <cell r="AR1008">
            <v>0</v>
          </cell>
          <cell r="AS1008" t="str">
            <v>0</v>
          </cell>
          <cell r="AT1008" t="str">
            <v>OK</v>
          </cell>
          <cell r="AU1008" t="str">
            <v>ASM</v>
          </cell>
          <cell r="AW1008" t="str">
            <v>CDU</v>
          </cell>
          <cell r="AX1008" t="str">
            <v>CV</v>
          </cell>
          <cell r="AY1008">
            <v>13705.837731791289</v>
          </cell>
          <cell r="AZ1008">
            <v>13705.837731791287</v>
          </cell>
          <cell r="BA1008">
            <v>13705.837731791287</v>
          </cell>
          <cell r="BB1008">
            <v>2.3430570266101756E-4</v>
          </cell>
          <cell r="BD1008">
            <v>0</v>
          </cell>
          <cell r="BE1008">
            <v>0</v>
          </cell>
          <cell r="BF1008" t="str">
            <v>CDU</v>
          </cell>
          <cell r="BG1008" t="str">
            <v>CON</v>
          </cell>
        </row>
        <row r="1009">
          <cell r="A1009" t="str">
            <v>CV56342</v>
          </cell>
          <cell r="B1009" t="str">
            <v>CDU</v>
          </cell>
          <cell r="C1009" t="str">
            <v>CV</v>
          </cell>
          <cell r="H1009" t="str">
            <v>CIVIL</v>
          </cell>
          <cell r="I1009" t="str">
            <v>OSW MANHOLE INSTALLATION</v>
          </cell>
          <cell r="K1009" t="str">
            <v>OSW Manhole Installation</v>
          </cell>
          <cell r="L1009" t="str">
            <v>CONCRETE</v>
          </cell>
          <cell r="M1009">
            <v>2.0689910541177059E-8</v>
          </cell>
          <cell r="N1009">
            <v>3.5370067282348487E-16</v>
          </cell>
          <cell r="T1009">
            <v>3.5370067282348487E-16</v>
          </cell>
          <cell r="W1009">
            <v>7.3813494117044951E-13</v>
          </cell>
          <cell r="X1009">
            <v>1</v>
          </cell>
          <cell r="Y1009">
            <v>0</v>
          </cell>
          <cell r="AA1009">
            <v>0</v>
          </cell>
          <cell r="AB1009">
            <v>1</v>
          </cell>
          <cell r="AC1009">
            <v>1</v>
          </cell>
          <cell r="AD1009">
            <v>0</v>
          </cell>
          <cell r="AE1009">
            <v>0</v>
          </cell>
          <cell r="AG1009">
            <v>3.5370067282348487E-16</v>
          </cell>
          <cell r="AH1009">
            <v>0</v>
          </cell>
          <cell r="AJ1009" t="str">
            <v>M3</v>
          </cell>
          <cell r="AK1009">
            <v>50</v>
          </cell>
          <cell r="AL1009">
            <v>50</v>
          </cell>
          <cell r="AM1009">
            <v>0</v>
          </cell>
          <cell r="AQ1009" t="str">
            <v>OK</v>
          </cell>
          <cell r="AR1009">
            <v>0</v>
          </cell>
          <cell r="AS1009" t="str">
            <v>0</v>
          </cell>
          <cell r="AT1009" t="str">
            <v>OK</v>
          </cell>
          <cell r="AU1009">
            <v>0</v>
          </cell>
          <cell r="AW1009" t="str">
            <v>CDU</v>
          </cell>
          <cell r="AX1009" t="str">
            <v>CV</v>
          </cell>
          <cell r="AY1009">
            <v>2.0689910541177059E-8</v>
          </cell>
          <cell r="AZ1009">
            <v>2.0689910541177059E-8</v>
          </cell>
          <cell r="BA1009">
            <v>2.0689910541177059E-8</v>
          </cell>
          <cell r="BB1009">
            <v>3.5370067282348487E-16</v>
          </cell>
          <cell r="BD1009">
            <v>0</v>
          </cell>
          <cell r="BE1009">
            <v>0</v>
          </cell>
          <cell r="BF1009" t="str">
            <v>CDU</v>
          </cell>
          <cell r="BG1009" t="str">
            <v>CON</v>
          </cell>
        </row>
        <row r="1010">
          <cell r="A1010" t="str">
            <v>CV73970</v>
          </cell>
          <cell r="B1010" t="str">
            <v>CDU</v>
          </cell>
          <cell r="C1010" t="str">
            <v>CV</v>
          </cell>
          <cell r="H1010" t="str">
            <v>CIVIL</v>
          </cell>
          <cell r="I1010" t="str">
            <v>SLAB/ GRATING/ PLATE INSTALLATION</v>
          </cell>
          <cell r="K1010" t="str">
            <v>Slab/ Grating/ Plate Installation</v>
          </cell>
          <cell r="L1010" t="str">
            <v>CONCRETE</v>
          </cell>
          <cell r="M1010">
            <v>2967.8806516961595</v>
          </cell>
          <cell r="N1010">
            <v>5.0736873959679003E-5</v>
          </cell>
          <cell r="T1010">
            <v>5.0736873959679003E-5</v>
          </cell>
          <cell r="W1010">
            <v>0.10588235294109832</v>
          </cell>
          <cell r="X1010">
            <v>0.99999999999999989</v>
          </cell>
          <cell r="Y1010">
            <v>0</v>
          </cell>
          <cell r="AA1010">
            <v>0</v>
          </cell>
          <cell r="AB1010">
            <v>0.99999999999999989</v>
          </cell>
          <cell r="AC1010">
            <v>0.99999999999999989</v>
          </cell>
          <cell r="AD1010">
            <v>0</v>
          </cell>
          <cell r="AE1010">
            <v>0</v>
          </cell>
          <cell r="AG1010">
            <v>5.0736873959678996E-5</v>
          </cell>
          <cell r="AH1010">
            <v>0</v>
          </cell>
          <cell r="AJ1010" t="str">
            <v>M3</v>
          </cell>
          <cell r="AK1010">
            <v>13</v>
          </cell>
          <cell r="AL1010">
            <v>12.999999999999998</v>
          </cell>
          <cell r="AM1010">
            <v>0</v>
          </cell>
          <cell r="AQ1010" t="str">
            <v>OK</v>
          </cell>
          <cell r="AR1010">
            <v>0</v>
          </cell>
          <cell r="AS1010" t="str">
            <v>0</v>
          </cell>
          <cell r="AT1010" t="str">
            <v>OK</v>
          </cell>
          <cell r="AU1010" t="str">
            <v>DML</v>
          </cell>
          <cell r="AW1010" t="str">
            <v>CDU</v>
          </cell>
          <cell r="AX1010" t="str">
            <v>CV</v>
          </cell>
          <cell r="AY1010">
            <v>2967.8806516961595</v>
          </cell>
          <cell r="AZ1010">
            <v>2967.880651696159</v>
          </cell>
          <cell r="BA1010">
            <v>2967.880651696159</v>
          </cell>
          <cell r="BB1010">
            <v>5.0736873959679003E-5</v>
          </cell>
          <cell r="BD1010">
            <v>0</v>
          </cell>
          <cell r="BE1010">
            <v>0</v>
          </cell>
          <cell r="BF1010" t="str">
            <v>CDU</v>
          </cell>
          <cell r="BG1010" t="str">
            <v>CON</v>
          </cell>
        </row>
        <row r="1011">
          <cell r="B1011" t="str">
            <v>CDU</v>
          </cell>
          <cell r="H1011" t="str">
            <v>Earth Pit</v>
          </cell>
          <cell r="M1011">
            <v>1648.822584275644</v>
          </cell>
          <cell r="N1011">
            <v>2.8187152199821664E-5</v>
          </cell>
          <cell r="S1011">
            <v>2.8187152199821664E-5</v>
          </cell>
          <cell r="W1011">
            <v>2.4619998490550297E-3</v>
          </cell>
          <cell r="X1011">
            <v>1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1</v>
          </cell>
          <cell r="AD1011">
            <v>0</v>
          </cell>
          <cell r="AE1011">
            <v>0</v>
          </cell>
          <cell r="AG1011">
            <v>2.8187152199821664E-5</v>
          </cell>
          <cell r="AH1011">
            <v>0</v>
          </cell>
          <cell r="AT1011" t="str">
            <v>OK</v>
          </cell>
          <cell r="AX1011" t="str">
            <v/>
          </cell>
        </row>
        <row r="1012">
          <cell r="A1012" t="str">
            <v>CV56452</v>
          </cell>
          <cell r="B1012" t="str">
            <v>CDU</v>
          </cell>
          <cell r="C1012" t="str">
            <v>CV</v>
          </cell>
          <cell r="H1012" t="str">
            <v>CIVIL</v>
          </cell>
          <cell r="I1012" t="str">
            <v>EARTH PIT ERECTION</v>
          </cell>
          <cell r="K1012" t="str">
            <v>Earth Pit Erection</v>
          </cell>
          <cell r="L1012" t="str">
            <v>CONCRETE</v>
          </cell>
          <cell r="M1012">
            <v>1648.822584275644</v>
          </cell>
          <cell r="N1012">
            <v>2.8187152199821664E-5</v>
          </cell>
          <cell r="T1012">
            <v>2.8187152199821664E-5</v>
          </cell>
          <cell r="W1012">
            <v>1</v>
          </cell>
          <cell r="X1012">
            <v>1</v>
          </cell>
          <cell r="Y1012">
            <v>0</v>
          </cell>
          <cell r="AA1012">
            <v>0</v>
          </cell>
          <cell r="AB1012">
            <v>1</v>
          </cell>
          <cell r="AC1012">
            <v>1</v>
          </cell>
          <cell r="AD1012">
            <v>0</v>
          </cell>
          <cell r="AE1012">
            <v>0</v>
          </cell>
          <cell r="AG1012">
            <v>2.8187152199821664E-5</v>
          </cell>
          <cell r="AH1012">
            <v>0</v>
          </cell>
          <cell r="AJ1012" t="str">
            <v>M3</v>
          </cell>
          <cell r="AK1012">
            <v>1E-3</v>
          </cell>
          <cell r="AL1012">
            <v>1E-3</v>
          </cell>
          <cell r="AM1012">
            <v>0</v>
          </cell>
          <cell r="AQ1012" t="str">
            <v>OK</v>
          </cell>
          <cell r="AR1012">
            <v>0</v>
          </cell>
          <cell r="AS1012" t="str">
            <v>0</v>
          </cell>
          <cell r="AT1012" t="str">
            <v>OK</v>
          </cell>
          <cell r="AU1012" t="str">
            <v>DML</v>
          </cell>
          <cell r="AW1012" t="str">
            <v>CDU</v>
          </cell>
          <cell r="AX1012" t="str">
            <v>CV</v>
          </cell>
          <cell r="AY1012">
            <v>1648.822584275644</v>
          </cell>
          <cell r="AZ1012">
            <v>1648.822584275644</v>
          </cell>
          <cell r="BA1012">
            <v>1648.822584275644</v>
          </cell>
          <cell r="BB1012">
            <v>2.8187152199821664E-5</v>
          </cell>
          <cell r="BD1012">
            <v>0</v>
          </cell>
          <cell r="BE1012">
            <v>0</v>
          </cell>
          <cell r="BF1012" t="str">
            <v>CDU</v>
          </cell>
          <cell r="BG1012" t="str">
            <v>CON</v>
          </cell>
        </row>
        <row r="1013">
          <cell r="B1013" t="str">
            <v>CDU</v>
          </cell>
          <cell r="H1013" t="str">
            <v>Trench</v>
          </cell>
          <cell r="M1013">
            <v>32976.451685512882</v>
          </cell>
          <cell r="N1013">
            <v>5.6374304399643335E-4</v>
          </cell>
          <cell r="S1013">
            <v>5.6374304399643335E-4</v>
          </cell>
          <cell r="W1013">
            <v>4.9239996981100598E-2</v>
          </cell>
          <cell r="X1013">
            <v>1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1</v>
          </cell>
          <cell r="AD1013">
            <v>0</v>
          </cell>
          <cell r="AE1013">
            <v>0</v>
          </cell>
          <cell r="AG1013">
            <v>5.6374304399643335E-4</v>
          </cell>
          <cell r="AH1013">
            <v>0</v>
          </cell>
          <cell r="AT1013" t="str">
            <v>OK</v>
          </cell>
          <cell r="AX1013" t="str">
            <v/>
          </cell>
        </row>
        <row r="1014">
          <cell r="A1014" t="str">
            <v>CV56442</v>
          </cell>
          <cell r="B1014" t="str">
            <v>CDU</v>
          </cell>
          <cell r="C1014" t="str">
            <v>CV</v>
          </cell>
          <cell r="H1014" t="str">
            <v>CIVIL</v>
          </cell>
          <cell r="I1014" t="str">
            <v>TRENCH CONSTRUCTION</v>
          </cell>
          <cell r="K1014" t="str">
            <v>Trench Construction</v>
          </cell>
          <cell r="L1014" t="str">
            <v>CONCRETE</v>
          </cell>
          <cell r="M1014">
            <v>25062.103280989792</v>
          </cell>
          <cell r="N1014">
            <v>4.2844471343728933E-4</v>
          </cell>
          <cell r="T1014">
            <v>4.2844471343728933E-4</v>
          </cell>
          <cell r="W1014">
            <v>0.76</v>
          </cell>
          <cell r="X1014">
            <v>1</v>
          </cell>
          <cell r="Y1014">
            <v>0</v>
          </cell>
          <cell r="AA1014">
            <v>0</v>
          </cell>
          <cell r="AB1014">
            <v>1</v>
          </cell>
          <cell r="AC1014">
            <v>1</v>
          </cell>
          <cell r="AD1014">
            <v>0</v>
          </cell>
          <cell r="AE1014">
            <v>0</v>
          </cell>
          <cell r="AG1014">
            <v>4.2844471343728933E-4</v>
          </cell>
          <cell r="AH1014">
            <v>0</v>
          </cell>
          <cell r="AJ1014" t="str">
            <v>M3</v>
          </cell>
          <cell r="AK1014">
            <v>382.5</v>
          </cell>
          <cell r="AL1014">
            <v>382.5</v>
          </cell>
          <cell r="AM1014">
            <v>0</v>
          </cell>
          <cell r="AQ1014" t="str">
            <v>OK</v>
          </cell>
          <cell r="AR1014">
            <v>0</v>
          </cell>
          <cell r="AS1014" t="str">
            <v>0</v>
          </cell>
          <cell r="AT1014" t="str">
            <v>OK</v>
          </cell>
          <cell r="AU1014" t="str">
            <v>ASM</v>
          </cell>
          <cell r="AW1014" t="str">
            <v>CDU</v>
          </cell>
          <cell r="AX1014" t="str">
            <v>CV</v>
          </cell>
          <cell r="AY1014">
            <v>25062.103280989792</v>
          </cell>
          <cell r="AZ1014">
            <v>25062.103280989792</v>
          </cell>
          <cell r="BA1014">
            <v>25062.103280989792</v>
          </cell>
          <cell r="BB1014">
            <v>4.2844471343728933E-4</v>
          </cell>
          <cell r="BD1014">
            <v>0</v>
          </cell>
          <cell r="BE1014">
            <v>0</v>
          </cell>
          <cell r="BF1014" t="str">
            <v>CDU</v>
          </cell>
          <cell r="BG1014" t="str">
            <v>CON</v>
          </cell>
        </row>
        <row r="1015">
          <cell r="A1015" t="str">
            <v>CV73980</v>
          </cell>
          <cell r="B1015" t="str">
            <v>CDU</v>
          </cell>
          <cell r="C1015" t="str">
            <v>CV</v>
          </cell>
          <cell r="H1015" t="str">
            <v>CIVIL</v>
          </cell>
          <cell r="I1015" t="str">
            <v>SLAB CONSTRUCTION</v>
          </cell>
          <cell r="K1015" t="str">
            <v>Slab Construction</v>
          </cell>
          <cell r="L1015" t="str">
            <v>CONCRETE</v>
          </cell>
          <cell r="M1015">
            <v>7914.3484045230925</v>
          </cell>
          <cell r="N1015">
            <v>1.35298330559144E-4</v>
          </cell>
          <cell r="T1015">
            <v>1.35298330559144E-4</v>
          </cell>
          <cell r="W1015">
            <v>0.24000000000000002</v>
          </cell>
          <cell r="X1015">
            <v>1</v>
          </cell>
          <cell r="Y1015">
            <v>0</v>
          </cell>
          <cell r="AA1015">
            <v>0</v>
          </cell>
          <cell r="AB1015">
            <v>1</v>
          </cell>
          <cell r="AC1015">
            <v>1</v>
          </cell>
          <cell r="AD1015">
            <v>0</v>
          </cell>
          <cell r="AE1015">
            <v>0</v>
          </cell>
          <cell r="AG1015">
            <v>1.35298330559144E-4</v>
          </cell>
          <cell r="AH1015">
            <v>0</v>
          </cell>
          <cell r="AJ1015" t="str">
            <v>M3</v>
          </cell>
          <cell r="AK1015">
            <v>140.55000000000001</v>
          </cell>
          <cell r="AL1015">
            <v>140.55000000000001</v>
          </cell>
          <cell r="AM1015">
            <v>0</v>
          </cell>
          <cell r="AO1015" t="str">
            <v>9000 عدد در کل یونیت ها باقیمانده داریم. تعداد 4000 عدد مربوط به INT پلن شد.  در ماه های قبل هم پلن می کردیم اما پیمانکار به دلیل قیمت پایین و انتظار برای اصلاح قیمت ...</v>
          </cell>
          <cell r="AQ1015" t="str">
            <v>OK</v>
          </cell>
          <cell r="AR1015">
            <v>0</v>
          </cell>
          <cell r="AS1015" t="str">
            <v>0</v>
          </cell>
          <cell r="AT1015" t="str">
            <v>OK</v>
          </cell>
          <cell r="AU1015" t="str">
            <v>DML</v>
          </cell>
          <cell r="AW1015" t="str">
            <v>CDU</v>
          </cell>
          <cell r="AX1015" t="str">
            <v>CV</v>
          </cell>
          <cell r="AY1015">
            <v>7914.3484045230925</v>
          </cell>
          <cell r="AZ1015">
            <v>7914.3484045230925</v>
          </cell>
          <cell r="BA1015">
            <v>7914.3484045230925</v>
          </cell>
          <cell r="BB1015">
            <v>1.35298330559144E-4</v>
          </cell>
          <cell r="BD1015">
            <v>0</v>
          </cell>
          <cell r="BE1015">
            <v>0</v>
          </cell>
          <cell r="BF1015" t="str">
            <v>CDU</v>
          </cell>
          <cell r="BG1015" t="str">
            <v>CON</v>
          </cell>
        </row>
        <row r="1016">
          <cell r="B1016" t="str">
            <v>CDU</v>
          </cell>
          <cell r="H1016" t="str">
            <v>Duct Bank</v>
          </cell>
          <cell r="M1016">
            <v>4946.4677528269294</v>
          </cell>
          <cell r="N1016">
            <v>8.4561456599464949E-5</v>
          </cell>
          <cell r="S1016">
            <v>8.4561456599464949E-5</v>
          </cell>
          <cell r="W1016">
            <v>7.3859995471650857E-3</v>
          </cell>
          <cell r="X1016">
            <v>1.0000000000000002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1.0000000000000002</v>
          </cell>
          <cell r="AD1016">
            <v>0</v>
          </cell>
          <cell r="AE1016">
            <v>0</v>
          </cell>
          <cell r="AG1016">
            <v>8.4561456599464962E-5</v>
          </cell>
          <cell r="AH1016">
            <v>0</v>
          </cell>
          <cell r="AT1016" t="str">
            <v>OK</v>
          </cell>
          <cell r="AX1016" t="str">
            <v/>
          </cell>
        </row>
        <row r="1017">
          <cell r="A1017" t="str">
            <v>CV56372</v>
          </cell>
          <cell r="B1017" t="str">
            <v>CDU</v>
          </cell>
          <cell r="C1017" t="str">
            <v>CV</v>
          </cell>
          <cell r="H1017" t="str">
            <v>CIVIL</v>
          </cell>
          <cell r="I1017" t="str">
            <v>EL. &amp; IN. DUCT BANK</v>
          </cell>
          <cell r="K1017" t="str">
            <v>EL. &amp; IN. Duct Bank</v>
          </cell>
          <cell r="L1017" t="str">
            <v>CONCRETE</v>
          </cell>
          <cell r="M1017">
            <v>4946.4677528269294</v>
          </cell>
          <cell r="N1017">
            <v>8.4561456599464949E-5</v>
          </cell>
          <cell r="T1017">
            <v>8.4561456599464949E-5</v>
          </cell>
          <cell r="W1017">
            <v>1</v>
          </cell>
          <cell r="X1017">
            <v>1.0000000000000002</v>
          </cell>
          <cell r="Y1017">
            <v>0</v>
          </cell>
          <cell r="AA1017">
            <v>0</v>
          </cell>
          <cell r="AB1017">
            <v>1.0000000000000002</v>
          </cell>
          <cell r="AC1017">
            <v>1.0000000000000002</v>
          </cell>
          <cell r="AD1017">
            <v>0</v>
          </cell>
          <cell r="AE1017">
            <v>0</v>
          </cell>
          <cell r="AG1017">
            <v>8.4561456599464962E-5</v>
          </cell>
          <cell r="AH1017">
            <v>0</v>
          </cell>
          <cell r="AJ1017" t="str">
            <v>M3</v>
          </cell>
          <cell r="AK1017">
            <v>125.68</v>
          </cell>
          <cell r="AL1017">
            <v>125.68000000000002</v>
          </cell>
          <cell r="AM1017">
            <v>0</v>
          </cell>
          <cell r="AQ1017" t="str">
            <v>OK</v>
          </cell>
          <cell r="AR1017">
            <v>0</v>
          </cell>
          <cell r="AS1017" t="str">
            <v>0</v>
          </cell>
          <cell r="AT1017" t="str">
            <v>OK</v>
          </cell>
          <cell r="AU1017" t="str">
            <v>ASM</v>
          </cell>
          <cell r="AW1017" t="str">
            <v>CDU</v>
          </cell>
          <cell r="AX1017" t="str">
            <v>CV</v>
          </cell>
          <cell r="AY1017">
            <v>4946.4677528269294</v>
          </cell>
          <cell r="AZ1017">
            <v>4946.4677528269303</v>
          </cell>
          <cell r="BA1017">
            <v>4946.4677528269303</v>
          </cell>
          <cell r="BB1017">
            <v>8.4561456599464949E-5</v>
          </cell>
          <cell r="BD1017">
            <v>0</v>
          </cell>
          <cell r="BE1017">
            <v>0</v>
          </cell>
          <cell r="BF1017" t="str">
            <v>CDU</v>
          </cell>
          <cell r="BG1017" t="str">
            <v>CON</v>
          </cell>
        </row>
        <row r="1018">
          <cell r="B1018" t="str">
            <v>CDU</v>
          </cell>
          <cell r="H1018" t="str">
            <v>Pipe Support Foundation</v>
          </cell>
          <cell r="M1018">
            <v>4946.4677528269312</v>
          </cell>
          <cell r="N1018">
            <v>8.4561456599464976E-5</v>
          </cell>
          <cell r="S1018">
            <v>8.4561456599464976E-5</v>
          </cell>
          <cell r="W1018">
            <v>7.3859995471650874E-3</v>
          </cell>
          <cell r="X1018">
            <v>0.99999999999999989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.99999999999999989</v>
          </cell>
          <cell r="AD1018">
            <v>0</v>
          </cell>
          <cell r="AE1018">
            <v>0</v>
          </cell>
          <cell r="AG1018">
            <v>8.4561456599464962E-5</v>
          </cell>
          <cell r="AH1018">
            <v>0</v>
          </cell>
          <cell r="AT1018" t="str">
            <v>OK</v>
          </cell>
          <cell r="AX1018" t="str">
            <v/>
          </cell>
        </row>
        <row r="1019">
          <cell r="A1019" t="str">
            <v>CV56562</v>
          </cell>
          <cell r="B1019" t="str">
            <v>CDU</v>
          </cell>
          <cell r="C1019" t="str">
            <v>CV</v>
          </cell>
          <cell r="H1019" t="str">
            <v>CIVIL</v>
          </cell>
          <cell r="I1019" t="str">
            <v>PIPE SUPPORT FOUNDATION</v>
          </cell>
          <cell r="K1019" t="str">
            <v>Pipe Support Foundation</v>
          </cell>
          <cell r="L1019" t="str">
            <v>CONCRETE</v>
          </cell>
          <cell r="M1019">
            <v>4946.4677528269312</v>
          </cell>
          <cell r="N1019">
            <v>8.4561456599464976E-5</v>
          </cell>
          <cell r="T1019">
            <v>8.4561456599464976E-5</v>
          </cell>
          <cell r="W1019">
            <v>1</v>
          </cell>
          <cell r="X1019">
            <v>0.99999999999999989</v>
          </cell>
          <cell r="Y1019">
            <v>0</v>
          </cell>
          <cell r="AA1019">
            <v>0</v>
          </cell>
          <cell r="AB1019">
            <v>0.99999999999999989</v>
          </cell>
          <cell r="AC1019">
            <v>0.99999999999999989</v>
          </cell>
          <cell r="AD1019">
            <v>0</v>
          </cell>
          <cell r="AE1019">
            <v>0</v>
          </cell>
          <cell r="AG1019">
            <v>8.4561456599464962E-5</v>
          </cell>
          <cell r="AH1019">
            <v>0</v>
          </cell>
          <cell r="AJ1019" t="str">
            <v>M3</v>
          </cell>
          <cell r="AK1019">
            <v>56.5</v>
          </cell>
          <cell r="AL1019">
            <v>56.499999999999993</v>
          </cell>
          <cell r="AM1019">
            <v>0</v>
          </cell>
          <cell r="AQ1019" t="str">
            <v>OK</v>
          </cell>
          <cell r="AR1019">
            <v>0</v>
          </cell>
          <cell r="AS1019" t="str">
            <v>0</v>
          </cell>
          <cell r="AT1019" t="str">
            <v>OK</v>
          </cell>
          <cell r="AU1019" t="str">
            <v>DML</v>
          </cell>
          <cell r="AW1019" t="str">
            <v>CDU</v>
          </cell>
          <cell r="AX1019" t="str">
            <v>CV</v>
          </cell>
          <cell r="AY1019">
            <v>4946.4677528269312</v>
          </cell>
          <cell r="AZ1019">
            <v>4946.4677528269303</v>
          </cell>
          <cell r="BA1019">
            <v>4946.4677528269303</v>
          </cell>
          <cell r="BB1019">
            <v>8.4561456599464976E-5</v>
          </cell>
          <cell r="BD1019">
            <v>0</v>
          </cell>
          <cell r="BE1019">
            <v>0</v>
          </cell>
          <cell r="BF1019" t="str">
            <v>CDU</v>
          </cell>
          <cell r="BG1019" t="str">
            <v>CON</v>
          </cell>
        </row>
        <row r="1020">
          <cell r="B1020" t="str">
            <v>CDU</v>
          </cell>
          <cell r="H1020" t="str">
            <v>Lighting Pole Foundation</v>
          </cell>
          <cell r="M1020">
            <v>13190.580674205152</v>
          </cell>
          <cell r="N1020">
            <v>2.2549721759857331E-4</v>
          </cell>
          <cell r="S1020">
            <v>2.2549721759857331E-4</v>
          </cell>
          <cell r="W1020">
            <v>1.9695998792440238E-2</v>
          </cell>
          <cell r="X1020">
            <v>1.0000000000000002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1.0000000000000002</v>
          </cell>
          <cell r="AD1020">
            <v>0</v>
          </cell>
          <cell r="AE1020">
            <v>0</v>
          </cell>
          <cell r="AG1020">
            <v>2.2549721759857337E-4</v>
          </cell>
          <cell r="AH1020">
            <v>0</v>
          </cell>
          <cell r="AT1020" t="str">
            <v>OK</v>
          </cell>
          <cell r="AX1020" t="str">
            <v/>
          </cell>
        </row>
        <row r="1021">
          <cell r="A1021" t="str">
            <v>CV56472</v>
          </cell>
          <cell r="B1021" t="str">
            <v>CDU</v>
          </cell>
          <cell r="C1021" t="str">
            <v>CV</v>
          </cell>
          <cell r="H1021" t="str">
            <v>CIVIL</v>
          </cell>
          <cell r="I1021" t="str">
            <v>FLOOD LIGHTING POLE FOUNDATION</v>
          </cell>
          <cell r="K1021" t="str">
            <v>Flood Lighting Pole Foundation</v>
          </cell>
          <cell r="L1021" t="str">
            <v>CONCRETE</v>
          </cell>
          <cell r="M1021">
            <v>13190.580674205152</v>
          </cell>
          <cell r="N1021">
            <v>2.2549721759857331E-4</v>
          </cell>
          <cell r="T1021">
            <v>2.2549721759857331E-4</v>
          </cell>
          <cell r="W1021">
            <v>1</v>
          </cell>
          <cell r="X1021">
            <v>1.0000000000000002</v>
          </cell>
          <cell r="Y1021">
            <v>0</v>
          </cell>
          <cell r="AA1021">
            <v>0</v>
          </cell>
          <cell r="AB1021">
            <v>1.0000000000000002</v>
          </cell>
          <cell r="AC1021">
            <v>1.0000000000000002</v>
          </cell>
          <cell r="AD1021">
            <v>0</v>
          </cell>
          <cell r="AE1021">
            <v>0</v>
          </cell>
          <cell r="AG1021">
            <v>2.2549721759857337E-4</v>
          </cell>
          <cell r="AH1021">
            <v>0</v>
          </cell>
          <cell r="AJ1021" t="str">
            <v>M3</v>
          </cell>
          <cell r="AK1021">
            <v>13.5</v>
          </cell>
          <cell r="AL1021">
            <v>13.500000000000002</v>
          </cell>
          <cell r="AM1021">
            <v>0</v>
          </cell>
          <cell r="AQ1021" t="str">
            <v>OK</v>
          </cell>
          <cell r="AR1021">
            <v>0</v>
          </cell>
          <cell r="AS1021" t="str">
            <v>0</v>
          </cell>
          <cell r="AT1021" t="str">
            <v>OK</v>
          </cell>
          <cell r="AU1021" t="str">
            <v>DML</v>
          </cell>
          <cell r="AW1021" t="str">
            <v>CDU</v>
          </cell>
          <cell r="AX1021" t="str">
            <v>CV</v>
          </cell>
          <cell r="AY1021">
            <v>13190.580674205152</v>
          </cell>
          <cell r="AZ1021">
            <v>13190.580674205155</v>
          </cell>
          <cell r="BA1021">
            <v>13190.580674205155</v>
          </cell>
          <cell r="BB1021">
            <v>2.2549721759857331E-4</v>
          </cell>
          <cell r="BD1021">
            <v>0</v>
          </cell>
          <cell r="BE1021">
            <v>0</v>
          </cell>
          <cell r="BF1021" t="str">
            <v>CDU</v>
          </cell>
          <cell r="BG1021" t="str">
            <v>CON</v>
          </cell>
        </row>
        <row r="1022">
          <cell r="B1022" t="str">
            <v>CDU</v>
          </cell>
          <cell r="H1022" t="str">
            <v>Paving</v>
          </cell>
          <cell r="M1022">
            <v>26946.467752826931</v>
          </cell>
          <cell r="N1022">
            <v>4.6065852993528713E-4</v>
          </cell>
          <cell r="S1022">
            <v>4.6065852993528713E-4</v>
          </cell>
          <cell r="W1022">
            <v>4.023610555357076E-2</v>
          </cell>
          <cell r="X1022">
            <v>0.99999999999999978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.99999999999999978</v>
          </cell>
          <cell r="AD1022">
            <v>0</v>
          </cell>
          <cell r="AE1022">
            <v>0</v>
          </cell>
          <cell r="AG1022">
            <v>4.6065852993528702E-4</v>
          </cell>
          <cell r="AH1022">
            <v>0</v>
          </cell>
          <cell r="AT1022" t="str">
            <v>OK</v>
          </cell>
          <cell r="AX1022" t="str">
            <v/>
          </cell>
        </row>
        <row r="1023">
          <cell r="A1023" t="str">
            <v>CV56492</v>
          </cell>
          <cell r="B1023" t="str">
            <v>CDU</v>
          </cell>
          <cell r="C1023" t="str">
            <v>CV</v>
          </cell>
          <cell r="H1023" t="str">
            <v>CIVIL</v>
          </cell>
          <cell r="I1023" t="str">
            <v>PAVING</v>
          </cell>
          <cell r="K1023" t="str">
            <v>Concrete Paving</v>
          </cell>
          <cell r="L1023" t="str">
            <v>CONCRETE</v>
          </cell>
          <cell r="M1023">
            <v>16999.224577552712</v>
          </cell>
          <cell r="N1023">
            <v>2.9060720966345236E-4</v>
          </cell>
          <cell r="T1023">
            <v>2.9060720966345236E-4</v>
          </cell>
          <cell r="W1023">
            <v>0.63085168466168773</v>
          </cell>
          <cell r="X1023">
            <v>0.99999999999999956</v>
          </cell>
          <cell r="Y1023">
            <v>0</v>
          </cell>
          <cell r="AA1023">
            <v>0</v>
          </cell>
          <cell r="AB1023">
            <v>0.99999999999999956</v>
          </cell>
          <cell r="AC1023">
            <v>0.99999999999999956</v>
          </cell>
          <cell r="AD1023">
            <v>0</v>
          </cell>
          <cell r="AE1023">
            <v>0</v>
          </cell>
          <cell r="AG1023">
            <v>2.9060720966345225E-4</v>
          </cell>
          <cell r="AH1023">
            <v>0</v>
          </cell>
          <cell r="AJ1023" t="str">
            <v>M3</v>
          </cell>
          <cell r="AK1023">
            <v>1088.5</v>
          </cell>
          <cell r="AL1023">
            <v>1088.4999999999995</v>
          </cell>
          <cell r="AM1023">
            <v>0</v>
          </cell>
          <cell r="AQ1023" t="str">
            <v>OK</v>
          </cell>
          <cell r="AR1023">
            <v>0</v>
          </cell>
          <cell r="AS1023" t="str">
            <v>0</v>
          </cell>
          <cell r="AT1023" t="str">
            <v>OK</v>
          </cell>
          <cell r="AU1023" t="str">
            <v>DML</v>
          </cell>
          <cell r="AW1023" t="str">
            <v>CDU</v>
          </cell>
          <cell r="AX1023" t="str">
            <v>CV</v>
          </cell>
          <cell r="AY1023">
            <v>16999.224577552712</v>
          </cell>
          <cell r="AZ1023">
            <v>16999.224577552704</v>
          </cell>
          <cell r="BA1023">
            <v>16999.224577552704</v>
          </cell>
          <cell r="BB1023">
            <v>2.9060720966345236E-4</v>
          </cell>
          <cell r="BD1023">
            <v>0</v>
          </cell>
          <cell r="BE1023">
            <v>0</v>
          </cell>
          <cell r="BF1023" t="str">
            <v>CDU</v>
          </cell>
          <cell r="BG1023" t="str">
            <v>CON</v>
          </cell>
        </row>
        <row r="1024">
          <cell r="A1024" t="str">
            <v>NEW-1206</v>
          </cell>
          <cell r="B1024" t="str">
            <v>CDU</v>
          </cell>
          <cell r="C1024" t="str">
            <v>CV</v>
          </cell>
          <cell r="H1024" t="str">
            <v>CIVIL</v>
          </cell>
          <cell r="I1024" t="str">
            <v>PAVING</v>
          </cell>
          <cell r="K1024" t="str">
            <v>پیوینگ شرق یونیت (نقشه جدید)</v>
          </cell>
          <cell r="L1024" t="str">
            <v>CONCRETE</v>
          </cell>
          <cell r="M1024">
            <v>5000.7754224472901</v>
          </cell>
          <cell r="N1024">
            <v>8.5489863672369781E-5</v>
          </cell>
          <cell r="W1024">
            <v>0.18558185318825926</v>
          </cell>
          <cell r="X1024">
            <v>1</v>
          </cell>
          <cell r="Y1024">
            <v>0</v>
          </cell>
          <cell r="AA1024">
            <v>0</v>
          </cell>
          <cell r="AB1024">
            <v>1</v>
          </cell>
          <cell r="AC1024">
            <v>1</v>
          </cell>
          <cell r="AD1024">
            <v>0</v>
          </cell>
          <cell r="AE1024">
            <v>0</v>
          </cell>
          <cell r="AG1024">
            <v>8.5489863672369781E-5</v>
          </cell>
          <cell r="AH1024">
            <v>0</v>
          </cell>
          <cell r="AJ1024" t="str">
            <v>M3</v>
          </cell>
          <cell r="AK1024">
            <v>200</v>
          </cell>
          <cell r="AL1024">
            <v>200</v>
          </cell>
          <cell r="AM1024">
            <v>0</v>
          </cell>
          <cell r="AQ1024" t="str">
            <v>OK</v>
          </cell>
          <cell r="AR1024">
            <v>0</v>
          </cell>
          <cell r="AS1024" t="str">
            <v>0</v>
          </cell>
          <cell r="AT1024" t="str">
            <v>OK</v>
          </cell>
          <cell r="AU1024">
            <v>0</v>
          </cell>
          <cell r="AW1024" t="str">
            <v>CDU</v>
          </cell>
          <cell r="AX1024" t="str">
            <v>CV</v>
          </cell>
          <cell r="AY1024">
            <v>5000.7754224472901</v>
          </cell>
          <cell r="AZ1024">
            <v>5000.7754224472901</v>
          </cell>
          <cell r="BA1024">
            <v>5000.7754224472901</v>
          </cell>
          <cell r="BB1024">
            <v>8.5489863672369781E-5</v>
          </cell>
          <cell r="BD1024">
            <v>0</v>
          </cell>
          <cell r="BE1024">
            <v>0</v>
          </cell>
          <cell r="BF1024" t="str">
            <v>CDU</v>
          </cell>
          <cell r="BG1024" t="str">
            <v>CON</v>
          </cell>
        </row>
        <row r="1025">
          <cell r="A1025" t="str">
            <v>NEW-0274</v>
          </cell>
          <cell r="B1025" t="str">
            <v>CDU</v>
          </cell>
          <cell r="C1025" t="str">
            <v>CV</v>
          </cell>
          <cell r="H1025" t="str">
            <v>CIVIL</v>
          </cell>
          <cell r="I1025" t="str">
            <v>CURB WALL</v>
          </cell>
          <cell r="K1025" t="str">
            <v>CURB WALL</v>
          </cell>
          <cell r="L1025" t="str">
            <v>CONCRETE</v>
          </cell>
          <cell r="M1025">
            <v>0</v>
          </cell>
          <cell r="N1025">
            <v>0</v>
          </cell>
          <cell r="W1025">
            <v>0</v>
          </cell>
          <cell r="X1025">
            <v>1</v>
          </cell>
          <cell r="Y1025">
            <v>0</v>
          </cell>
          <cell r="AA1025">
            <v>0</v>
          </cell>
          <cell r="AB1025">
            <v>1</v>
          </cell>
          <cell r="AC1025">
            <v>1</v>
          </cell>
          <cell r="AD1025">
            <v>0</v>
          </cell>
          <cell r="AE1025">
            <v>0</v>
          </cell>
          <cell r="AG1025">
            <v>0</v>
          </cell>
          <cell r="AH1025">
            <v>0</v>
          </cell>
          <cell r="AJ1025" t="str">
            <v>M3</v>
          </cell>
          <cell r="AK1025">
            <v>5.5</v>
          </cell>
          <cell r="AL1025">
            <v>5.5</v>
          </cell>
          <cell r="AM1025">
            <v>0</v>
          </cell>
          <cell r="AQ1025" t="str">
            <v>OK</v>
          </cell>
          <cell r="AR1025">
            <v>0</v>
          </cell>
          <cell r="AS1025" t="str">
            <v>0</v>
          </cell>
          <cell r="AT1025" t="str">
            <v>OK</v>
          </cell>
          <cell r="AU1025" t="str">
            <v>DML</v>
          </cell>
          <cell r="AW1025" t="str">
            <v>CDU</v>
          </cell>
          <cell r="AX1025" t="str">
            <v>CV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D1025">
            <v>0</v>
          </cell>
          <cell r="BE1025">
            <v>0</v>
          </cell>
          <cell r="BF1025" t="str">
            <v>CDU</v>
          </cell>
          <cell r="BG1025" t="str">
            <v>CON</v>
          </cell>
        </row>
        <row r="1026">
          <cell r="A1026" t="str">
            <v>CV56512</v>
          </cell>
          <cell r="B1026" t="str">
            <v>CDU</v>
          </cell>
          <cell r="C1026" t="str">
            <v>CV</v>
          </cell>
          <cell r="H1026" t="str">
            <v>CIVIL</v>
          </cell>
          <cell r="I1026" t="str">
            <v>GRAVEL PAVING</v>
          </cell>
          <cell r="K1026" t="str">
            <v>Gravel Paving</v>
          </cell>
          <cell r="L1026" t="str">
            <v>Gravel Paving</v>
          </cell>
          <cell r="M1026">
            <v>4946.4677528269312</v>
          </cell>
          <cell r="N1026">
            <v>8.4561456599464976E-5</v>
          </cell>
          <cell r="T1026">
            <v>8.4561456599464976E-5</v>
          </cell>
          <cell r="W1026">
            <v>0.18356646215005309</v>
          </cell>
          <cell r="X1026">
            <v>1</v>
          </cell>
          <cell r="Y1026">
            <v>0</v>
          </cell>
          <cell r="AA1026">
            <v>0</v>
          </cell>
          <cell r="AB1026">
            <v>1</v>
          </cell>
          <cell r="AC1026">
            <v>1</v>
          </cell>
          <cell r="AD1026">
            <v>0</v>
          </cell>
          <cell r="AE1026">
            <v>0</v>
          </cell>
          <cell r="AG1026">
            <v>8.4561456599464976E-5</v>
          </cell>
          <cell r="AH1026">
            <v>0</v>
          </cell>
          <cell r="AJ1026" t="str">
            <v>M2</v>
          </cell>
          <cell r="AK1026">
            <v>2200</v>
          </cell>
          <cell r="AL1026">
            <v>2200</v>
          </cell>
          <cell r="AM1026">
            <v>0</v>
          </cell>
          <cell r="AQ1026" t="str">
            <v>OK</v>
          </cell>
          <cell r="AR1026">
            <v>0</v>
          </cell>
          <cell r="AS1026" t="str">
            <v>0</v>
          </cell>
          <cell r="AT1026" t="str">
            <v>OK</v>
          </cell>
          <cell r="AU1026" t="str">
            <v>DML</v>
          </cell>
          <cell r="AW1026" t="str">
            <v>CDU</v>
          </cell>
          <cell r="AX1026" t="str">
            <v>CV</v>
          </cell>
          <cell r="AY1026">
            <v>4946.4677528269312</v>
          </cell>
          <cell r="AZ1026">
            <v>4946.4677528269312</v>
          </cell>
          <cell r="BA1026">
            <v>4946.4677528269312</v>
          </cell>
          <cell r="BB1026">
            <v>8.4561456599464976E-5</v>
          </cell>
          <cell r="BD1026">
            <v>0</v>
          </cell>
          <cell r="BE1026">
            <v>0</v>
          </cell>
          <cell r="BF1026" t="str">
            <v>CDU</v>
          </cell>
          <cell r="BG1026" t="str">
            <v>CON</v>
          </cell>
        </row>
        <row r="1027">
          <cell r="B1027" t="str">
            <v>CDU</v>
          </cell>
          <cell r="G1027" t="str">
            <v>Steel Structure</v>
          </cell>
          <cell r="M1027">
            <v>449999.78827713768</v>
          </cell>
          <cell r="N1027">
            <v>7.6928910623986838E-3</v>
          </cell>
          <cell r="R1027">
            <v>7.6928910623986838E-3</v>
          </cell>
          <cell r="W1027">
            <v>7.443307403471483E-2</v>
          </cell>
          <cell r="X1027">
            <v>1.0000000000000002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1.0000000000000002</v>
          </cell>
          <cell r="AD1027">
            <v>0</v>
          </cell>
          <cell r="AE1027">
            <v>0</v>
          </cell>
          <cell r="AG1027">
            <v>7.6928910623986855E-3</v>
          </cell>
          <cell r="AH1027">
            <v>0</v>
          </cell>
          <cell r="AT1027" t="str">
            <v>OK</v>
          </cell>
          <cell r="AX1027" t="str">
            <v/>
          </cell>
        </row>
        <row r="1028">
          <cell r="B1028" t="str">
            <v>CDU</v>
          </cell>
          <cell r="H1028" t="str">
            <v>Main Structure Erection</v>
          </cell>
          <cell r="M1028">
            <v>357422.73062053614</v>
          </cell>
          <cell r="N1028">
            <v>6.1102564968218889E-3</v>
          </cell>
          <cell r="S1028">
            <v>6.1102564968218889E-3</v>
          </cell>
          <cell r="W1028">
            <v>0.79427310841402698</v>
          </cell>
          <cell r="X1028">
            <v>1.0000000000000004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1.0000000000000004</v>
          </cell>
          <cell r="AD1028">
            <v>0</v>
          </cell>
          <cell r="AE1028">
            <v>0</v>
          </cell>
          <cell r="AG1028">
            <v>6.1102564968218915E-3</v>
          </cell>
          <cell r="AH1028">
            <v>0</v>
          </cell>
          <cell r="AT1028" t="str">
            <v>OK</v>
          </cell>
          <cell r="AX1028" t="str">
            <v/>
          </cell>
        </row>
        <row r="1029">
          <cell r="A1029" t="str">
            <v>CV1250</v>
          </cell>
          <cell r="B1029" t="str">
            <v>CDU</v>
          </cell>
          <cell r="C1029" t="str">
            <v>ST</v>
          </cell>
          <cell r="H1029" t="str">
            <v>STEEL STRUCTURE</v>
          </cell>
          <cell r="I1029" t="str">
            <v>EQUIPMENT STRUCTURE</v>
          </cell>
          <cell r="K1029" t="str">
            <v>Equipment Structure (STR-501-01)</v>
          </cell>
          <cell r="L1029" t="str">
            <v>ERECTION-STRUCTURE</v>
          </cell>
          <cell r="M1029">
            <v>131844.81013767578</v>
          </cell>
          <cell r="N1029">
            <v>2.2539294194225904E-3</v>
          </cell>
          <cell r="T1029">
            <v>2.2539294194225904E-3</v>
          </cell>
          <cell r="W1029">
            <v>0.36887639996699345</v>
          </cell>
          <cell r="X1029">
            <v>1.0000000000000002</v>
          </cell>
          <cell r="Y1029">
            <v>0</v>
          </cell>
          <cell r="AA1029">
            <v>0</v>
          </cell>
          <cell r="AB1029">
            <v>1.0000000000000002</v>
          </cell>
          <cell r="AC1029">
            <v>1.0000000000000002</v>
          </cell>
          <cell r="AD1029">
            <v>0</v>
          </cell>
          <cell r="AE1029">
            <v>0</v>
          </cell>
          <cell r="AG1029">
            <v>2.2539294194225908E-3</v>
          </cell>
          <cell r="AH1029">
            <v>0</v>
          </cell>
          <cell r="AJ1029" t="str">
            <v>KG</v>
          </cell>
          <cell r="AK1029">
            <v>16236</v>
          </cell>
          <cell r="AL1029">
            <v>16236.000000000002</v>
          </cell>
          <cell r="AM1029">
            <v>0</v>
          </cell>
          <cell r="AQ1029" t="str">
            <v>OK</v>
          </cell>
          <cell r="AR1029">
            <v>0</v>
          </cell>
          <cell r="AS1029" t="str">
            <v>0</v>
          </cell>
          <cell r="AT1029" t="str">
            <v>OK</v>
          </cell>
          <cell r="AU1029" t="str">
            <v>TT</v>
          </cell>
          <cell r="AW1029" t="str">
            <v>CDU</v>
          </cell>
          <cell r="AX1029" t="str">
            <v>ST</v>
          </cell>
          <cell r="AY1029">
            <v>131844.81013767578</v>
          </cell>
          <cell r="AZ1029">
            <v>131844.81013767581</v>
          </cell>
          <cell r="BA1029">
            <v>131844.81013767581</v>
          </cell>
          <cell r="BB1029">
            <v>2.2539294194225904E-3</v>
          </cell>
          <cell r="BD1029">
            <v>0</v>
          </cell>
          <cell r="BE1029">
            <v>0</v>
          </cell>
          <cell r="BF1029" t="str">
            <v>CDU</v>
          </cell>
          <cell r="BG1029" t="str">
            <v>CON</v>
          </cell>
        </row>
        <row r="1030">
          <cell r="A1030" t="str">
            <v>CV1260</v>
          </cell>
          <cell r="B1030" t="str">
            <v>CDU</v>
          </cell>
          <cell r="C1030" t="str">
            <v>ST</v>
          </cell>
          <cell r="H1030" t="str">
            <v>STEEL STRUCTURE</v>
          </cell>
          <cell r="I1030" t="str">
            <v>EQUIPMENT STRUCTURE</v>
          </cell>
          <cell r="K1030" t="str">
            <v>Equipment Structure (STR-501-02)</v>
          </cell>
          <cell r="L1030" t="str">
            <v>ERECTION-STRUCTURE</v>
          </cell>
          <cell r="M1030">
            <v>9.4108500567091138E-8</v>
          </cell>
          <cell r="N1030">
            <v>1.6088150745138878E-15</v>
          </cell>
          <cell r="T1030">
            <v>1.6088150745138878E-15</v>
          </cell>
          <cell r="W1030">
            <v>2.6329746964807076E-13</v>
          </cell>
          <cell r="X1030">
            <v>1</v>
          </cell>
          <cell r="Y1030">
            <v>0</v>
          </cell>
          <cell r="AA1030">
            <v>0</v>
          </cell>
          <cell r="AB1030">
            <v>1</v>
          </cell>
          <cell r="AC1030">
            <v>1</v>
          </cell>
          <cell r="AD1030">
            <v>0</v>
          </cell>
          <cell r="AE1030">
            <v>0</v>
          </cell>
          <cell r="AG1030">
            <v>1.6088150745138878E-15</v>
          </cell>
          <cell r="AH1030">
            <v>0</v>
          </cell>
          <cell r="AJ1030" t="str">
            <v>KG</v>
          </cell>
          <cell r="AK1030">
            <v>46453</v>
          </cell>
          <cell r="AL1030">
            <v>46453</v>
          </cell>
          <cell r="AM1030">
            <v>0</v>
          </cell>
          <cell r="AQ1030" t="str">
            <v>OK</v>
          </cell>
          <cell r="AR1030">
            <v>0</v>
          </cell>
          <cell r="AS1030" t="str">
            <v>0</v>
          </cell>
          <cell r="AT1030" t="str">
            <v>OK</v>
          </cell>
          <cell r="AU1030">
            <v>0</v>
          </cell>
          <cell r="AW1030" t="str">
            <v>CDU</v>
          </cell>
          <cell r="AX1030" t="str">
            <v>ST</v>
          </cell>
          <cell r="AY1030">
            <v>9.4108500567091138E-8</v>
          </cell>
          <cell r="AZ1030">
            <v>9.4108500567091138E-8</v>
          </cell>
          <cell r="BA1030">
            <v>9.4108500567091138E-8</v>
          </cell>
          <cell r="BB1030">
            <v>1.6088150745138878E-15</v>
          </cell>
          <cell r="BD1030">
            <v>0</v>
          </cell>
          <cell r="BE1030">
            <v>0</v>
          </cell>
          <cell r="BF1030" t="str">
            <v>CDU</v>
          </cell>
          <cell r="BG1030" t="str">
            <v>CON</v>
          </cell>
        </row>
        <row r="1031">
          <cell r="A1031" t="str">
            <v>CV1270</v>
          </cell>
          <cell r="B1031" t="str">
            <v>CDU</v>
          </cell>
          <cell r="C1031" t="str">
            <v>ST</v>
          </cell>
          <cell r="H1031" t="str">
            <v>STEEL STRUCTURE</v>
          </cell>
          <cell r="I1031" t="str">
            <v>EQUIPMENT STRUCTURE</v>
          </cell>
          <cell r="K1031" t="str">
            <v>Equipment Structure (STR-501-03)</v>
          </cell>
          <cell r="L1031" t="str">
            <v>ERECTION-STRUCTURE</v>
          </cell>
          <cell r="M1031">
            <v>9.4108500567091138E-8</v>
          </cell>
          <cell r="N1031">
            <v>1.6088150745138878E-15</v>
          </cell>
          <cell r="T1031">
            <v>1.6088150745138878E-15</v>
          </cell>
          <cell r="W1031">
            <v>2.6329746964807076E-13</v>
          </cell>
          <cell r="X1031">
            <v>1</v>
          </cell>
          <cell r="Y1031">
            <v>0</v>
          </cell>
          <cell r="AA1031">
            <v>0</v>
          </cell>
          <cell r="AB1031">
            <v>1</v>
          </cell>
          <cell r="AC1031">
            <v>1</v>
          </cell>
          <cell r="AD1031">
            <v>0</v>
          </cell>
          <cell r="AE1031">
            <v>0</v>
          </cell>
          <cell r="AG1031">
            <v>1.6088150745138878E-15</v>
          </cell>
          <cell r="AH1031">
            <v>0</v>
          </cell>
          <cell r="AJ1031" t="str">
            <v>KG</v>
          </cell>
          <cell r="AK1031">
            <v>93191</v>
          </cell>
          <cell r="AL1031">
            <v>93191</v>
          </cell>
          <cell r="AM1031">
            <v>0</v>
          </cell>
          <cell r="AQ1031" t="str">
            <v>OK</v>
          </cell>
          <cell r="AR1031">
            <v>0</v>
          </cell>
          <cell r="AS1031" t="str">
            <v>0</v>
          </cell>
          <cell r="AT1031" t="str">
            <v>OK</v>
          </cell>
          <cell r="AU1031">
            <v>0</v>
          </cell>
          <cell r="AW1031" t="str">
            <v>CDU</v>
          </cell>
          <cell r="AX1031" t="str">
            <v>ST</v>
          </cell>
          <cell r="AY1031">
            <v>9.4108500567091138E-8</v>
          </cell>
          <cell r="AZ1031">
            <v>9.4108500567091138E-8</v>
          </cell>
          <cell r="BA1031">
            <v>9.4108500567091138E-8</v>
          </cell>
          <cell r="BB1031">
            <v>1.6088150745138878E-15</v>
          </cell>
          <cell r="BD1031">
            <v>0</v>
          </cell>
          <cell r="BE1031">
            <v>0</v>
          </cell>
          <cell r="BF1031" t="str">
            <v>CDU</v>
          </cell>
          <cell r="BG1031" t="str">
            <v>CON</v>
          </cell>
        </row>
        <row r="1032">
          <cell r="A1032" t="str">
            <v>CV1280</v>
          </cell>
          <cell r="B1032" t="str">
            <v>CDU</v>
          </cell>
          <cell r="C1032" t="str">
            <v>ST</v>
          </cell>
          <cell r="H1032" t="str">
            <v>STEEL STRUCTURE</v>
          </cell>
          <cell r="I1032" t="str">
            <v>EQUIPMENT STRUCTURE</v>
          </cell>
          <cell r="K1032" t="str">
            <v>Equipment Structure (STR-501-04)</v>
          </cell>
          <cell r="L1032" t="str">
            <v>ERECTION-STRUCTURE</v>
          </cell>
          <cell r="M1032">
            <v>9.4108500567091138E-8</v>
          </cell>
          <cell r="N1032">
            <v>1.6088150745138878E-15</v>
          </cell>
          <cell r="T1032">
            <v>1.6088150745138878E-15</v>
          </cell>
          <cell r="W1032">
            <v>2.6329746964807076E-13</v>
          </cell>
          <cell r="X1032">
            <v>1</v>
          </cell>
          <cell r="Y1032">
            <v>0</v>
          </cell>
          <cell r="AA1032">
            <v>0</v>
          </cell>
          <cell r="AB1032">
            <v>1</v>
          </cell>
          <cell r="AC1032">
            <v>1</v>
          </cell>
          <cell r="AD1032">
            <v>0</v>
          </cell>
          <cell r="AE1032">
            <v>0</v>
          </cell>
          <cell r="AG1032">
            <v>1.6088150745138878E-15</v>
          </cell>
          <cell r="AH1032">
            <v>0</v>
          </cell>
          <cell r="AJ1032" t="str">
            <v>KG</v>
          </cell>
          <cell r="AK1032">
            <v>68879</v>
          </cell>
          <cell r="AL1032">
            <v>68879</v>
          </cell>
          <cell r="AM1032">
            <v>0</v>
          </cell>
          <cell r="AQ1032" t="str">
            <v>OK</v>
          </cell>
          <cell r="AR1032">
            <v>0</v>
          </cell>
          <cell r="AS1032" t="str">
            <v>0</v>
          </cell>
          <cell r="AT1032" t="str">
            <v>OK</v>
          </cell>
          <cell r="AU1032">
            <v>0</v>
          </cell>
          <cell r="AW1032" t="str">
            <v>CDU</v>
          </cell>
          <cell r="AX1032" t="str">
            <v>ST</v>
          </cell>
          <cell r="AY1032">
            <v>9.4108500567091138E-8</v>
          </cell>
          <cell r="AZ1032">
            <v>9.4108500567091138E-8</v>
          </cell>
          <cell r="BA1032">
            <v>9.4108500567091138E-8</v>
          </cell>
          <cell r="BB1032">
            <v>1.6088150745138878E-15</v>
          </cell>
          <cell r="BD1032">
            <v>0</v>
          </cell>
          <cell r="BE1032">
            <v>0</v>
          </cell>
          <cell r="BF1032" t="str">
            <v>CDU</v>
          </cell>
          <cell r="BG1032" t="str">
            <v>CON</v>
          </cell>
        </row>
        <row r="1033">
          <cell r="A1033" t="str">
            <v>CV1290</v>
          </cell>
          <cell r="B1033" t="str">
            <v>CDU</v>
          </cell>
          <cell r="C1033" t="str">
            <v>ST</v>
          </cell>
          <cell r="H1033" t="str">
            <v>STEEL STRUCTURE</v>
          </cell>
          <cell r="I1033" t="str">
            <v>EQUIPMENT STRUCTURE</v>
          </cell>
          <cell r="K1033" t="str">
            <v>Equipment Structure (STR-501-05)</v>
          </cell>
          <cell r="L1033" t="str">
            <v>ERECTION-STRUCTURE</v>
          </cell>
          <cell r="M1033">
            <v>9.4108500567091138E-8</v>
          </cell>
          <cell r="N1033">
            <v>1.6088150745138878E-15</v>
          </cell>
          <cell r="T1033">
            <v>1.6088150745138878E-15</v>
          </cell>
          <cell r="W1033">
            <v>2.6329746964807076E-13</v>
          </cell>
          <cell r="X1033">
            <v>1</v>
          </cell>
          <cell r="Y1033">
            <v>0</v>
          </cell>
          <cell r="AA1033">
            <v>0</v>
          </cell>
          <cell r="AB1033">
            <v>1</v>
          </cell>
          <cell r="AC1033">
            <v>1</v>
          </cell>
          <cell r="AD1033">
            <v>0</v>
          </cell>
          <cell r="AE1033">
            <v>0</v>
          </cell>
          <cell r="AG1033">
            <v>1.6088150745138878E-15</v>
          </cell>
          <cell r="AH1033">
            <v>0</v>
          </cell>
          <cell r="AJ1033" t="str">
            <v>KG</v>
          </cell>
          <cell r="AK1033">
            <v>42312</v>
          </cell>
          <cell r="AL1033">
            <v>42312</v>
          </cell>
          <cell r="AM1033">
            <v>0</v>
          </cell>
          <cell r="AQ1033" t="str">
            <v>OK</v>
          </cell>
          <cell r="AR1033">
            <v>0</v>
          </cell>
          <cell r="AS1033" t="str">
            <v>0</v>
          </cell>
          <cell r="AT1033" t="str">
            <v>OK</v>
          </cell>
          <cell r="AU1033">
            <v>0</v>
          </cell>
          <cell r="AW1033" t="str">
            <v>CDU</v>
          </cell>
          <cell r="AX1033" t="str">
            <v>ST</v>
          </cell>
          <cell r="AY1033">
            <v>9.4108500567091138E-8</v>
          </cell>
          <cell r="AZ1033">
            <v>9.4108500567091138E-8</v>
          </cell>
          <cell r="BA1033">
            <v>9.4108500567091138E-8</v>
          </cell>
          <cell r="BB1033">
            <v>1.6088150745138878E-15</v>
          </cell>
          <cell r="BD1033">
            <v>0</v>
          </cell>
          <cell r="BE1033">
            <v>0</v>
          </cell>
          <cell r="BF1033" t="str">
            <v>CDU</v>
          </cell>
          <cell r="BG1033" t="str">
            <v>CON</v>
          </cell>
        </row>
        <row r="1034">
          <cell r="A1034" t="str">
            <v>CV1300</v>
          </cell>
          <cell r="B1034" t="str">
            <v>CDU</v>
          </cell>
          <cell r="C1034" t="str">
            <v>ST</v>
          </cell>
          <cell r="H1034" t="str">
            <v>STEEL STRUCTURE</v>
          </cell>
          <cell r="I1034" t="str">
            <v>EQUIPMENT STRUCTURE</v>
          </cell>
          <cell r="K1034" t="str">
            <v>Equipment Structure (STR-501-06)</v>
          </cell>
          <cell r="L1034" t="str">
            <v>ERECTION-STRUCTURE</v>
          </cell>
          <cell r="M1034">
            <v>9.4108500567091138E-8</v>
          </cell>
          <cell r="N1034">
            <v>1.6088150745138878E-15</v>
          </cell>
          <cell r="T1034">
            <v>1.6088150745138878E-15</v>
          </cell>
          <cell r="W1034">
            <v>2.6329746964807076E-13</v>
          </cell>
          <cell r="X1034">
            <v>1</v>
          </cell>
          <cell r="Y1034">
            <v>0</v>
          </cell>
          <cell r="AA1034">
            <v>0</v>
          </cell>
          <cell r="AB1034">
            <v>1</v>
          </cell>
          <cell r="AC1034">
            <v>1</v>
          </cell>
          <cell r="AD1034">
            <v>0</v>
          </cell>
          <cell r="AE1034">
            <v>0</v>
          </cell>
          <cell r="AG1034">
            <v>1.6088150745138878E-15</v>
          </cell>
          <cell r="AH1034">
            <v>0</v>
          </cell>
          <cell r="AJ1034" t="str">
            <v>KG</v>
          </cell>
          <cell r="AK1034">
            <v>57900</v>
          </cell>
          <cell r="AL1034">
            <v>57900</v>
          </cell>
          <cell r="AM1034">
            <v>0</v>
          </cell>
          <cell r="AQ1034" t="str">
            <v>OK</v>
          </cell>
          <cell r="AR1034">
            <v>0</v>
          </cell>
          <cell r="AS1034" t="str">
            <v>0</v>
          </cell>
          <cell r="AT1034" t="str">
            <v>OK</v>
          </cell>
          <cell r="AU1034">
            <v>0</v>
          </cell>
          <cell r="AW1034" t="str">
            <v>CDU</v>
          </cell>
          <cell r="AX1034" t="str">
            <v>ST</v>
          </cell>
          <cell r="AY1034">
            <v>9.4108500567091138E-8</v>
          </cell>
          <cell r="AZ1034">
            <v>9.4108500567091138E-8</v>
          </cell>
          <cell r="BA1034">
            <v>9.4108500567091138E-8</v>
          </cell>
          <cell r="BB1034">
            <v>1.6088150745138878E-15</v>
          </cell>
          <cell r="BD1034">
            <v>0</v>
          </cell>
          <cell r="BE1034">
            <v>0</v>
          </cell>
          <cell r="BF1034" t="str">
            <v>CDU</v>
          </cell>
          <cell r="BG1034" t="str">
            <v>CON</v>
          </cell>
        </row>
        <row r="1035">
          <cell r="A1035" t="str">
            <v>CV1310</v>
          </cell>
          <cell r="B1035" t="str">
            <v>CDU</v>
          </cell>
          <cell r="C1035" t="str">
            <v>ST</v>
          </cell>
          <cell r="H1035" t="str">
            <v>STEEL STRUCTURE</v>
          </cell>
          <cell r="I1035" t="str">
            <v>EQUIPMENT STRUCTURE</v>
          </cell>
          <cell r="K1035" t="str">
            <v>Equipment Structure (STR-501-07)</v>
          </cell>
          <cell r="L1035" t="str">
            <v>ERECTION-STRUCTURE</v>
          </cell>
          <cell r="M1035">
            <v>9.4108500567091138E-8</v>
          </cell>
          <cell r="N1035">
            <v>1.6088150745138878E-15</v>
          </cell>
          <cell r="T1035">
            <v>1.6088150745138878E-15</v>
          </cell>
          <cell r="W1035">
            <v>2.6329746964807076E-13</v>
          </cell>
          <cell r="X1035">
            <v>1</v>
          </cell>
          <cell r="Y1035">
            <v>0</v>
          </cell>
          <cell r="AA1035">
            <v>0</v>
          </cell>
          <cell r="AB1035">
            <v>1</v>
          </cell>
          <cell r="AC1035">
            <v>1</v>
          </cell>
          <cell r="AD1035">
            <v>0</v>
          </cell>
          <cell r="AE1035">
            <v>0</v>
          </cell>
          <cell r="AG1035">
            <v>1.6088150745138878E-15</v>
          </cell>
          <cell r="AH1035">
            <v>0</v>
          </cell>
          <cell r="AJ1035" t="str">
            <v>KG</v>
          </cell>
          <cell r="AK1035">
            <v>100949</v>
          </cell>
          <cell r="AL1035">
            <v>100949</v>
          </cell>
          <cell r="AM1035">
            <v>0</v>
          </cell>
          <cell r="AQ1035" t="str">
            <v>OK</v>
          </cell>
          <cell r="AR1035">
            <v>0</v>
          </cell>
          <cell r="AS1035" t="str">
            <v>0</v>
          </cell>
          <cell r="AT1035" t="str">
            <v>OK</v>
          </cell>
          <cell r="AU1035">
            <v>0</v>
          </cell>
          <cell r="AW1035" t="str">
            <v>CDU</v>
          </cell>
          <cell r="AX1035" t="str">
            <v>ST</v>
          </cell>
          <cell r="AY1035">
            <v>9.4108500567091138E-8</v>
          </cell>
          <cell r="AZ1035">
            <v>9.4108500567091138E-8</v>
          </cell>
          <cell r="BA1035">
            <v>9.4108500567091138E-8</v>
          </cell>
          <cell r="BB1035">
            <v>1.6088150745138878E-15</v>
          </cell>
          <cell r="BD1035">
            <v>0</v>
          </cell>
          <cell r="BE1035">
            <v>0</v>
          </cell>
          <cell r="BF1035" t="str">
            <v>CDU</v>
          </cell>
          <cell r="BG1035" t="str">
            <v>CON</v>
          </cell>
        </row>
        <row r="1036">
          <cell r="A1036" t="str">
            <v>CV0210</v>
          </cell>
          <cell r="B1036" t="str">
            <v>CDU</v>
          </cell>
          <cell r="C1036" t="str">
            <v>ST</v>
          </cell>
          <cell r="H1036" t="str">
            <v>STEEL STRUCTURE</v>
          </cell>
          <cell r="I1036" t="str">
            <v>PIPERACK</v>
          </cell>
          <cell r="K1036" t="str">
            <v>Piperack (PR-501-01)</v>
          </cell>
          <cell r="L1036" t="str">
            <v>ERECTION-STRUCTURE</v>
          </cell>
          <cell r="M1036">
            <v>175956.14249258317</v>
          </cell>
          <cell r="N1036">
            <v>3.0080268284964282E-3</v>
          </cell>
          <cell r="T1036">
            <v>3.0080268284964282E-3</v>
          </cell>
          <cell r="W1036">
            <v>0.4922914169087641</v>
          </cell>
          <cell r="X1036">
            <v>1.0000000000000002</v>
          </cell>
          <cell r="Y1036">
            <v>0</v>
          </cell>
          <cell r="AA1036">
            <v>0</v>
          </cell>
          <cell r="AB1036">
            <v>1.0000000000000002</v>
          </cell>
          <cell r="AC1036">
            <v>1.0000000000000002</v>
          </cell>
          <cell r="AD1036">
            <v>0</v>
          </cell>
          <cell r="AE1036">
            <v>0</v>
          </cell>
          <cell r="AG1036">
            <v>3.008026828496429E-3</v>
          </cell>
          <cell r="AH1036">
            <v>0</v>
          </cell>
          <cell r="AJ1036" t="str">
            <v>KG</v>
          </cell>
          <cell r="AK1036">
            <v>335414</v>
          </cell>
          <cell r="AL1036">
            <v>335414.00000000006</v>
          </cell>
          <cell r="AM1036">
            <v>0</v>
          </cell>
          <cell r="AQ1036" t="str">
            <v>OK</v>
          </cell>
          <cell r="AR1036">
            <v>0</v>
          </cell>
          <cell r="AS1036" t="str">
            <v>0</v>
          </cell>
          <cell r="AT1036" t="str">
            <v>OK</v>
          </cell>
          <cell r="AU1036" t="str">
            <v>TT</v>
          </cell>
          <cell r="AW1036" t="str">
            <v>CDU</v>
          </cell>
          <cell r="AX1036" t="str">
            <v>ST</v>
          </cell>
          <cell r="AY1036">
            <v>175956.14249258317</v>
          </cell>
          <cell r="AZ1036">
            <v>175956.1424925832</v>
          </cell>
          <cell r="BA1036">
            <v>175956.1424925832</v>
          </cell>
          <cell r="BB1036">
            <v>3.0080268284964282E-3</v>
          </cell>
          <cell r="BD1036">
            <v>0</v>
          </cell>
          <cell r="BE1036">
            <v>0</v>
          </cell>
          <cell r="BF1036" t="str">
            <v>CDU</v>
          </cell>
          <cell r="BG1036" t="str">
            <v>CON</v>
          </cell>
        </row>
        <row r="1037">
          <cell r="A1037" t="str">
            <v>CV1320</v>
          </cell>
          <cell r="B1037" t="str">
            <v>CDU</v>
          </cell>
          <cell r="C1037" t="str">
            <v>ST</v>
          </cell>
          <cell r="H1037" t="str">
            <v>STEEL STRUCTURE</v>
          </cell>
          <cell r="I1037" t="str">
            <v>PIPERACK</v>
          </cell>
          <cell r="K1037" t="str">
            <v>Piperack (PR-501-02)</v>
          </cell>
          <cell r="L1037" t="str">
            <v>ERECTION-STRUCTURE</v>
          </cell>
          <cell r="M1037">
            <v>9.4108500567091138E-8</v>
          </cell>
          <cell r="N1037">
            <v>1.6088150745138878E-15</v>
          </cell>
          <cell r="T1037">
            <v>1.6088150745138878E-15</v>
          </cell>
          <cell r="W1037">
            <v>2.6329746964807076E-13</v>
          </cell>
          <cell r="X1037">
            <v>1</v>
          </cell>
          <cell r="Y1037">
            <v>0</v>
          </cell>
          <cell r="AA1037">
            <v>0</v>
          </cell>
          <cell r="AB1037">
            <v>1</v>
          </cell>
          <cell r="AC1037">
            <v>1</v>
          </cell>
          <cell r="AD1037">
            <v>0</v>
          </cell>
          <cell r="AE1037">
            <v>0</v>
          </cell>
          <cell r="AG1037">
            <v>1.6088150745138878E-15</v>
          </cell>
          <cell r="AH1037">
            <v>0</v>
          </cell>
          <cell r="AJ1037" t="str">
            <v>KG</v>
          </cell>
          <cell r="AK1037">
            <v>423733</v>
          </cell>
          <cell r="AL1037">
            <v>423733</v>
          </cell>
          <cell r="AM1037">
            <v>0</v>
          </cell>
          <cell r="AQ1037" t="str">
            <v>OK</v>
          </cell>
          <cell r="AR1037">
            <v>0</v>
          </cell>
          <cell r="AS1037" t="str">
            <v>0</v>
          </cell>
          <cell r="AT1037" t="str">
            <v>OK</v>
          </cell>
          <cell r="AU1037">
            <v>0</v>
          </cell>
          <cell r="AW1037" t="str">
            <v>CDU</v>
          </cell>
          <cell r="AX1037" t="str">
            <v>ST</v>
          </cell>
          <cell r="AY1037">
            <v>9.4108500567091138E-8</v>
          </cell>
          <cell r="AZ1037">
            <v>9.4108500567091138E-8</v>
          </cell>
          <cell r="BA1037">
            <v>9.4108500567091138E-8</v>
          </cell>
          <cell r="BB1037">
            <v>1.6088150745138878E-15</v>
          </cell>
          <cell r="BD1037">
            <v>0</v>
          </cell>
          <cell r="BE1037">
            <v>0</v>
          </cell>
          <cell r="BF1037" t="str">
            <v>CDU</v>
          </cell>
          <cell r="BG1037" t="str">
            <v>CON</v>
          </cell>
        </row>
        <row r="1038">
          <cell r="A1038" t="str">
            <v>CV1340</v>
          </cell>
          <cell r="B1038" t="str">
            <v>CDU</v>
          </cell>
          <cell r="C1038" t="str">
            <v>ST</v>
          </cell>
          <cell r="H1038" t="str">
            <v>STEEL STRUCTURE</v>
          </cell>
          <cell r="I1038" t="str">
            <v>PIPERACK</v>
          </cell>
          <cell r="K1038" t="str">
            <v>Piperack (PR-501-04)</v>
          </cell>
          <cell r="L1038" t="str">
            <v>ERECTION-STRUCTURE</v>
          </cell>
          <cell r="M1038">
            <v>9.4108500567091138E-8</v>
          </cell>
          <cell r="N1038">
            <v>1.6088150745138878E-15</v>
          </cell>
          <cell r="T1038">
            <v>1.6088150745138878E-15</v>
          </cell>
          <cell r="W1038">
            <v>2.6329746964807076E-13</v>
          </cell>
          <cell r="X1038">
            <v>1</v>
          </cell>
          <cell r="Y1038">
            <v>0</v>
          </cell>
          <cell r="AA1038">
            <v>0</v>
          </cell>
          <cell r="AB1038">
            <v>1</v>
          </cell>
          <cell r="AC1038">
            <v>1</v>
          </cell>
          <cell r="AD1038">
            <v>0</v>
          </cell>
          <cell r="AE1038">
            <v>0</v>
          </cell>
          <cell r="AG1038">
            <v>1.6088150745138878E-15</v>
          </cell>
          <cell r="AH1038">
            <v>0</v>
          </cell>
          <cell r="AJ1038" t="str">
            <v>KG</v>
          </cell>
          <cell r="AK1038">
            <v>6531</v>
          </cell>
          <cell r="AL1038">
            <v>6531</v>
          </cell>
          <cell r="AM1038">
            <v>0</v>
          </cell>
          <cell r="AQ1038" t="str">
            <v>OK</v>
          </cell>
          <cell r="AR1038">
            <v>0</v>
          </cell>
          <cell r="AS1038" t="str">
            <v>0</v>
          </cell>
          <cell r="AT1038" t="str">
            <v>OK</v>
          </cell>
          <cell r="AU1038">
            <v>0</v>
          </cell>
          <cell r="AW1038" t="str">
            <v>CDU</v>
          </cell>
          <cell r="AX1038" t="str">
            <v>ST</v>
          </cell>
          <cell r="AY1038">
            <v>9.4108500567091138E-8</v>
          </cell>
          <cell r="AZ1038">
            <v>9.4108500567091138E-8</v>
          </cell>
          <cell r="BA1038">
            <v>9.4108500567091138E-8</v>
          </cell>
          <cell r="BB1038">
            <v>1.6088150745138878E-15</v>
          </cell>
          <cell r="BD1038">
            <v>0</v>
          </cell>
          <cell r="BE1038">
            <v>0</v>
          </cell>
          <cell r="BF1038" t="str">
            <v>CDU</v>
          </cell>
          <cell r="BG1038" t="str">
            <v>CON</v>
          </cell>
        </row>
        <row r="1039">
          <cell r="A1039" t="str">
            <v>CV1230</v>
          </cell>
          <cell r="B1039" t="str">
            <v>CDU</v>
          </cell>
          <cell r="C1039" t="str">
            <v>ST</v>
          </cell>
          <cell r="H1039" t="str">
            <v>STEEL STRUCTURE</v>
          </cell>
          <cell r="I1039" t="str">
            <v>PIPERACK</v>
          </cell>
          <cell r="K1039" t="str">
            <v>Piperack (PR-501-03)</v>
          </cell>
          <cell r="L1039" t="str">
            <v>ERECTION-STRUCTURE</v>
          </cell>
          <cell r="M1039">
            <v>24140.324427336098</v>
          </cell>
          <cell r="N1039">
            <v>4.1268660756810737E-4</v>
          </cell>
          <cell r="T1039">
            <v>4.1268660756810737E-4</v>
          </cell>
          <cell r="W1039">
            <v>6.7539980978336522E-2</v>
          </cell>
          <cell r="X1039">
            <v>1.0000000000000002</v>
          </cell>
          <cell r="Y1039">
            <v>0</v>
          </cell>
          <cell r="AA1039">
            <v>0</v>
          </cell>
          <cell r="AB1039">
            <v>1.0000000000000002</v>
          </cell>
          <cell r="AC1039">
            <v>1.0000000000000002</v>
          </cell>
          <cell r="AD1039">
            <v>0</v>
          </cell>
          <cell r="AE1039">
            <v>0</v>
          </cell>
          <cell r="AG1039">
            <v>4.1268660756810748E-4</v>
          </cell>
          <cell r="AH1039">
            <v>0</v>
          </cell>
          <cell r="AJ1039" t="str">
            <v>KG</v>
          </cell>
          <cell r="AK1039">
            <v>90255</v>
          </cell>
          <cell r="AL1039">
            <v>90255.000000000029</v>
          </cell>
          <cell r="AM1039">
            <v>0</v>
          </cell>
          <cell r="AQ1039" t="str">
            <v>OK</v>
          </cell>
          <cell r="AR1039">
            <v>0</v>
          </cell>
          <cell r="AS1039" t="str">
            <v>0</v>
          </cell>
          <cell r="AT1039" t="str">
            <v>OK</v>
          </cell>
          <cell r="AU1039" t="str">
            <v>TT</v>
          </cell>
          <cell r="AW1039" t="str">
            <v>CDU</v>
          </cell>
          <cell r="AX1039" t="str">
            <v>ST</v>
          </cell>
          <cell r="AY1039">
            <v>24140.324427336098</v>
          </cell>
          <cell r="AZ1039">
            <v>24140.324427336102</v>
          </cell>
          <cell r="BA1039">
            <v>24140.324427336102</v>
          </cell>
          <cell r="BB1039">
            <v>4.1268660756810737E-4</v>
          </cell>
          <cell r="BD1039">
            <v>0</v>
          </cell>
          <cell r="BE1039">
            <v>0</v>
          </cell>
          <cell r="BF1039" t="str">
            <v>CDU</v>
          </cell>
          <cell r="BG1039" t="str">
            <v>CON</v>
          </cell>
        </row>
        <row r="1040">
          <cell r="A1040" t="str">
            <v>CV1240</v>
          </cell>
          <cell r="B1040" t="str">
            <v>CDU</v>
          </cell>
          <cell r="C1040" t="str">
            <v>ST</v>
          </cell>
          <cell r="H1040" t="str">
            <v>STEEL STRUCTURE</v>
          </cell>
          <cell r="I1040" t="str">
            <v>PIPE BRIDGE</v>
          </cell>
          <cell r="K1040" t="str">
            <v>Pipe Bridge (PB-501-01)</v>
          </cell>
          <cell r="L1040" t="str">
            <v>ERECTION-STRUCTURE</v>
          </cell>
          <cell r="M1040">
            <v>25481.453562188104</v>
          </cell>
          <cell r="N1040">
            <v>4.3561364132189116E-4</v>
          </cell>
          <cell r="T1040">
            <v>4.3561364132189116E-4</v>
          </cell>
          <cell r="W1040">
            <v>7.1292202143799666E-2</v>
          </cell>
          <cell r="X1040">
            <v>1</v>
          </cell>
          <cell r="Y1040">
            <v>0</v>
          </cell>
          <cell r="AA1040">
            <v>0</v>
          </cell>
          <cell r="AB1040">
            <v>1</v>
          </cell>
          <cell r="AC1040">
            <v>1</v>
          </cell>
          <cell r="AD1040">
            <v>0</v>
          </cell>
          <cell r="AE1040">
            <v>0</v>
          </cell>
          <cell r="AG1040">
            <v>4.3561364132189116E-4</v>
          </cell>
          <cell r="AH1040">
            <v>0</v>
          </cell>
          <cell r="AJ1040" t="str">
            <v>KG</v>
          </cell>
          <cell r="AK1040">
            <v>95531</v>
          </cell>
          <cell r="AL1040">
            <v>95531</v>
          </cell>
          <cell r="AM1040">
            <v>0</v>
          </cell>
          <cell r="AQ1040" t="str">
            <v>OK</v>
          </cell>
          <cell r="AR1040">
            <v>0</v>
          </cell>
          <cell r="AS1040" t="str">
            <v>0</v>
          </cell>
          <cell r="AT1040" t="str">
            <v>OK</v>
          </cell>
          <cell r="AU1040" t="str">
            <v>TT</v>
          </cell>
          <cell r="AW1040" t="str">
            <v>CDU</v>
          </cell>
          <cell r="AX1040" t="str">
            <v>ST</v>
          </cell>
          <cell r="AY1040">
            <v>25481.453562188104</v>
          </cell>
          <cell r="AZ1040">
            <v>25481.453562188104</v>
          </cell>
          <cell r="BA1040">
            <v>25481.453562188104</v>
          </cell>
          <cell r="BB1040">
            <v>4.3561364132189116E-4</v>
          </cell>
          <cell r="BD1040">
            <v>0</v>
          </cell>
          <cell r="BE1040">
            <v>0</v>
          </cell>
          <cell r="BF1040" t="str">
            <v>CDU</v>
          </cell>
          <cell r="BG1040" t="str">
            <v>CON</v>
          </cell>
        </row>
        <row r="1041">
          <cell r="B1041" t="str">
            <v>CDU</v>
          </cell>
          <cell r="H1041" t="str">
            <v>Structure Access. &amp; Platform</v>
          </cell>
          <cell r="M1041">
            <v>74574.362872725978</v>
          </cell>
          <cell r="N1041">
            <v>1.274872710105265E-3</v>
          </cell>
          <cell r="S1041">
            <v>1.274872710105265E-3</v>
          </cell>
          <cell r="W1041">
            <v>0.16572088435472437</v>
          </cell>
          <cell r="X1041">
            <v>0.99999999999999989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.99999999999999989</v>
          </cell>
          <cell r="AD1041">
            <v>0</v>
          </cell>
          <cell r="AE1041">
            <v>0</v>
          </cell>
          <cell r="AG1041">
            <v>1.2748727101052648E-3</v>
          </cell>
          <cell r="AH1041">
            <v>0</v>
          </cell>
          <cell r="AT1041" t="str">
            <v>OK</v>
          </cell>
          <cell r="AX1041" t="str">
            <v/>
          </cell>
        </row>
        <row r="1042">
          <cell r="A1042" t="str">
            <v>CV1350</v>
          </cell>
          <cell r="B1042" t="str">
            <v>CDU</v>
          </cell>
          <cell r="C1042" t="str">
            <v>ST</v>
          </cell>
          <cell r="H1042" t="str">
            <v>STEEL STRUCTURE</v>
          </cell>
          <cell r="I1042" t="str">
            <v>PIPERACK ACCESS.</v>
          </cell>
          <cell r="K1042" t="str">
            <v>Piperack Access.</v>
          </cell>
          <cell r="L1042" t="str">
            <v>ERECTION-STRUCTURE</v>
          </cell>
          <cell r="M1042">
            <v>37355.591676541713</v>
          </cell>
          <cell r="N1042">
            <v>6.3860585010342428E-4</v>
          </cell>
          <cell r="T1042">
            <v>6.3860585010342428E-4</v>
          </cell>
          <cell r="W1042">
            <v>0.50091734260332177</v>
          </cell>
          <cell r="X1042">
            <v>0.99999999999999956</v>
          </cell>
          <cell r="Y1042">
            <v>0</v>
          </cell>
          <cell r="AA1042">
            <v>0</v>
          </cell>
          <cell r="AB1042">
            <v>0.99999999999999956</v>
          </cell>
          <cell r="AC1042">
            <v>0.99999999999999956</v>
          </cell>
          <cell r="AD1042">
            <v>0</v>
          </cell>
          <cell r="AE1042">
            <v>0</v>
          </cell>
          <cell r="AG1042">
            <v>6.3860585010342395E-4</v>
          </cell>
          <cell r="AH1042">
            <v>0</v>
          </cell>
          <cell r="AJ1042" t="str">
            <v>KG</v>
          </cell>
          <cell r="AK1042">
            <v>111253.3</v>
          </cell>
          <cell r="AL1042">
            <v>111253.29999999996</v>
          </cell>
          <cell r="AM1042">
            <v>0</v>
          </cell>
          <cell r="AQ1042" t="str">
            <v>OK</v>
          </cell>
          <cell r="AR1042">
            <v>0</v>
          </cell>
          <cell r="AS1042" t="str">
            <v>0</v>
          </cell>
          <cell r="AT1042" t="str">
            <v>OK</v>
          </cell>
          <cell r="AU1042" t="str">
            <v>TT</v>
          </cell>
          <cell r="AW1042" t="str">
            <v>CDU</v>
          </cell>
          <cell r="AX1042" t="str">
            <v>ST</v>
          </cell>
          <cell r="AY1042">
            <v>37355.591676541713</v>
          </cell>
          <cell r="AZ1042">
            <v>37355.591676541699</v>
          </cell>
          <cell r="BA1042">
            <v>37355.591676541699</v>
          </cell>
          <cell r="BB1042">
            <v>6.3860585010342428E-4</v>
          </cell>
          <cell r="BD1042">
            <v>0</v>
          </cell>
          <cell r="BE1042">
            <v>0</v>
          </cell>
          <cell r="BF1042" t="str">
            <v>CDU</v>
          </cell>
          <cell r="BG1042" t="str">
            <v>CON</v>
          </cell>
        </row>
        <row r="1043">
          <cell r="A1043" t="str">
            <v>CV1220</v>
          </cell>
          <cell r="B1043" t="str">
            <v>CDU</v>
          </cell>
          <cell r="C1043" t="str">
            <v>ST</v>
          </cell>
          <cell r="H1043" t="str">
            <v>STEEL STRUCTURE</v>
          </cell>
          <cell r="I1043" t="str">
            <v>EQUIPMENT STRUCTURE ACCESS.</v>
          </cell>
          <cell r="K1043" t="str">
            <v>Equipment Structure Access.</v>
          </cell>
          <cell r="L1043" t="str">
            <v>ERECTION-STRUCTURE</v>
          </cell>
          <cell r="M1043">
            <v>27904.176915007061</v>
          </cell>
          <cell r="N1043">
            <v>4.7703087598087115E-4</v>
          </cell>
          <cell r="T1043">
            <v>4.7703087598087115E-4</v>
          </cell>
          <cell r="W1043">
            <v>0.37417921977597529</v>
          </cell>
          <cell r="X1043">
            <v>1.0000000000000002</v>
          </cell>
          <cell r="Y1043">
            <v>0</v>
          </cell>
          <cell r="AA1043">
            <v>0</v>
          </cell>
          <cell r="AB1043">
            <v>1.0000000000000002</v>
          </cell>
          <cell r="AC1043">
            <v>1.0000000000000002</v>
          </cell>
          <cell r="AD1043">
            <v>0</v>
          </cell>
          <cell r="AE1043">
            <v>0</v>
          </cell>
          <cell r="AG1043">
            <v>4.7703087598087126E-4</v>
          </cell>
          <cell r="AH1043">
            <v>0</v>
          </cell>
          <cell r="AJ1043" t="str">
            <v>KG</v>
          </cell>
          <cell r="AK1043">
            <v>88202</v>
          </cell>
          <cell r="AL1043">
            <v>88202.000000000015</v>
          </cell>
          <cell r="AM1043">
            <v>0</v>
          </cell>
          <cell r="AQ1043" t="str">
            <v>OK</v>
          </cell>
          <cell r="AR1043">
            <v>0</v>
          </cell>
          <cell r="AS1043" t="str">
            <v>0</v>
          </cell>
          <cell r="AT1043" t="str">
            <v>OK</v>
          </cell>
          <cell r="AU1043" t="str">
            <v>TT</v>
          </cell>
          <cell r="AW1043" t="str">
            <v>CDU</v>
          </cell>
          <cell r="AX1043" t="str">
            <v>ST</v>
          </cell>
          <cell r="AY1043">
            <v>27904.176915007061</v>
          </cell>
          <cell r="AZ1043">
            <v>27904.176915007069</v>
          </cell>
          <cell r="BA1043">
            <v>27904.176915007069</v>
          </cell>
          <cell r="BB1043">
            <v>4.7703087598087115E-4</v>
          </cell>
          <cell r="BD1043">
            <v>0</v>
          </cell>
          <cell r="BE1043">
            <v>0</v>
          </cell>
          <cell r="BF1043" t="str">
            <v>CDU</v>
          </cell>
          <cell r="BG1043" t="str">
            <v>CON</v>
          </cell>
        </row>
        <row r="1044">
          <cell r="A1044" t="str">
            <v>CV73560</v>
          </cell>
          <cell r="B1044" t="str">
            <v>CDU</v>
          </cell>
          <cell r="C1044" t="str">
            <v>ST</v>
          </cell>
          <cell r="H1044" t="str">
            <v>STEEL STRUCTURE</v>
          </cell>
          <cell r="I1044" t="str">
            <v>PLATFORM (IF ANY)</v>
          </cell>
          <cell r="K1044" t="str">
            <v>Platform (If Any)</v>
          </cell>
          <cell r="L1044" t="str">
            <v>ERECTION-STRUCTURE</v>
          </cell>
          <cell r="M1044">
            <v>9314.5942811771984</v>
          </cell>
          <cell r="N1044">
            <v>1.5923598402096956E-4</v>
          </cell>
          <cell r="T1044">
            <v>1.5923598402096956E-4</v>
          </cell>
          <cell r="W1044">
            <v>0.12490343762070302</v>
          </cell>
          <cell r="X1044">
            <v>0.99999999999999978</v>
          </cell>
          <cell r="Y1044">
            <v>0</v>
          </cell>
          <cell r="AA1044">
            <v>0</v>
          </cell>
          <cell r="AB1044">
            <v>0.99999999999999978</v>
          </cell>
          <cell r="AC1044">
            <v>0.99999999999999978</v>
          </cell>
          <cell r="AD1044">
            <v>0</v>
          </cell>
          <cell r="AE1044">
            <v>0</v>
          </cell>
          <cell r="AG1044">
            <v>1.5923598402096953E-4</v>
          </cell>
          <cell r="AH1044">
            <v>0</v>
          </cell>
          <cell r="AJ1044" t="str">
            <v>KG</v>
          </cell>
          <cell r="AK1044">
            <v>1E-3</v>
          </cell>
          <cell r="AL1044">
            <v>9.999999999999998E-4</v>
          </cell>
          <cell r="AM1044">
            <v>0</v>
          </cell>
          <cell r="AQ1044" t="str">
            <v>OK</v>
          </cell>
          <cell r="AR1044">
            <v>0</v>
          </cell>
          <cell r="AS1044" t="str">
            <v>0</v>
          </cell>
          <cell r="AT1044" t="str">
            <v>OK</v>
          </cell>
          <cell r="AU1044" t="str">
            <v>TT</v>
          </cell>
          <cell r="AW1044" t="str">
            <v>CDU</v>
          </cell>
          <cell r="AX1044" t="str">
            <v>ST</v>
          </cell>
          <cell r="AY1044">
            <v>9314.5942811771984</v>
          </cell>
          <cell r="AZ1044">
            <v>9314.5942811771965</v>
          </cell>
          <cell r="BA1044">
            <v>9314.5942811771965</v>
          </cell>
          <cell r="BB1044">
            <v>1.5923598402096956E-4</v>
          </cell>
          <cell r="BD1044">
            <v>0</v>
          </cell>
          <cell r="BE1044">
            <v>0</v>
          </cell>
          <cell r="BF1044" t="str">
            <v>CDU</v>
          </cell>
          <cell r="BG1044" t="str">
            <v>CON</v>
          </cell>
        </row>
        <row r="1045">
          <cell r="B1045" t="str">
            <v>CDU</v>
          </cell>
          <cell r="H1045" t="str">
            <v>Shelter Erection</v>
          </cell>
          <cell r="M1045">
            <v>18002.694783875515</v>
          </cell>
          <cell r="N1045">
            <v>3.0776185547152964E-4</v>
          </cell>
          <cell r="S1045">
            <v>3.0776185547152964E-4</v>
          </cell>
          <cell r="W1045">
            <v>4.0006007231248621E-2</v>
          </cell>
          <cell r="X1045">
            <v>1.0000000000000002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1.0000000000000002</v>
          </cell>
          <cell r="AD1045">
            <v>0</v>
          </cell>
          <cell r="AE1045">
            <v>0</v>
          </cell>
          <cell r="AG1045">
            <v>3.077618554715297E-4</v>
          </cell>
          <cell r="AH1045">
            <v>0</v>
          </cell>
          <cell r="AT1045" t="str">
            <v>OK</v>
          </cell>
          <cell r="AX1045" t="str">
            <v/>
          </cell>
        </row>
        <row r="1046">
          <cell r="A1046" t="str">
            <v>CV73570</v>
          </cell>
          <cell r="B1046" t="str">
            <v>CDU</v>
          </cell>
          <cell r="C1046" t="str">
            <v>ST</v>
          </cell>
          <cell r="H1046" t="str">
            <v>STEEL STRUCTURE</v>
          </cell>
          <cell r="I1046" t="str">
            <v>SHELTER ERECTION</v>
          </cell>
          <cell r="K1046" t="str">
            <v>SH-501-01,02</v>
          </cell>
          <cell r="L1046" t="str">
            <v>ERECTION-STRUCTURE</v>
          </cell>
          <cell r="M1046">
            <v>18002.694783875515</v>
          </cell>
          <cell r="N1046">
            <v>3.0776185547152964E-4</v>
          </cell>
          <cell r="T1046">
            <v>3.0776185547152964E-4</v>
          </cell>
          <cell r="W1046">
            <v>1</v>
          </cell>
          <cell r="X1046">
            <v>1.0000000000000002</v>
          </cell>
          <cell r="Y1046">
            <v>0</v>
          </cell>
          <cell r="AA1046">
            <v>0</v>
          </cell>
          <cell r="AB1046">
            <v>1.0000000000000002</v>
          </cell>
          <cell r="AC1046">
            <v>1.0000000000000002</v>
          </cell>
          <cell r="AD1046">
            <v>0</v>
          </cell>
          <cell r="AE1046">
            <v>0</v>
          </cell>
          <cell r="AG1046">
            <v>3.077618554715297E-4</v>
          </cell>
          <cell r="AH1046">
            <v>0</v>
          </cell>
          <cell r="AJ1046" t="str">
            <v>KG</v>
          </cell>
          <cell r="AK1046">
            <v>6882</v>
          </cell>
          <cell r="AL1046">
            <v>6882.0000000000009</v>
          </cell>
          <cell r="AM1046">
            <v>0</v>
          </cell>
          <cell r="AQ1046" t="str">
            <v>OK</v>
          </cell>
          <cell r="AR1046">
            <v>0</v>
          </cell>
          <cell r="AS1046" t="str">
            <v>0</v>
          </cell>
          <cell r="AT1046" t="str">
            <v>OK</v>
          </cell>
          <cell r="AU1046" t="str">
            <v>TT</v>
          </cell>
          <cell r="AW1046" t="str">
            <v>CDU</v>
          </cell>
          <cell r="AX1046" t="str">
            <v>ST</v>
          </cell>
          <cell r="AY1046">
            <v>18002.694783875515</v>
          </cell>
          <cell r="AZ1046">
            <v>18002.694783875519</v>
          </cell>
          <cell r="BA1046">
            <v>18002.694783875519</v>
          </cell>
          <cell r="BB1046">
            <v>3.0776185547152964E-4</v>
          </cell>
          <cell r="BD1046">
            <v>0</v>
          </cell>
          <cell r="BE1046">
            <v>0</v>
          </cell>
          <cell r="BF1046" t="str">
            <v>CDU</v>
          </cell>
          <cell r="BG1046" t="str">
            <v>CON</v>
          </cell>
        </row>
        <row r="1047">
          <cell r="B1047" t="str">
            <v>CDU</v>
          </cell>
          <cell r="G1047" t="str">
            <v>Equipment Erection</v>
          </cell>
          <cell r="M1047">
            <v>209999.76756555823</v>
          </cell>
          <cell r="N1047">
            <v>3.5900135446640617E-3</v>
          </cell>
          <cell r="R1047">
            <v>3.5900135446640617E-3</v>
          </cell>
          <cell r="W1047">
            <v>3.4735412446135677E-2</v>
          </cell>
          <cell r="X1047">
            <v>0.99999999999999978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.99999999999999978</v>
          </cell>
          <cell r="AD1047">
            <v>0</v>
          </cell>
          <cell r="AE1047">
            <v>0</v>
          </cell>
          <cell r="AG1047">
            <v>3.5900135446640608E-3</v>
          </cell>
          <cell r="AH1047">
            <v>0</v>
          </cell>
          <cell r="AT1047" t="str">
            <v>OK</v>
          </cell>
          <cell r="AX1047" t="str">
            <v/>
          </cell>
        </row>
        <row r="1048">
          <cell r="B1048" t="str">
            <v>CDU</v>
          </cell>
          <cell r="H1048" t="str">
            <v>Air Cooler Erection</v>
          </cell>
          <cell r="M1048">
            <v>43056.417626486829</v>
          </cell>
          <cell r="N1048">
            <v>7.3606330262030004E-4</v>
          </cell>
          <cell r="S1048">
            <v>7.3606330262030004E-4</v>
          </cell>
          <cell r="W1048">
            <v>0.20503078706049221</v>
          </cell>
          <cell r="X1048">
            <v>0.99999999999999978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.99999999999999978</v>
          </cell>
          <cell r="AD1048">
            <v>0</v>
          </cell>
          <cell r="AE1048">
            <v>0</v>
          </cell>
          <cell r="AG1048">
            <v>7.3606330262029982E-4</v>
          </cell>
          <cell r="AH1048">
            <v>0</v>
          </cell>
          <cell r="AT1048" t="str">
            <v>OK</v>
          </cell>
          <cell r="AX1048" t="str">
            <v/>
          </cell>
        </row>
        <row r="1049">
          <cell r="A1049" t="str">
            <v>CV1430</v>
          </cell>
          <cell r="B1049" t="str">
            <v>CDU</v>
          </cell>
          <cell r="C1049" t="str">
            <v>ME</v>
          </cell>
          <cell r="H1049" t="str">
            <v>EQUIPMENT ERECTION</v>
          </cell>
          <cell r="I1049" t="str">
            <v>AIR COOLER ERECTION</v>
          </cell>
          <cell r="K1049" t="str">
            <v>E-501-01</v>
          </cell>
          <cell r="L1049" t="str">
            <v>MECHANICAL-EQUIPMENT</v>
          </cell>
          <cell r="M1049">
            <v>24929.665805735873</v>
          </cell>
          <cell r="N1049">
            <v>4.2618065221715373E-4</v>
          </cell>
          <cell r="T1049">
            <v>4.2618065221715373E-4</v>
          </cell>
          <cell r="W1049">
            <v>0.57899999999999974</v>
          </cell>
          <cell r="X1049">
            <v>1</v>
          </cell>
          <cell r="Y1049">
            <v>0</v>
          </cell>
          <cell r="AA1049">
            <v>0</v>
          </cell>
          <cell r="AB1049">
            <v>1</v>
          </cell>
          <cell r="AC1049">
            <v>1</v>
          </cell>
          <cell r="AD1049">
            <v>0</v>
          </cell>
          <cell r="AE1049">
            <v>0</v>
          </cell>
          <cell r="AG1049">
            <v>4.2618065221715373E-4</v>
          </cell>
          <cell r="AH1049">
            <v>0</v>
          </cell>
          <cell r="AJ1049" t="str">
            <v>KG</v>
          </cell>
          <cell r="AK1049">
            <v>442260</v>
          </cell>
          <cell r="AL1049">
            <v>442260</v>
          </cell>
          <cell r="AM1049">
            <v>0</v>
          </cell>
          <cell r="AQ1049" t="str">
            <v>OK</v>
          </cell>
          <cell r="AR1049">
            <v>0</v>
          </cell>
          <cell r="AS1049" t="str">
            <v>0</v>
          </cell>
          <cell r="AT1049" t="str">
            <v>OK</v>
          </cell>
          <cell r="AU1049" t="str">
            <v>TT</v>
          </cell>
          <cell r="AW1049" t="str">
            <v>CDU</v>
          </cell>
          <cell r="AX1049" t="str">
            <v>ME</v>
          </cell>
          <cell r="AY1049">
            <v>24929.665805735873</v>
          </cell>
          <cell r="AZ1049">
            <v>24929.665805735873</v>
          </cell>
          <cell r="BA1049">
            <v>24929.665805735873</v>
          </cell>
          <cell r="BB1049">
            <v>4.2618065221715373E-4</v>
          </cell>
          <cell r="BD1049">
            <v>0</v>
          </cell>
          <cell r="BE1049">
            <v>0</v>
          </cell>
          <cell r="BF1049" t="str">
            <v>CDU</v>
          </cell>
          <cell r="BG1049" t="str">
            <v>CON</v>
          </cell>
        </row>
        <row r="1050">
          <cell r="A1050" t="str">
            <v>CV2150</v>
          </cell>
          <cell r="B1050" t="str">
            <v>CDU</v>
          </cell>
          <cell r="C1050" t="str">
            <v>ME</v>
          </cell>
          <cell r="H1050" t="str">
            <v>EQUIPMENT ERECTION</v>
          </cell>
          <cell r="I1050" t="str">
            <v>AIR COOLER ERECTION</v>
          </cell>
          <cell r="K1050" t="str">
            <v>E-501-12</v>
          </cell>
          <cell r="L1050" t="str">
            <v>MECHANICAL-EQUIPMENT</v>
          </cell>
          <cell r="M1050">
            <v>1808.3695403124473</v>
          </cell>
          <cell r="N1050">
            <v>3.0914658710052611E-5</v>
          </cell>
          <cell r="T1050">
            <v>3.0914658710052611E-5</v>
          </cell>
          <cell r="W1050">
            <v>4.1999999999999996E-2</v>
          </cell>
          <cell r="X1050">
            <v>1</v>
          </cell>
          <cell r="Y1050">
            <v>0</v>
          </cell>
          <cell r="AA1050">
            <v>0</v>
          </cell>
          <cell r="AB1050">
            <v>1</v>
          </cell>
          <cell r="AC1050">
            <v>1</v>
          </cell>
          <cell r="AD1050">
            <v>0</v>
          </cell>
          <cell r="AE1050">
            <v>0</v>
          </cell>
          <cell r="AG1050">
            <v>3.0914658710052611E-5</v>
          </cell>
          <cell r="AH1050">
            <v>0</v>
          </cell>
          <cell r="AJ1050" t="str">
            <v>KG</v>
          </cell>
          <cell r="AK1050">
            <v>26000</v>
          </cell>
          <cell r="AL1050">
            <v>26000</v>
          </cell>
          <cell r="AM1050">
            <v>0</v>
          </cell>
          <cell r="AQ1050" t="str">
            <v>OK</v>
          </cell>
          <cell r="AR1050">
            <v>0</v>
          </cell>
          <cell r="AS1050" t="str">
            <v>0</v>
          </cell>
          <cell r="AT1050" t="str">
            <v>OK</v>
          </cell>
          <cell r="AU1050" t="str">
            <v>TT</v>
          </cell>
          <cell r="AW1050" t="str">
            <v>CDU</v>
          </cell>
          <cell r="AX1050" t="str">
            <v>ME</v>
          </cell>
          <cell r="AY1050">
            <v>1808.3695403124473</v>
          </cell>
          <cell r="AZ1050">
            <v>1808.3695403124473</v>
          </cell>
          <cell r="BA1050">
            <v>1808.3695403124473</v>
          </cell>
          <cell r="BB1050">
            <v>3.0914658710052611E-5</v>
          </cell>
          <cell r="BD1050">
            <v>0</v>
          </cell>
          <cell r="BE1050">
            <v>0</v>
          </cell>
          <cell r="BF1050" t="str">
            <v>CDU</v>
          </cell>
          <cell r="BG1050" t="str">
            <v>CON</v>
          </cell>
        </row>
        <row r="1051">
          <cell r="A1051" t="str">
            <v>CV2230</v>
          </cell>
          <cell r="B1051" t="str">
            <v>CDU</v>
          </cell>
          <cell r="C1051" t="str">
            <v>ME</v>
          </cell>
          <cell r="H1051" t="str">
            <v>EQUIPMENT ERECTION</v>
          </cell>
          <cell r="I1051" t="str">
            <v>AIR COOLER ERECTION</v>
          </cell>
          <cell r="K1051" t="str">
            <v>E-501-07</v>
          </cell>
          <cell r="L1051" t="str">
            <v>MECHANICAL-EQUIPMENT</v>
          </cell>
          <cell r="M1051">
            <v>1076.4104406621711</v>
          </cell>
          <cell r="N1051">
            <v>1.8401582565507508E-5</v>
          </cell>
          <cell r="T1051">
            <v>1.8401582565507508E-5</v>
          </cell>
          <cell r="W1051">
            <v>2.5000000000000001E-2</v>
          </cell>
          <cell r="X1051">
            <v>0.99999999999999978</v>
          </cell>
          <cell r="Y1051">
            <v>0</v>
          </cell>
          <cell r="AA1051">
            <v>0</v>
          </cell>
          <cell r="AB1051">
            <v>0.99999999999999978</v>
          </cell>
          <cell r="AC1051">
            <v>0.99999999999999978</v>
          </cell>
          <cell r="AD1051">
            <v>0</v>
          </cell>
          <cell r="AE1051">
            <v>0</v>
          </cell>
          <cell r="AG1051">
            <v>1.8401582565507504E-5</v>
          </cell>
          <cell r="AH1051">
            <v>0</v>
          </cell>
          <cell r="AJ1051" t="str">
            <v>KG</v>
          </cell>
          <cell r="AK1051">
            <v>15700</v>
          </cell>
          <cell r="AL1051">
            <v>15699.999999999996</v>
          </cell>
          <cell r="AM1051">
            <v>0</v>
          </cell>
          <cell r="AQ1051" t="str">
            <v>OK</v>
          </cell>
          <cell r="AR1051">
            <v>0</v>
          </cell>
          <cell r="AS1051" t="str">
            <v>0</v>
          </cell>
          <cell r="AT1051" t="str">
            <v>OK</v>
          </cell>
          <cell r="AU1051" t="str">
            <v>TT</v>
          </cell>
          <cell r="AW1051" t="str">
            <v>CDU</v>
          </cell>
          <cell r="AX1051" t="str">
            <v>ME</v>
          </cell>
          <cell r="AY1051">
            <v>1076.4104406621711</v>
          </cell>
          <cell r="AZ1051">
            <v>1076.4104406621709</v>
          </cell>
          <cell r="BA1051">
            <v>1076.4104406621709</v>
          </cell>
          <cell r="BB1051">
            <v>1.8401582565507508E-5</v>
          </cell>
          <cell r="BD1051">
            <v>0</v>
          </cell>
          <cell r="BE1051">
            <v>0</v>
          </cell>
          <cell r="BF1051" t="str">
            <v>CDU</v>
          </cell>
          <cell r="BG1051" t="str">
            <v>CON</v>
          </cell>
        </row>
        <row r="1052">
          <cell r="A1052" t="str">
            <v>CV2070</v>
          </cell>
          <cell r="B1052" t="str">
            <v>CDU</v>
          </cell>
          <cell r="C1052" t="str">
            <v>ME</v>
          </cell>
          <cell r="H1052" t="str">
            <v>EQUIPMENT ERECTION</v>
          </cell>
          <cell r="I1052" t="str">
            <v>AIR COOLER ERECTION</v>
          </cell>
          <cell r="K1052" t="str">
            <v>E-501-10</v>
          </cell>
          <cell r="L1052" t="str">
            <v>MECHANICAL-EQUIPMENT</v>
          </cell>
          <cell r="M1052">
            <v>3013.9492338540781</v>
          </cell>
          <cell r="N1052">
            <v>5.1524431183421003E-5</v>
          </cell>
          <cell r="T1052">
            <v>5.1524431183421003E-5</v>
          </cell>
          <cell r="W1052">
            <v>6.9999999999999979E-2</v>
          </cell>
          <cell r="X1052">
            <v>1.0000000000000002</v>
          </cell>
          <cell r="Y1052">
            <v>0</v>
          </cell>
          <cell r="AA1052">
            <v>0</v>
          </cell>
          <cell r="AB1052">
            <v>1.0000000000000002</v>
          </cell>
          <cell r="AC1052">
            <v>1.0000000000000002</v>
          </cell>
          <cell r="AD1052">
            <v>0</v>
          </cell>
          <cell r="AE1052">
            <v>0</v>
          </cell>
          <cell r="AG1052">
            <v>5.1524431183421016E-5</v>
          </cell>
          <cell r="AH1052">
            <v>0</v>
          </cell>
          <cell r="AJ1052" t="str">
            <v>KG</v>
          </cell>
          <cell r="AK1052">
            <v>45250</v>
          </cell>
          <cell r="AL1052">
            <v>45250.000000000007</v>
          </cell>
          <cell r="AM1052">
            <v>0</v>
          </cell>
          <cell r="AQ1052" t="str">
            <v>OK</v>
          </cell>
          <cell r="AR1052">
            <v>0</v>
          </cell>
          <cell r="AS1052" t="str">
            <v>0</v>
          </cell>
          <cell r="AT1052" t="str">
            <v>OK</v>
          </cell>
          <cell r="AU1052" t="str">
            <v>TT</v>
          </cell>
          <cell r="AW1052" t="str">
            <v>CDU</v>
          </cell>
          <cell r="AX1052" t="str">
            <v>ME</v>
          </cell>
          <cell r="AY1052">
            <v>3013.9492338540781</v>
          </cell>
          <cell r="AZ1052">
            <v>3013.9492338540786</v>
          </cell>
          <cell r="BA1052">
            <v>3013.9492338540786</v>
          </cell>
          <cell r="BB1052">
            <v>5.1524431183421003E-5</v>
          </cell>
          <cell r="BD1052">
            <v>0</v>
          </cell>
          <cell r="BE1052">
            <v>0</v>
          </cell>
          <cell r="BF1052" t="str">
            <v>CDU</v>
          </cell>
          <cell r="BG1052" t="str">
            <v>CON</v>
          </cell>
        </row>
        <row r="1053">
          <cell r="A1053" t="str">
            <v>CV1990</v>
          </cell>
          <cell r="B1053" t="str">
            <v>CDU</v>
          </cell>
          <cell r="C1053" t="str">
            <v>ME</v>
          </cell>
          <cell r="H1053" t="str">
            <v>EQUIPMENT ERECTION</v>
          </cell>
          <cell r="I1053" t="str">
            <v>AIR COOLER ERECTION</v>
          </cell>
          <cell r="K1053" t="str">
            <v>E-501-17</v>
          </cell>
          <cell r="L1053" t="str">
            <v>MECHANICAL-EQUIPMENT</v>
          </cell>
          <cell r="M1053">
            <v>5683.4471266962637</v>
          </cell>
          <cell r="N1053">
            <v>9.7160355945879648E-5</v>
          </cell>
          <cell r="T1053">
            <v>9.7160355945879648E-5</v>
          </cell>
          <cell r="W1053">
            <v>0.13200000000000001</v>
          </cell>
          <cell r="X1053">
            <v>0.99999999999999989</v>
          </cell>
          <cell r="Y1053">
            <v>0</v>
          </cell>
          <cell r="AA1053">
            <v>0</v>
          </cell>
          <cell r="AB1053">
            <v>0.99999999999999989</v>
          </cell>
          <cell r="AC1053">
            <v>0.99999999999999989</v>
          </cell>
          <cell r="AD1053">
            <v>0</v>
          </cell>
          <cell r="AE1053">
            <v>0</v>
          </cell>
          <cell r="AG1053">
            <v>9.7160355945879635E-5</v>
          </cell>
          <cell r="AH1053">
            <v>0</v>
          </cell>
          <cell r="AJ1053" t="str">
            <v>KG</v>
          </cell>
          <cell r="AK1053">
            <v>50400</v>
          </cell>
          <cell r="AL1053">
            <v>50399.999999999993</v>
          </cell>
          <cell r="AM1053">
            <v>0</v>
          </cell>
          <cell r="AQ1053" t="str">
            <v>OK</v>
          </cell>
          <cell r="AR1053">
            <v>0</v>
          </cell>
          <cell r="AS1053" t="str">
            <v>0</v>
          </cell>
          <cell r="AT1053" t="str">
            <v>OK</v>
          </cell>
          <cell r="AU1053" t="str">
            <v>TT</v>
          </cell>
          <cell r="AW1053" t="str">
            <v>CDU</v>
          </cell>
          <cell r="AX1053" t="str">
            <v>ME</v>
          </cell>
          <cell r="AY1053">
            <v>5683.4471266962637</v>
          </cell>
          <cell r="AZ1053">
            <v>5683.4471266962628</v>
          </cell>
          <cell r="BA1053">
            <v>5683.4471266962628</v>
          </cell>
          <cell r="BB1053">
            <v>9.7160355945879648E-5</v>
          </cell>
          <cell r="BD1053">
            <v>0</v>
          </cell>
          <cell r="BE1053">
            <v>0</v>
          </cell>
          <cell r="BF1053" t="str">
            <v>CDU</v>
          </cell>
          <cell r="BG1053" t="str">
            <v>CON</v>
          </cell>
        </row>
        <row r="1054">
          <cell r="A1054" t="str">
            <v>CV1670</v>
          </cell>
          <cell r="B1054" t="str">
            <v>CDU</v>
          </cell>
          <cell r="C1054" t="str">
            <v>ME</v>
          </cell>
          <cell r="H1054" t="str">
            <v>EQUIPMENT ERECTION</v>
          </cell>
          <cell r="I1054" t="str">
            <v>AIR COOLER ERECTION</v>
          </cell>
          <cell r="K1054" t="str">
            <v>E-501-20</v>
          </cell>
          <cell r="L1054" t="str">
            <v>MECHANICAL-EQUIPMENT</v>
          </cell>
          <cell r="M1054">
            <v>1119.4668582886579</v>
          </cell>
          <cell r="N1054">
            <v>1.9137645868127809E-5</v>
          </cell>
          <cell r="T1054">
            <v>1.9137645868127809E-5</v>
          </cell>
          <cell r="W1054">
            <v>2.5999999999999999E-2</v>
          </cell>
          <cell r="X1054">
            <v>1.0000000000000002</v>
          </cell>
          <cell r="Y1054">
            <v>0</v>
          </cell>
          <cell r="AA1054">
            <v>0</v>
          </cell>
          <cell r="AB1054">
            <v>1.0000000000000002</v>
          </cell>
          <cell r="AC1054">
            <v>1.0000000000000002</v>
          </cell>
          <cell r="AD1054">
            <v>0</v>
          </cell>
          <cell r="AE1054">
            <v>0</v>
          </cell>
          <cell r="AG1054">
            <v>1.9137645868127813E-5</v>
          </cell>
          <cell r="AH1054">
            <v>0</v>
          </cell>
          <cell r="AJ1054" t="str">
            <v>KG</v>
          </cell>
          <cell r="AK1054">
            <v>12915</v>
          </cell>
          <cell r="AL1054">
            <v>12915.000000000002</v>
          </cell>
          <cell r="AM1054">
            <v>0</v>
          </cell>
          <cell r="AQ1054" t="str">
            <v>OK</v>
          </cell>
          <cell r="AR1054">
            <v>0</v>
          </cell>
          <cell r="AS1054" t="str">
            <v>0</v>
          </cell>
          <cell r="AT1054" t="str">
            <v>OK</v>
          </cell>
          <cell r="AU1054" t="str">
            <v>TT</v>
          </cell>
          <cell r="AW1054" t="str">
            <v>CDU</v>
          </cell>
          <cell r="AX1054" t="str">
            <v>ME</v>
          </cell>
          <cell r="AY1054">
            <v>1119.4668582886579</v>
          </cell>
          <cell r="AZ1054">
            <v>1119.4668582886582</v>
          </cell>
          <cell r="BA1054">
            <v>1119.4668582886582</v>
          </cell>
          <cell r="BB1054">
            <v>1.9137645868127809E-5</v>
          </cell>
          <cell r="BD1054">
            <v>0</v>
          </cell>
          <cell r="BE1054">
            <v>0</v>
          </cell>
          <cell r="BF1054" t="str">
            <v>CDU</v>
          </cell>
          <cell r="BG1054" t="str">
            <v>CON</v>
          </cell>
        </row>
        <row r="1055">
          <cell r="A1055" t="str">
            <v>CV1510</v>
          </cell>
          <cell r="B1055" t="str">
            <v>CDU</v>
          </cell>
          <cell r="C1055" t="str">
            <v>ME</v>
          </cell>
          <cell r="H1055" t="str">
            <v>EQUIPMENT ERECTION</v>
          </cell>
          <cell r="I1055" t="str">
            <v>AIR COOLER ERECTION</v>
          </cell>
          <cell r="K1055" t="str">
            <v>E-501-14</v>
          </cell>
          <cell r="L1055" t="str">
            <v>MECHANICAL-EQUIPMENT</v>
          </cell>
          <cell r="M1055">
            <v>5425.1086209373416</v>
          </cell>
          <cell r="N1055">
            <v>9.2743976130157826E-5</v>
          </cell>
          <cell r="T1055">
            <v>9.2743976130157826E-5</v>
          </cell>
          <cell r="W1055">
            <v>0.12599999999999997</v>
          </cell>
          <cell r="X1055">
            <v>1.0000000000000002</v>
          </cell>
          <cell r="Y1055">
            <v>0</v>
          </cell>
          <cell r="AA1055">
            <v>0</v>
          </cell>
          <cell r="AB1055">
            <v>1.0000000000000002</v>
          </cell>
          <cell r="AC1055">
            <v>1.0000000000000002</v>
          </cell>
          <cell r="AD1055">
            <v>0</v>
          </cell>
          <cell r="AE1055">
            <v>0</v>
          </cell>
          <cell r="AG1055">
            <v>9.2743976130157854E-5</v>
          </cell>
          <cell r="AH1055">
            <v>0</v>
          </cell>
          <cell r="AJ1055" t="str">
            <v>KG</v>
          </cell>
          <cell r="AK1055">
            <v>46900</v>
          </cell>
          <cell r="AL1055">
            <v>46900.000000000007</v>
          </cell>
          <cell r="AM1055">
            <v>0</v>
          </cell>
          <cell r="AQ1055" t="str">
            <v>OK</v>
          </cell>
          <cell r="AR1055">
            <v>0</v>
          </cell>
          <cell r="AS1055" t="str">
            <v>0</v>
          </cell>
          <cell r="AT1055" t="str">
            <v>OK</v>
          </cell>
          <cell r="AU1055" t="str">
            <v>TT</v>
          </cell>
          <cell r="AW1055" t="str">
            <v>CDU</v>
          </cell>
          <cell r="AX1055" t="str">
            <v>ME</v>
          </cell>
          <cell r="AY1055">
            <v>5425.1086209373416</v>
          </cell>
          <cell r="AZ1055">
            <v>5425.1086209373425</v>
          </cell>
          <cell r="BA1055">
            <v>5425.1086209373425</v>
          </cell>
          <cell r="BB1055">
            <v>9.2743976130157826E-5</v>
          </cell>
          <cell r="BD1055">
            <v>0</v>
          </cell>
          <cell r="BE1055">
            <v>0</v>
          </cell>
          <cell r="BF1055" t="str">
            <v>CDU</v>
          </cell>
          <cell r="BG1055" t="str">
            <v>CON</v>
          </cell>
        </row>
        <row r="1056">
          <cell r="B1056" t="str">
            <v>CDU</v>
          </cell>
          <cell r="H1056" t="str">
            <v>Column Installation</v>
          </cell>
          <cell r="M1056">
            <v>29306.508180947403</v>
          </cell>
          <cell r="N1056">
            <v>5.0100417984302935E-4</v>
          </cell>
          <cell r="S1056">
            <v>5.0100417984302935E-4</v>
          </cell>
          <cell r="W1056">
            <v>0.13955495532535969</v>
          </cell>
          <cell r="X1056">
            <v>0.99999999999999978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.99999999999999978</v>
          </cell>
          <cell r="AD1056">
            <v>0</v>
          </cell>
          <cell r="AE1056">
            <v>0</v>
          </cell>
          <cell r="AG1056">
            <v>5.0100417984302924E-4</v>
          </cell>
          <cell r="AH1056">
            <v>0</v>
          </cell>
          <cell r="AT1056" t="str">
            <v>OK</v>
          </cell>
          <cell r="AX1056" t="str">
            <v/>
          </cell>
        </row>
        <row r="1057">
          <cell r="A1057" t="str">
            <v>CV1390</v>
          </cell>
          <cell r="B1057" t="str">
            <v>CDU</v>
          </cell>
          <cell r="C1057" t="str">
            <v>ME</v>
          </cell>
          <cell r="H1057" t="str">
            <v>EQUIPMENT ERECTION</v>
          </cell>
          <cell r="I1057" t="str">
            <v>COLUMN INSTALLATION</v>
          </cell>
          <cell r="K1057" t="str">
            <v>V-501-04</v>
          </cell>
          <cell r="L1057" t="str">
            <v>MECHANICAL-EQUIPMENT</v>
          </cell>
          <cell r="M1057">
            <v>7385.2400615987444</v>
          </cell>
          <cell r="N1057">
            <v>1.2625305332044338E-4</v>
          </cell>
          <cell r="T1057">
            <v>1.2625305332044338E-4</v>
          </cell>
          <cell r="W1057">
            <v>0.252</v>
          </cell>
          <cell r="X1057">
            <v>1.0000000000000002</v>
          </cell>
          <cell r="Y1057">
            <v>0</v>
          </cell>
          <cell r="AA1057">
            <v>0</v>
          </cell>
          <cell r="AB1057">
            <v>1.0000000000000002</v>
          </cell>
          <cell r="AC1057">
            <v>1.0000000000000002</v>
          </cell>
          <cell r="AD1057">
            <v>0</v>
          </cell>
          <cell r="AE1057">
            <v>0</v>
          </cell>
          <cell r="AG1057">
            <v>1.2625305332044341E-4</v>
          </cell>
          <cell r="AH1057">
            <v>0</v>
          </cell>
          <cell r="AJ1057" t="str">
            <v>KG</v>
          </cell>
          <cell r="AK1057">
            <v>112100</v>
          </cell>
          <cell r="AL1057">
            <v>112100.00000000001</v>
          </cell>
          <cell r="AM1057">
            <v>0</v>
          </cell>
          <cell r="AQ1057" t="str">
            <v>OK</v>
          </cell>
          <cell r="AR1057">
            <v>0</v>
          </cell>
          <cell r="AS1057" t="str">
            <v>0</v>
          </cell>
          <cell r="AT1057" t="str">
            <v>OK</v>
          </cell>
          <cell r="AU1057" t="str">
            <v>TT</v>
          </cell>
          <cell r="AW1057" t="str">
            <v>CDU</v>
          </cell>
          <cell r="AX1057" t="str">
            <v>ME</v>
          </cell>
          <cell r="AY1057">
            <v>7385.2400615987444</v>
          </cell>
          <cell r="AZ1057">
            <v>7385.2400615987463</v>
          </cell>
          <cell r="BA1057">
            <v>7385.2400615987463</v>
          </cell>
          <cell r="BB1057">
            <v>1.2625305332044338E-4</v>
          </cell>
          <cell r="BD1057">
            <v>0</v>
          </cell>
          <cell r="BE1057">
            <v>0</v>
          </cell>
          <cell r="BF1057" t="str">
            <v>CDU</v>
          </cell>
          <cell r="BG1057" t="str">
            <v>CON</v>
          </cell>
        </row>
        <row r="1058">
          <cell r="A1058" t="str">
            <v>CV1370</v>
          </cell>
          <cell r="B1058" t="str">
            <v>CDU</v>
          </cell>
          <cell r="C1058" t="str">
            <v>ME</v>
          </cell>
          <cell r="H1058" t="str">
            <v>EQUIPMENT ERECTION</v>
          </cell>
          <cell r="I1058" t="str">
            <v>COLUMN INSTALLATION</v>
          </cell>
          <cell r="K1058" t="str">
            <v>V-501-02</v>
          </cell>
          <cell r="L1058" t="str">
            <v>MECHANICAL-EQUIPMENT</v>
          </cell>
          <cell r="M1058">
            <v>967.11476997126408</v>
          </cell>
          <cell r="N1058">
            <v>1.6533137934819964E-5</v>
          </cell>
          <cell r="T1058">
            <v>1.6533137934819964E-5</v>
          </cell>
          <cell r="W1058">
            <v>3.2999999999999995E-2</v>
          </cell>
          <cell r="X1058">
            <v>0.99999999999999978</v>
          </cell>
          <cell r="Y1058">
            <v>0</v>
          </cell>
          <cell r="AA1058">
            <v>0</v>
          </cell>
          <cell r="AB1058">
            <v>0.99999999999999978</v>
          </cell>
          <cell r="AC1058">
            <v>0.99999999999999978</v>
          </cell>
          <cell r="AD1058">
            <v>0</v>
          </cell>
          <cell r="AE1058">
            <v>0</v>
          </cell>
          <cell r="AG1058">
            <v>1.6533137934819961E-5</v>
          </cell>
          <cell r="AH1058">
            <v>0</v>
          </cell>
          <cell r="AJ1058" t="str">
            <v>KG</v>
          </cell>
          <cell r="AK1058">
            <v>14500</v>
          </cell>
          <cell r="AL1058">
            <v>14499.999999999996</v>
          </cell>
          <cell r="AM1058">
            <v>0</v>
          </cell>
          <cell r="AQ1058" t="str">
            <v>OK</v>
          </cell>
          <cell r="AR1058">
            <v>0</v>
          </cell>
          <cell r="AS1058" t="str">
            <v>0</v>
          </cell>
          <cell r="AT1058" t="str">
            <v>OK</v>
          </cell>
          <cell r="AU1058" t="str">
            <v>TT</v>
          </cell>
          <cell r="AW1058" t="str">
            <v>CDU</v>
          </cell>
          <cell r="AX1058" t="str">
            <v>ME</v>
          </cell>
          <cell r="AY1058">
            <v>967.11476997126408</v>
          </cell>
          <cell r="AZ1058">
            <v>967.11476997126385</v>
          </cell>
          <cell r="BA1058">
            <v>967.11476997126385</v>
          </cell>
          <cell r="BB1058">
            <v>1.6533137934819964E-5</v>
          </cell>
          <cell r="BD1058">
            <v>0</v>
          </cell>
          <cell r="BE1058">
            <v>0</v>
          </cell>
          <cell r="BF1058" t="str">
            <v>CDU</v>
          </cell>
          <cell r="BG1058" t="str">
            <v>CON</v>
          </cell>
        </row>
        <row r="1059">
          <cell r="A1059" t="str">
            <v>CV1380</v>
          </cell>
          <cell r="B1059" t="str">
            <v>CDU</v>
          </cell>
          <cell r="C1059" t="str">
            <v>ME</v>
          </cell>
          <cell r="H1059" t="str">
            <v>EQUIPMENT ERECTION</v>
          </cell>
          <cell r="I1059" t="str">
            <v>COLUMN INSTALLATION</v>
          </cell>
          <cell r="K1059" t="str">
            <v>V-501-03</v>
          </cell>
          <cell r="L1059" t="str">
            <v>MECHANICAL-EQUIPMENT</v>
          </cell>
          <cell r="M1059">
            <v>1172.260327237896</v>
          </cell>
          <cell r="N1059">
            <v>2.0040167193721173E-5</v>
          </cell>
          <cell r="T1059">
            <v>2.0040167193721173E-5</v>
          </cell>
          <cell r="W1059">
            <v>0.04</v>
          </cell>
          <cell r="X1059">
            <v>0.99999999999999978</v>
          </cell>
          <cell r="Y1059">
            <v>0</v>
          </cell>
          <cell r="AA1059">
            <v>0</v>
          </cell>
          <cell r="AB1059">
            <v>0.99999999999999978</v>
          </cell>
          <cell r="AC1059">
            <v>0.99999999999999978</v>
          </cell>
          <cell r="AD1059">
            <v>0</v>
          </cell>
          <cell r="AE1059">
            <v>0</v>
          </cell>
          <cell r="AG1059">
            <v>2.004016719372117E-5</v>
          </cell>
          <cell r="AH1059">
            <v>0</v>
          </cell>
          <cell r="AJ1059" t="str">
            <v>KG</v>
          </cell>
          <cell r="AK1059">
            <v>19500</v>
          </cell>
          <cell r="AL1059">
            <v>19499.999999999996</v>
          </cell>
          <cell r="AM1059">
            <v>0</v>
          </cell>
          <cell r="AQ1059" t="str">
            <v>OK</v>
          </cell>
          <cell r="AR1059">
            <v>0</v>
          </cell>
          <cell r="AS1059" t="str">
            <v>0</v>
          </cell>
          <cell r="AT1059" t="str">
            <v>OK</v>
          </cell>
          <cell r="AU1059" t="str">
            <v>TT</v>
          </cell>
          <cell r="AW1059" t="str">
            <v>CDU</v>
          </cell>
          <cell r="AX1059" t="str">
            <v>ME</v>
          </cell>
          <cell r="AY1059">
            <v>1172.260327237896</v>
          </cell>
          <cell r="AZ1059">
            <v>1172.2603272378958</v>
          </cell>
          <cell r="BA1059">
            <v>1172.2603272378958</v>
          </cell>
          <cell r="BB1059">
            <v>2.0040167193721173E-5</v>
          </cell>
          <cell r="BD1059">
            <v>0</v>
          </cell>
          <cell r="BE1059">
            <v>0</v>
          </cell>
          <cell r="BF1059" t="str">
            <v>CDU</v>
          </cell>
          <cell r="BG1059" t="str">
            <v>CON</v>
          </cell>
        </row>
        <row r="1060">
          <cell r="A1060" t="str">
            <v>CV1360</v>
          </cell>
          <cell r="B1060" t="str">
            <v>CDU</v>
          </cell>
          <cell r="C1060" t="str">
            <v>ME</v>
          </cell>
          <cell r="H1060" t="str">
            <v>EQUIPMENT ERECTION</v>
          </cell>
          <cell r="I1060" t="str">
            <v>COLUMN INSTALLATION</v>
          </cell>
          <cell r="K1060" t="str">
            <v>V-501-01</v>
          </cell>
          <cell r="L1060" t="str">
            <v>MECHANICAL-EQUIPMENT</v>
          </cell>
          <cell r="M1060">
            <v>19781.893022139498</v>
          </cell>
          <cell r="N1060">
            <v>3.3817782139404485E-4</v>
          </cell>
          <cell r="T1060">
            <v>3.3817782139404485E-4</v>
          </cell>
          <cell r="W1060">
            <v>0.67500000000000016</v>
          </cell>
          <cell r="X1060">
            <v>0.99999999999999956</v>
          </cell>
          <cell r="Y1060">
            <v>0</v>
          </cell>
          <cell r="AA1060">
            <v>0</v>
          </cell>
          <cell r="AB1060">
            <v>0.99999999999999956</v>
          </cell>
          <cell r="AC1060">
            <v>0.99999999999999956</v>
          </cell>
          <cell r="AD1060">
            <v>0</v>
          </cell>
          <cell r="AE1060">
            <v>0</v>
          </cell>
          <cell r="AG1060">
            <v>3.3817782139404468E-4</v>
          </cell>
          <cell r="AH1060">
            <v>0</v>
          </cell>
          <cell r="AJ1060" t="str">
            <v>KG</v>
          </cell>
          <cell r="AK1060">
            <v>278000</v>
          </cell>
          <cell r="AL1060">
            <v>277999.99999999988</v>
          </cell>
          <cell r="AM1060">
            <v>0</v>
          </cell>
          <cell r="AQ1060" t="str">
            <v>OK</v>
          </cell>
          <cell r="AR1060">
            <v>0</v>
          </cell>
          <cell r="AS1060" t="str">
            <v>0</v>
          </cell>
          <cell r="AT1060" t="str">
            <v>OK</v>
          </cell>
          <cell r="AU1060" t="str">
            <v>TT</v>
          </cell>
          <cell r="AW1060" t="str">
            <v>CDU</v>
          </cell>
          <cell r="AX1060" t="str">
            <v>ME</v>
          </cell>
          <cell r="AY1060">
            <v>19781.893022139498</v>
          </cell>
          <cell r="AZ1060">
            <v>19781.893022139491</v>
          </cell>
          <cell r="BA1060">
            <v>19781.893022139491</v>
          </cell>
          <cell r="BB1060">
            <v>3.3817782139404485E-4</v>
          </cell>
          <cell r="BD1060">
            <v>0</v>
          </cell>
          <cell r="BE1060">
            <v>0</v>
          </cell>
          <cell r="BF1060" t="str">
            <v>CDU</v>
          </cell>
          <cell r="BG1060" t="str">
            <v>CON</v>
          </cell>
        </row>
        <row r="1061">
          <cell r="B1061" t="str">
            <v>CDU</v>
          </cell>
          <cell r="H1061" t="str">
            <v>Vessel Installation</v>
          </cell>
          <cell r="M1061">
            <v>12212.394618651548</v>
          </cell>
          <cell r="N1061">
            <v>2.0877481247713592E-4</v>
          </cell>
          <cell r="S1061">
            <v>2.0877481247713592E-4</v>
          </cell>
          <cell r="W1061">
            <v>5.8154324455807087E-2</v>
          </cell>
          <cell r="X1061">
            <v>1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1</v>
          </cell>
          <cell r="AD1061">
            <v>0</v>
          </cell>
          <cell r="AE1061">
            <v>0</v>
          </cell>
          <cell r="AG1061">
            <v>2.0877481247713592E-4</v>
          </cell>
          <cell r="AH1061">
            <v>0</v>
          </cell>
          <cell r="AT1061" t="str">
            <v>OK</v>
          </cell>
          <cell r="AX1061" t="str">
            <v/>
          </cell>
        </row>
        <row r="1062">
          <cell r="A1062" t="str">
            <v>CV2310</v>
          </cell>
          <cell r="B1062" t="str">
            <v>CDU</v>
          </cell>
          <cell r="C1062" t="str">
            <v>ME</v>
          </cell>
          <cell r="H1062" t="str">
            <v>EQUIPMENT ERECTION</v>
          </cell>
          <cell r="I1062" t="str">
            <v>VESSEL INSTALLATION</v>
          </cell>
          <cell r="K1062" t="str">
            <v>V-501-18</v>
          </cell>
          <cell r="L1062" t="str">
            <v>MECHANICAL-EQUIPMENT</v>
          </cell>
          <cell r="M1062">
            <v>2256.0125779978353</v>
          </cell>
          <cell r="N1062">
            <v>3.8567260363354044E-5</v>
          </cell>
          <cell r="T1062">
            <v>3.8567260363354044E-5</v>
          </cell>
          <cell r="W1062">
            <v>0.18473138548539114</v>
          </cell>
          <cell r="X1062">
            <v>1</v>
          </cell>
          <cell r="Y1062">
            <v>0</v>
          </cell>
          <cell r="AA1062">
            <v>0</v>
          </cell>
          <cell r="AB1062">
            <v>1</v>
          </cell>
          <cell r="AC1062">
            <v>1</v>
          </cell>
          <cell r="AD1062">
            <v>0</v>
          </cell>
          <cell r="AE1062">
            <v>0</v>
          </cell>
          <cell r="AG1062">
            <v>3.8567260363354044E-5</v>
          </cell>
          <cell r="AH1062">
            <v>0</v>
          </cell>
          <cell r="AJ1062" t="str">
            <v>KG</v>
          </cell>
          <cell r="AK1062">
            <v>25948</v>
          </cell>
          <cell r="AL1062">
            <v>25948</v>
          </cell>
          <cell r="AM1062">
            <v>0</v>
          </cell>
          <cell r="AQ1062" t="str">
            <v>OK</v>
          </cell>
          <cell r="AR1062">
            <v>0</v>
          </cell>
          <cell r="AS1062" t="str">
            <v>0</v>
          </cell>
          <cell r="AT1062" t="str">
            <v>OK</v>
          </cell>
          <cell r="AU1062" t="str">
            <v>TT</v>
          </cell>
          <cell r="AW1062" t="str">
            <v>CDU</v>
          </cell>
          <cell r="AX1062" t="str">
            <v>ME</v>
          </cell>
          <cell r="AY1062">
            <v>2256.0125779978353</v>
          </cell>
          <cell r="AZ1062">
            <v>2256.0125779978353</v>
          </cell>
          <cell r="BA1062">
            <v>2256.0125779978353</v>
          </cell>
          <cell r="BB1062">
            <v>3.8567260363354044E-5</v>
          </cell>
          <cell r="BD1062">
            <v>0</v>
          </cell>
          <cell r="BE1062">
            <v>0</v>
          </cell>
          <cell r="BF1062" t="str">
            <v>CDU</v>
          </cell>
          <cell r="BG1062" t="str">
            <v>CON</v>
          </cell>
        </row>
        <row r="1063">
          <cell r="A1063" t="str">
            <v>CV2360</v>
          </cell>
          <cell r="B1063" t="str">
            <v>CDU</v>
          </cell>
          <cell r="C1063" t="str">
            <v>ME</v>
          </cell>
          <cell r="H1063" t="str">
            <v>EQUIPMENT ERECTION</v>
          </cell>
          <cell r="I1063" t="str">
            <v>VESSEL INSTALLATION</v>
          </cell>
          <cell r="K1063" t="str">
            <v>V-501-19</v>
          </cell>
          <cell r="L1063" t="str">
            <v>MECHANICAL-EQUIPMENT</v>
          </cell>
          <cell r="M1063">
            <v>241.71563335691087</v>
          </cell>
          <cell r="N1063">
            <v>4.1322064675022184E-6</v>
          </cell>
          <cell r="T1063">
            <v>4.1322064675022184E-6</v>
          </cell>
          <cell r="W1063">
            <v>1.9792648444863333E-2</v>
          </cell>
          <cell r="X1063">
            <v>1</v>
          </cell>
          <cell r="Y1063">
            <v>0</v>
          </cell>
          <cell r="AA1063">
            <v>0</v>
          </cell>
          <cell r="AB1063">
            <v>1</v>
          </cell>
          <cell r="AC1063">
            <v>1</v>
          </cell>
          <cell r="AD1063">
            <v>0</v>
          </cell>
          <cell r="AE1063">
            <v>0</v>
          </cell>
          <cell r="AG1063">
            <v>4.1322064675022184E-6</v>
          </cell>
          <cell r="AH1063">
            <v>0</v>
          </cell>
          <cell r="AJ1063" t="str">
            <v>KG</v>
          </cell>
          <cell r="AK1063">
            <v>2950</v>
          </cell>
          <cell r="AL1063">
            <v>2950</v>
          </cell>
          <cell r="AM1063">
            <v>0</v>
          </cell>
          <cell r="AQ1063" t="str">
            <v>OK</v>
          </cell>
          <cell r="AR1063">
            <v>0</v>
          </cell>
          <cell r="AS1063" t="str">
            <v>0</v>
          </cell>
          <cell r="AT1063" t="str">
            <v>OK</v>
          </cell>
          <cell r="AU1063" t="str">
            <v>TT</v>
          </cell>
          <cell r="AW1063" t="str">
            <v>CDU</v>
          </cell>
          <cell r="AX1063" t="str">
            <v>ME</v>
          </cell>
          <cell r="AY1063">
            <v>241.71563335691087</v>
          </cell>
          <cell r="AZ1063">
            <v>241.71563335691087</v>
          </cell>
          <cell r="BA1063">
            <v>241.71563335691087</v>
          </cell>
          <cell r="BB1063">
            <v>4.1322064675022184E-6</v>
          </cell>
          <cell r="BD1063">
            <v>0</v>
          </cell>
          <cell r="BE1063">
            <v>0</v>
          </cell>
          <cell r="BF1063" t="str">
            <v>CDU</v>
          </cell>
          <cell r="BG1063" t="str">
            <v>CON</v>
          </cell>
        </row>
        <row r="1064">
          <cell r="A1064" t="str">
            <v>CV2380</v>
          </cell>
          <cell r="B1064" t="str">
            <v>CDU</v>
          </cell>
          <cell r="C1064" t="str">
            <v>ME</v>
          </cell>
          <cell r="H1064" t="str">
            <v>EQUIPMENT ERECTION</v>
          </cell>
          <cell r="I1064" t="str">
            <v>VESSEL INSTALLATION</v>
          </cell>
          <cell r="K1064" t="str">
            <v>V-501-21</v>
          </cell>
          <cell r="L1064" t="str">
            <v>MECHANICAL-EQUIPMENT</v>
          </cell>
          <cell r="M1064">
            <v>322.28751114254783</v>
          </cell>
          <cell r="N1064">
            <v>5.5096086233362909E-6</v>
          </cell>
          <cell r="T1064">
            <v>5.5096086233362909E-6</v>
          </cell>
          <cell r="W1064">
            <v>2.6390197926484445E-2</v>
          </cell>
          <cell r="X1064">
            <v>1.0000000000000002</v>
          </cell>
          <cell r="Y1064">
            <v>0</v>
          </cell>
          <cell r="AA1064">
            <v>0</v>
          </cell>
          <cell r="AB1064">
            <v>1.0000000000000002</v>
          </cell>
          <cell r="AC1064">
            <v>1.0000000000000002</v>
          </cell>
          <cell r="AD1064">
            <v>0</v>
          </cell>
          <cell r="AE1064">
            <v>0</v>
          </cell>
          <cell r="AG1064">
            <v>5.5096086233362918E-6</v>
          </cell>
          <cell r="AH1064">
            <v>0</v>
          </cell>
          <cell r="AJ1064" t="str">
            <v>KG</v>
          </cell>
          <cell r="AK1064">
            <v>4050</v>
          </cell>
          <cell r="AL1064">
            <v>4050.0000000000009</v>
          </cell>
          <cell r="AM1064">
            <v>0</v>
          </cell>
          <cell r="AQ1064" t="str">
            <v>OK</v>
          </cell>
          <cell r="AR1064">
            <v>0</v>
          </cell>
          <cell r="AS1064" t="str">
            <v>0</v>
          </cell>
          <cell r="AT1064" t="str">
            <v>OK</v>
          </cell>
          <cell r="AU1064" t="str">
            <v>TT</v>
          </cell>
          <cell r="AW1064" t="str">
            <v>CDU</v>
          </cell>
          <cell r="AX1064" t="str">
            <v>ME</v>
          </cell>
          <cell r="AY1064">
            <v>322.28751114254783</v>
          </cell>
          <cell r="AZ1064">
            <v>322.28751114254788</v>
          </cell>
          <cell r="BA1064">
            <v>322.28751114254788</v>
          </cell>
          <cell r="BB1064">
            <v>5.5096086233362909E-6</v>
          </cell>
          <cell r="BD1064">
            <v>0</v>
          </cell>
          <cell r="BE1064">
            <v>0</v>
          </cell>
          <cell r="BF1064" t="str">
            <v>CDU</v>
          </cell>
          <cell r="BG1064" t="str">
            <v>CON</v>
          </cell>
        </row>
        <row r="1065">
          <cell r="A1065" t="str">
            <v>CV2370</v>
          </cell>
          <cell r="B1065" t="str">
            <v>CDU</v>
          </cell>
          <cell r="C1065" t="str">
            <v>ME</v>
          </cell>
          <cell r="H1065" t="str">
            <v>EQUIPMENT ERECTION</v>
          </cell>
          <cell r="I1065" t="str">
            <v>VESSEL INSTALLATION</v>
          </cell>
          <cell r="K1065" t="str">
            <v>V-501-20</v>
          </cell>
          <cell r="L1065" t="str">
            <v>MECHANICAL-EQUIPMENT</v>
          </cell>
          <cell r="M1065">
            <v>161.14375557127391</v>
          </cell>
          <cell r="N1065">
            <v>2.7548043116681455E-6</v>
          </cell>
          <cell r="T1065">
            <v>2.7548043116681455E-6</v>
          </cell>
          <cell r="W1065">
            <v>1.3195098963242223E-2</v>
          </cell>
          <cell r="X1065">
            <v>1</v>
          </cell>
          <cell r="Y1065">
            <v>0</v>
          </cell>
          <cell r="AA1065">
            <v>0</v>
          </cell>
          <cell r="AB1065">
            <v>1</v>
          </cell>
          <cell r="AC1065">
            <v>1</v>
          </cell>
          <cell r="AD1065">
            <v>0</v>
          </cell>
          <cell r="AE1065">
            <v>0</v>
          </cell>
          <cell r="AG1065">
            <v>2.7548043116681455E-6</v>
          </cell>
          <cell r="AH1065">
            <v>0</v>
          </cell>
          <cell r="AJ1065" t="str">
            <v>KG</v>
          </cell>
          <cell r="AK1065">
            <v>2205</v>
          </cell>
          <cell r="AL1065">
            <v>2205</v>
          </cell>
          <cell r="AM1065">
            <v>0</v>
          </cell>
          <cell r="AQ1065" t="str">
            <v>OK</v>
          </cell>
          <cell r="AR1065">
            <v>0</v>
          </cell>
          <cell r="AS1065" t="str">
            <v>0</v>
          </cell>
          <cell r="AT1065" t="str">
            <v>OK</v>
          </cell>
          <cell r="AU1065" t="str">
            <v>TT</v>
          </cell>
          <cell r="AW1065" t="str">
            <v>CDU</v>
          </cell>
          <cell r="AX1065" t="str">
            <v>ME</v>
          </cell>
          <cell r="AY1065">
            <v>161.14375557127391</v>
          </cell>
          <cell r="AZ1065">
            <v>161.14375557127391</v>
          </cell>
          <cell r="BA1065">
            <v>161.14375557127391</v>
          </cell>
          <cell r="BB1065">
            <v>2.7548043116681455E-6</v>
          </cell>
          <cell r="BD1065">
            <v>0</v>
          </cell>
          <cell r="BE1065">
            <v>0</v>
          </cell>
          <cell r="BF1065" t="str">
            <v>CDU</v>
          </cell>
          <cell r="BG1065" t="str">
            <v>CON</v>
          </cell>
        </row>
        <row r="1066">
          <cell r="A1066" t="str">
            <v>CV2350</v>
          </cell>
          <cell r="B1066" t="str">
            <v>CDU</v>
          </cell>
          <cell r="C1066" t="str">
            <v>ME</v>
          </cell>
          <cell r="H1066" t="str">
            <v>EQUIPMENT ERECTION</v>
          </cell>
          <cell r="I1066" t="str">
            <v>VESSEL INSTALLATION</v>
          </cell>
          <cell r="K1066" t="str">
            <v>V-501-17</v>
          </cell>
          <cell r="L1066" t="str">
            <v>MECHANICAL-EQUIPMENT</v>
          </cell>
          <cell r="M1066">
            <v>207.18482859163791</v>
          </cell>
          <cell r="N1066">
            <v>3.5418912578590446E-6</v>
          </cell>
          <cell r="T1066">
            <v>3.5418912578590446E-6</v>
          </cell>
          <cell r="W1066">
            <v>1.6965127238454288E-2</v>
          </cell>
          <cell r="X1066">
            <v>1</v>
          </cell>
          <cell r="Y1066">
            <v>0</v>
          </cell>
          <cell r="AA1066">
            <v>0</v>
          </cell>
          <cell r="AB1066">
            <v>1</v>
          </cell>
          <cell r="AC1066">
            <v>1</v>
          </cell>
          <cell r="AD1066">
            <v>0</v>
          </cell>
          <cell r="AE1066">
            <v>0</v>
          </cell>
          <cell r="AG1066">
            <v>3.5418912578590446E-6</v>
          </cell>
          <cell r="AH1066">
            <v>0</v>
          </cell>
          <cell r="AJ1066" t="str">
            <v>KG</v>
          </cell>
          <cell r="AK1066">
            <v>2050</v>
          </cell>
          <cell r="AL1066">
            <v>2050</v>
          </cell>
          <cell r="AM1066">
            <v>0</v>
          </cell>
          <cell r="AQ1066" t="str">
            <v>OK</v>
          </cell>
          <cell r="AR1066">
            <v>0</v>
          </cell>
          <cell r="AS1066" t="str">
            <v>0</v>
          </cell>
          <cell r="AT1066" t="str">
            <v>OK</v>
          </cell>
          <cell r="AU1066" t="str">
            <v>TT</v>
          </cell>
          <cell r="AW1066" t="str">
            <v>CDU</v>
          </cell>
          <cell r="AX1066" t="str">
            <v>ME</v>
          </cell>
          <cell r="AY1066">
            <v>207.18482859163791</v>
          </cell>
          <cell r="AZ1066">
            <v>207.18482859163791</v>
          </cell>
          <cell r="BA1066">
            <v>207.18482859163791</v>
          </cell>
          <cell r="BB1066">
            <v>3.5418912578590446E-6</v>
          </cell>
          <cell r="BD1066">
            <v>0</v>
          </cell>
          <cell r="BE1066">
            <v>0</v>
          </cell>
          <cell r="BF1066" t="str">
            <v>CDU</v>
          </cell>
          <cell r="BG1066" t="str">
            <v>CON</v>
          </cell>
        </row>
        <row r="1067">
          <cell r="A1067" t="str">
            <v>CV2320</v>
          </cell>
          <cell r="B1067" t="str">
            <v>CDU</v>
          </cell>
          <cell r="C1067" t="str">
            <v>ME</v>
          </cell>
          <cell r="H1067" t="str">
            <v>EQUIPMENT ERECTION</v>
          </cell>
          <cell r="I1067" t="str">
            <v>VESSEL INSTALLATION</v>
          </cell>
          <cell r="K1067" t="str">
            <v>V-501-11</v>
          </cell>
          <cell r="L1067" t="str">
            <v>MECHANICAL-EQUIPMENT</v>
          </cell>
          <cell r="M1067">
            <v>4673.1689115669442</v>
          </cell>
          <cell r="N1067">
            <v>7.9889325038376226E-5</v>
          </cell>
          <cell r="T1067">
            <v>7.9889325038376226E-5</v>
          </cell>
          <cell r="W1067">
            <v>0.38265786993402451</v>
          </cell>
          <cell r="X1067">
            <v>1.0000000000000002</v>
          </cell>
          <cell r="Y1067">
            <v>0</v>
          </cell>
          <cell r="AA1067">
            <v>0</v>
          </cell>
          <cell r="AB1067">
            <v>1.0000000000000002</v>
          </cell>
          <cell r="AC1067">
            <v>1.0000000000000002</v>
          </cell>
          <cell r="AD1067">
            <v>0</v>
          </cell>
          <cell r="AE1067">
            <v>0</v>
          </cell>
          <cell r="AG1067">
            <v>7.988932503837624E-5</v>
          </cell>
          <cell r="AH1067">
            <v>0</v>
          </cell>
          <cell r="AJ1067" t="str">
            <v>KG</v>
          </cell>
          <cell r="AK1067">
            <v>58660</v>
          </cell>
          <cell r="AL1067">
            <v>58660.000000000007</v>
          </cell>
          <cell r="AM1067">
            <v>0</v>
          </cell>
          <cell r="AQ1067" t="str">
            <v>OK</v>
          </cell>
          <cell r="AR1067">
            <v>0</v>
          </cell>
          <cell r="AS1067" t="str">
            <v>0</v>
          </cell>
          <cell r="AT1067" t="str">
            <v>OK</v>
          </cell>
          <cell r="AU1067" t="str">
            <v>TT</v>
          </cell>
          <cell r="AW1067" t="str">
            <v>CDU</v>
          </cell>
          <cell r="AX1067" t="str">
            <v>ME</v>
          </cell>
          <cell r="AY1067">
            <v>4673.1689115669442</v>
          </cell>
          <cell r="AZ1067">
            <v>4673.1689115669451</v>
          </cell>
          <cell r="BA1067">
            <v>4673.1689115669451</v>
          </cell>
          <cell r="BB1067">
            <v>7.9889325038376226E-5</v>
          </cell>
          <cell r="BD1067">
            <v>0</v>
          </cell>
          <cell r="BE1067">
            <v>0</v>
          </cell>
          <cell r="BF1067" t="str">
            <v>CDU</v>
          </cell>
          <cell r="BG1067" t="str">
            <v>CON</v>
          </cell>
        </row>
        <row r="1068">
          <cell r="A1068" t="str">
            <v>CV2340</v>
          </cell>
          <cell r="B1068" t="str">
            <v>CDU</v>
          </cell>
          <cell r="C1068" t="str">
            <v>ME</v>
          </cell>
          <cell r="H1068" t="str">
            <v>EQUIPMENT ERECTION</v>
          </cell>
          <cell r="I1068" t="str">
            <v>VESSEL INSTALLATION</v>
          </cell>
          <cell r="K1068" t="str">
            <v>V-501-15</v>
          </cell>
          <cell r="L1068" t="str">
            <v>MECHANICAL-EQUIPMENT</v>
          </cell>
          <cell r="M1068">
            <v>886.29065564200664</v>
          </cell>
          <cell r="N1068">
            <v>1.5151423714174801E-5</v>
          </cell>
          <cell r="T1068">
            <v>1.5151423714174801E-5</v>
          </cell>
          <cell r="W1068">
            <v>7.2573044297832234E-2</v>
          </cell>
          <cell r="X1068">
            <v>1</v>
          </cell>
          <cell r="Y1068">
            <v>0</v>
          </cell>
          <cell r="AA1068">
            <v>0</v>
          </cell>
          <cell r="AB1068">
            <v>1</v>
          </cell>
          <cell r="AC1068">
            <v>1</v>
          </cell>
          <cell r="AD1068">
            <v>0</v>
          </cell>
          <cell r="AE1068">
            <v>0</v>
          </cell>
          <cell r="AG1068">
            <v>1.5151423714174801E-5</v>
          </cell>
          <cell r="AH1068">
            <v>0</v>
          </cell>
          <cell r="AJ1068" t="str">
            <v>KG</v>
          </cell>
          <cell r="AK1068">
            <v>10368</v>
          </cell>
          <cell r="AL1068">
            <v>10368</v>
          </cell>
          <cell r="AM1068">
            <v>0</v>
          </cell>
          <cell r="AQ1068" t="str">
            <v>OK</v>
          </cell>
          <cell r="AR1068">
            <v>0</v>
          </cell>
          <cell r="AS1068" t="str">
            <v>0</v>
          </cell>
          <cell r="AT1068" t="str">
            <v>OK</v>
          </cell>
          <cell r="AU1068" t="str">
            <v>TT</v>
          </cell>
          <cell r="AW1068" t="str">
            <v>CDU</v>
          </cell>
          <cell r="AX1068" t="str">
            <v>ME</v>
          </cell>
          <cell r="AY1068">
            <v>886.29065564200664</v>
          </cell>
          <cell r="AZ1068">
            <v>886.29065564200664</v>
          </cell>
          <cell r="BA1068">
            <v>886.29065564200664</v>
          </cell>
          <cell r="BB1068">
            <v>1.5151423714174801E-5</v>
          </cell>
          <cell r="BD1068">
            <v>0</v>
          </cell>
          <cell r="BE1068">
            <v>0</v>
          </cell>
          <cell r="BF1068" t="str">
            <v>CDU</v>
          </cell>
          <cell r="BG1068" t="str">
            <v>CON</v>
          </cell>
        </row>
        <row r="1069">
          <cell r="A1069" t="str">
            <v>CV2330</v>
          </cell>
          <cell r="B1069" t="str">
            <v>CDU</v>
          </cell>
          <cell r="C1069" t="str">
            <v>ME</v>
          </cell>
          <cell r="H1069" t="str">
            <v>EQUIPMENT ERECTION</v>
          </cell>
          <cell r="I1069" t="str">
            <v>VESSEL INSTALLATION</v>
          </cell>
          <cell r="K1069" t="str">
            <v>V-501-12</v>
          </cell>
          <cell r="L1069" t="str">
            <v>MECHANICAL-EQUIPMENT</v>
          </cell>
          <cell r="M1069">
            <v>3464.5907447823897</v>
          </cell>
          <cell r="N1069">
            <v>5.9228292700865135E-5</v>
          </cell>
          <cell r="T1069">
            <v>5.9228292700865135E-5</v>
          </cell>
          <cell r="W1069">
            <v>0.28369462770970783</v>
          </cell>
          <cell r="X1069">
            <v>0.99999999999999978</v>
          </cell>
          <cell r="Y1069">
            <v>0</v>
          </cell>
          <cell r="AA1069">
            <v>0</v>
          </cell>
          <cell r="AB1069">
            <v>0.99999999999999978</v>
          </cell>
          <cell r="AC1069">
            <v>0.99999999999999978</v>
          </cell>
          <cell r="AD1069">
            <v>0</v>
          </cell>
          <cell r="AE1069">
            <v>0</v>
          </cell>
          <cell r="AG1069">
            <v>5.9228292700865122E-5</v>
          </cell>
          <cell r="AH1069">
            <v>0</v>
          </cell>
          <cell r="AJ1069" t="str">
            <v>KG</v>
          </cell>
          <cell r="AK1069">
            <v>41740</v>
          </cell>
          <cell r="AL1069">
            <v>41739.999999999993</v>
          </cell>
          <cell r="AM1069">
            <v>0</v>
          </cell>
          <cell r="AQ1069" t="str">
            <v>OK</v>
          </cell>
          <cell r="AR1069">
            <v>0</v>
          </cell>
          <cell r="AS1069" t="str">
            <v>0</v>
          </cell>
          <cell r="AT1069" t="str">
            <v>OK</v>
          </cell>
          <cell r="AU1069" t="str">
            <v>TT</v>
          </cell>
          <cell r="AW1069" t="str">
            <v>CDU</v>
          </cell>
          <cell r="AX1069" t="str">
            <v>ME</v>
          </cell>
          <cell r="AY1069">
            <v>3464.5907447823897</v>
          </cell>
          <cell r="AZ1069">
            <v>3464.5907447823888</v>
          </cell>
          <cell r="BA1069">
            <v>3464.5907447823888</v>
          </cell>
          <cell r="BB1069">
            <v>5.9228292700865135E-5</v>
          </cell>
          <cell r="BD1069">
            <v>0</v>
          </cell>
          <cell r="BE1069">
            <v>0</v>
          </cell>
          <cell r="BF1069" t="str">
            <v>CDU</v>
          </cell>
          <cell r="BG1069" t="str">
            <v>CON</v>
          </cell>
        </row>
        <row r="1070">
          <cell r="B1070" t="str">
            <v>CDU</v>
          </cell>
          <cell r="H1070" t="str">
            <v>Heater Installation</v>
          </cell>
          <cell r="M1070">
            <v>54513.592107566968</v>
          </cell>
          <cell r="N1070">
            <v>9.3192738403085023E-4</v>
          </cell>
          <cell r="S1070">
            <v>9.3192738403085023E-4</v>
          </cell>
          <cell r="W1070">
            <v>0.25958882116642712</v>
          </cell>
          <cell r="X1070">
            <v>1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1</v>
          </cell>
          <cell r="AD1070">
            <v>0</v>
          </cell>
          <cell r="AE1070">
            <v>0</v>
          </cell>
          <cell r="AG1070">
            <v>9.3192738403085023E-4</v>
          </cell>
          <cell r="AH1070">
            <v>0</v>
          </cell>
          <cell r="AT1070" t="str">
            <v>OK</v>
          </cell>
          <cell r="AX1070" t="str">
            <v/>
          </cell>
        </row>
        <row r="1071">
          <cell r="A1071" t="str">
            <v>CV2390</v>
          </cell>
          <cell r="B1071" t="str">
            <v>CDU</v>
          </cell>
          <cell r="C1071" t="str">
            <v>ME</v>
          </cell>
          <cell r="H1071" t="str">
            <v>EQUIPMENT ERECTION</v>
          </cell>
          <cell r="I1071" t="str">
            <v>HEATER</v>
          </cell>
          <cell r="K1071" t="str">
            <v>Heater H-501-01</v>
          </cell>
          <cell r="L1071" t="str">
            <v>MECHANICAL-EQUIPMENT</v>
          </cell>
          <cell r="M1071">
            <v>53423.320265415627</v>
          </cell>
          <cell r="N1071">
            <v>9.1328883635023326E-4</v>
          </cell>
          <cell r="T1071">
            <v>9.1328883635023326E-4</v>
          </cell>
          <cell r="W1071">
            <v>0.98</v>
          </cell>
          <cell r="X1071">
            <v>1</v>
          </cell>
          <cell r="Y1071">
            <v>0</v>
          </cell>
          <cell r="AA1071">
            <v>0</v>
          </cell>
          <cell r="AB1071">
            <v>1</v>
          </cell>
          <cell r="AC1071">
            <v>1</v>
          </cell>
          <cell r="AD1071">
            <v>0</v>
          </cell>
          <cell r="AE1071">
            <v>0</v>
          </cell>
          <cell r="AG1071">
            <v>9.1328883635023326E-4</v>
          </cell>
          <cell r="AH1071">
            <v>0</v>
          </cell>
          <cell r="AJ1071" t="str">
            <v>KG</v>
          </cell>
          <cell r="AK1071">
            <v>460271</v>
          </cell>
          <cell r="AL1071">
            <v>460271</v>
          </cell>
          <cell r="AM1071">
            <v>0</v>
          </cell>
          <cell r="AQ1071" t="str">
            <v>OK</v>
          </cell>
          <cell r="AR1071">
            <v>0</v>
          </cell>
          <cell r="AS1071" t="str">
            <v>0</v>
          </cell>
          <cell r="AT1071" t="str">
            <v>OK</v>
          </cell>
          <cell r="AU1071">
            <v>0</v>
          </cell>
          <cell r="AW1071" t="str">
            <v>CDU</v>
          </cell>
          <cell r="AX1071" t="str">
            <v>ME</v>
          </cell>
          <cell r="AY1071">
            <v>53423.320265415627</v>
          </cell>
          <cell r="AZ1071">
            <v>53423.320265415627</v>
          </cell>
          <cell r="BA1071">
            <v>53423.320265415627</v>
          </cell>
          <cell r="BB1071">
            <v>9.1328883635023326E-4</v>
          </cell>
          <cell r="BD1071">
            <v>0</v>
          </cell>
          <cell r="BE1071">
            <v>0</v>
          </cell>
          <cell r="BF1071" t="str">
            <v>CDU</v>
          </cell>
          <cell r="BG1071" t="str">
            <v>CON</v>
          </cell>
        </row>
        <row r="1072">
          <cell r="A1072" t="str">
            <v>CV2400</v>
          </cell>
          <cell r="B1072" t="str">
            <v>CDU</v>
          </cell>
          <cell r="C1072" t="str">
            <v>ME</v>
          </cell>
          <cell r="H1072" t="str">
            <v>EQUIPMENT ERECTION</v>
          </cell>
          <cell r="I1072" t="str">
            <v>DESUPER HEATER</v>
          </cell>
          <cell r="K1072" t="str">
            <v>Desuper Heater DS-501-01</v>
          </cell>
          <cell r="L1072" t="str">
            <v>MECHANICAL-EQUIPMENT</v>
          </cell>
          <cell r="M1072">
            <v>1090.2718421513391</v>
          </cell>
          <cell r="N1072">
            <v>1.8638547680617004E-5</v>
          </cell>
          <cell r="T1072">
            <v>1.8638547680617004E-5</v>
          </cell>
          <cell r="W1072">
            <v>1.9999999999999993E-2</v>
          </cell>
          <cell r="X1072">
            <v>1</v>
          </cell>
          <cell r="Y1072">
            <v>0</v>
          </cell>
          <cell r="AA1072">
            <v>0</v>
          </cell>
          <cell r="AB1072">
            <v>1</v>
          </cell>
          <cell r="AC1072">
            <v>1</v>
          </cell>
          <cell r="AD1072">
            <v>0</v>
          </cell>
          <cell r="AE1072">
            <v>0</v>
          </cell>
          <cell r="AG1072">
            <v>1.8638547680617004E-5</v>
          </cell>
          <cell r="AH1072">
            <v>0</v>
          </cell>
          <cell r="AJ1072" t="str">
            <v>KG</v>
          </cell>
          <cell r="AK1072">
            <v>10</v>
          </cell>
          <cell r="AL1072">
            <v>10</v>
          </cell>
          <cell r="AM1072">
            <v>0</v>
          </cell>
          <cell r="AQ1072" t="str">
            <v>OK</v>
          </cell>
          <cell r="AR1072">
            <v>0</v>
          </cell>
          <cell r="AS1072" t="str">
            <v>0</v>
          </cell>
          <cell r="AT1072" t="str">
            <v>OK</v>
          </cell>
          <cell r="AU1072" t="str">
            <v>ND</v>
          </cell>
          <cell r="AW1072" t="str">
            <v>CDU</v>
          </cell>
          <cell r="AX1072" t="str">
            <v>ME</v>
          </cell>
          <cell r="AY1072">
            <v>1090.2718421513391</v>
          </cell>
          <cell r="AZ1072">
            <v>1090.2718421513391</v>
          </cell>
          <cell r="BA1072">
            <v>1090.2718421513391</v>
          </cell>
          <cell r="BB1072">
            <v>1.8638547680617004E-5</v>
          </cell>
          <cell r="BD1072">
            <v>0</v>
          </cell>
          <cell r="BE1072">
            <v>0</v>
          </cell>
          <cell r="BF1072" t="str">
            <v>CDU</v>
          </cell>
          <cell r="BG1072" t="str">
            <v>CON</v>
          </cell>
        </row>
        <row r="1073">
          <cell r="B1073" t="str">
            <v>CDU</v>
          </cell>
          <cell r="H1073" t="str">
            <v>Heat Exchanger Installation</v>
          </cell>
          <cell r="M1073">
            <v>31286.263266543803</v>
          </cell>
          <cell r="N1073">
            <v>5.3484872955278004E-4</v>
          </cell>
          <cell r="S1073">
            <v>5.3484872955278004E-4</v>
          </cell>
          <cell r="W1073">
            <v>0.14898237092941913</v>
          </cell>
          <cell r="X1073">
            <v>1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1</v>
          </cell>
          <cell r="AD1073">
            <v>0</v>
          </cell>
          <cell r="AE1073">
            <v>0</v>
          </cell>
          <cell r="AG1073">
            <v>5.3484872955278004E-4</v>
          </cell>
          <cell r="AH1073">
            <v>0</v>
          </cell>
          <cell r="AT1073" t="str">
            <v>OK</v>
          </cell>
          <cell r="AX1073" t="str">
            <v/>
          </cell>
        </row>
        <row r="1074">
          <cell r="A1074" t="str">
            <v>CV2500</v>
          </cell>
          <cell r="B1074" t="str">
            <v>CDU</v>
          </cell>
          <cell r="C1074" t="str">
            <v>ME</v>
          </cell>
          <cell r="H1074" t="str">
            <v>EQUIPMENT ERECTION</v>
          </cell>
          <cell r="I1074" t="str">
            <v>HEAT EXCHANGER INSTALLATION</v>
          </cell>
          <cell r="K1074" t="str">
            <v>E-501-08</v>
          </cell>
          <cell r="L1074" t="str">
            <v>MECHANICAL-EQUIPMENT</v>
          </cell>
          <cell r="M1074">
            <v>488.14389252283212</v>
          </cell>
          <cell r="N1074">
            <v>8.3449767883906031E-6</v>
          </cell>
          <cell r="T1074">
            <v>8.3449767883906031E-6</v>
          </cell>
          <cell r="W1074">
            <v>1.5602499038126817E-2</v>
          </cell>
          <cell r="X1074">
            <v>1</v>
          </cell>
          <cell r="Y1074">
            <v>0</v>
          </cell>
          <cell r="AA1074">
            <v>0</v>
          </cell>
          <cell r="AB1074">
            <v>1</v>
          </cell>
          <cell r="AC1074">
            <v>1</v>
          </cell>
          <cell r="AD1074">
            <v>0</v>
          </cell>
          <cell r="AE1074">
            <v>0</v>
          </cell>
          <cell r="AG1074">
            <v>8.3449767883906031E-6</v>
          </cell>
          <cell r="AH1074">
            <v>0</v>
          </cell>
          <cell r="AJ1074" t="str">
            <v>KG</v>
          </cell>
          <cell r="AK1074">
            <v>4208</v>
          </cell>
          <cell r="AL1074">
            <v>4208</v>
          </cell>
          <cell r="AM1074">
            <v>0</v>
          </cell>
          <cell r="AQ1074" t="str">
            <v>OK</v>
          </cell>
          <cell r="AR1074">
            <v>0</v>
          </cell>
          <cell r="AS1074" t="str">
            <v>0</v>
          </cell>
          <cell r="AT1074" t="str">
            <v>OK</v>
          </cell>
          <cell r="AU1074" t="str">
            <v>TT</v>
          </cell>
          <cell r="AW1074" t="str">
            <v>CDU</v>
          </cell>
          <cell r="AX1074" t="str">
            <v>ME</v>
          </cell>
          <cell r="AY1074">
            <v>488.14389252283212</v>
          </cell>
          <cell r="AZ1074">
            <v>488.14389252283212</v>
          </cell>
          <cell r="BA1074">
            <v>488.14389252283212</v>
          </cell>
          <cell r="BB1074">
            <v>8.3449767883906031E-6</v>
          </cell>
          <cell r="BD1074">
            <v>0</v>
          </cell>
          <cell r="BE1074">
            <v>0</v>
          </cell>
          <cell r="BF1074" t="str">
            <v>CDU</v>
          </cell>
          <cell r="BG1074" t="str">
            <v>CON</v>
          </cell>
        </row>
        <row r="1075">
          <cell r="A1075" t="str">
            <v>CV2550</v>
          </cell>
          <cell r="B1075" t="str">
            <v>CDU</v>
          </cell>
          <cell r="C1075" t="str">
            <v>ME</v>
          </cell>
          <cell r="H1075" t="str">
            <v>EQUIPMENT ERECTION</v>
          </cell>
          <cell r="I1075" t="str">
            <v>HEAT EXCHANGER INSTALLATION</v>
          </cell>
          <cell r="K1075" t="str">
            <v>E-501-15</v>
          </cell>
          <cell r="L1075" t="str">
            <v>MECHANICAL-EQUIPMENT</v>
          </cell>
          <cell r="M1075">
            <v>318.13041375078899</v>
          </cell>
          <cell r="N1075">
            <v>5.4385417068539058E-6</v>
          </cell>
          <cell r="T1075">
            <v>5.4385417068539058E-6</v>
          </cell>
          <cell r="W1075">
            <v>1.0168373609864239E-2</v>
          </cell>
          <cell r="X1075">
            <v>1</v>
          </cell>
          <cell r="Y1075">
            <v>0</v>
          </cell>
          <cell r="AA1075">
            <v>0</v>
          </cell>
          <cell r="AB1075">
            <v>1</v>
          </cell>
          <cell r="AC1075">
            <v>1</v>
          </cell>
          <cell r="AD1075">
            <v>0</v>
          </cell>
          <cell r="AE1075">
            <v>0</v>
          </cell>
          <cell r="AG1075">
            <v>5.4385417068539058E-6</v>
          </cell>
          <cell r="AH1075">
            <v>0</v>
          </cell>
          <cell r="AJ1075" t="str">
            <v>KG</v>
          </cell>
          <cell r="AK1075">
            <v>2725</v>
          </cell>
          <cell r="AL1075">
            <v>2725</v>
          </cell>
          <cell r="AM1075">
            <v>0</v>
          </cell>
          <cell r="AQ1075" t="str">
            <v>OK</v>
          </cell>
          <cell r="AR1075">
            <v>0</v>
          </cell>
          <cell r="AS1075" t="str">
            <v>0</v>
          </cell>
          <cell r="AT1075" t="str">
            <v>OK</v>
          </cell>
          <cell r="AU1075" t="str">
            <v>TT</v>
          </cell>
          <cell r="AW1075" t="str">
            <v>CDU</v>
          </cell>
          <cell r="AX1075" t="str">
            <v>ME</v>
          </cell>
          <cell r="AY1075">
            <v>318.13041375078899</v>
          </cell>
          <cell r="AZ1075">
            <v>318.13041375078899</v>
          </cell>
          <cell r="BA1075">
            <v>318.13041375078899</v>
          </cell>
          <cell r="BB1075">
            <v>5.4385417068539058E-6</v>
          </cell>
          <cell r="BD1075">
            <v>0</v>
          </cell>
          <cell r="BE1075">
            <v>0</v>
          </cell>
          <cell r="BF1075" t="str">
            <v>CDU</v>
          </cell>
          <cell r="BG1075" t="str">
            <v>CON</v>
          </cell>
        </row>
        <row r="1076">
          <cell r="A1076" t="str">
            <v>CV2450</v>
          </cell>
          <cell r="B1076" t="str">
            <v>CDU</v>
          </cell>
          <cell r="C1076" t="str">
            <v>ME</v>
          </cell>
          <cell r="H1076" t="str">
            <v>EQUIPMENT ERECTION</v>
          </cell>
          <cell r="I1076" t="str">
            <v>HEAT EXCHANGER INSTALLATION</v>
          </cell>
          <cell r="K1076" t="str">
            <v>E-501-04 A/B</v>
          </cell>
          <cell r="L1076" t="str">
            <v>MECHANICAL-EQUIPMENT</v>
          </cell>
          <cell r="M1076">
            <v>2385.0036496113198</v>
          </cell>
          <cell r="N1076">
            <v>4.0772404205185085E-5</v>
          </cell>
          <cell r="T1076">
            <v>4.0772404205185085E-5</v>
          </cell>
          <cell r="W1076">
            <v>7.6231655704365978E-2</v>
          </cell>
          <cell r="X1076">
            <v>1</v>
          </cell>
          <cell r="Y1076">
            <v>0</v>
          </cell>
          <cell r="AA1076">
            <v>0</v>
          </cell>
          <cell r="AB1076">
            <v>1</v>
          </cell>
          <cell r="AC1076">
            <v>1</v>
          </cell>
          <cell r="AD1076">
            <v>0</v>
          </cell>
          <cell r="AE1076">
            <v>0</v>
          </cell>
          <cell r="AG1076">
            <v>4.0772404205185085E-5</v>
          </cell>
          <cell r="AH1076">
            <v>0</v>
          </cell>
          <cell r="AJ1076" t="str">
            <v>KG</v>
          </cell>
          <cell r="AK1076">
            <v>20480</v>
          </cell>
          <cell r="AL1076">
            <v>20480</v>
          </cell>
          <cell r="AM1076">
            <v>0</v>
          </cell>
          <cell r="AQ1076" t="str">
            <v>OK</v>
          </cell>
          <cell r="AR1076">
            <v>0</v>
          </cell>
          <cell r="AS1076" t="str">
            <v>0</v>
          </cell>
          <cell r="AT1076" t="str">
            <v>OK</v>
          </cell>
          <cell r="AU1076" t="str">
            <v>TT</v>
          </cell>
          <cell r="AW1076" t="str">
            <v>CDU</v>
          </cell>
          <cell r="AX1076" t="str">
            <v>ME</v>
          </cell>
          <cell r="AY1076">
            <v>2385.0036496113198</v>
          </cell>
          <cell r="AZ1076">
            <v>2385.0036496113198</v>
          </cell>
          <cell r="BA1076">
            <v>2385.0036496113198</v>
          </cell>
          <cell r="BB1076">
            <v>4.0772404205185085E-5</v>
          </cell>
          <cell r="BD1076">
            <v>0</v>
          </cell>
          <cell r="BE1076">
            <v>0</v>
          </cell>
          <cell r="BF1076" t="str">
            <v>CDU</v>
          </cell>
          <cell r="BG1076" t="str">
            <v>CON</v>
          </cell>
        </row>
        <row r="1077">
          <cell r="A1077" t="str">
            <v>CV2460</v>
          </cell>
          <cell r="B1077" t="str">
            <v>CDU</v>
          </cell>
          <cell r="C1077" t="str">
            <v>ME</v>
          </cell>
          <cell r="H1077" t="str">
            <v>EQUIPMENT ERECTION</v>
          </cell>
          <cell r="I1077" t="str">
            <v>HEAT EXCHANGER INSTALLATION</v>
          </cell>
          <cell r="K1077" t="str">
            <v>E-501-04 D/E</v>
          </cell>
          <cell r="L1077" t="str">
            <v>MECHANICAL-EQUIPMENT</v>
          </cell>
          <cell r="M1077">
            <v>2385.0036496113198</v>
          </cell>
          <cell r="N1077">
            <v>4.0772404205185085E-5</v>
          </cell>
          <cell r="T1077">
            <v>4.0772404205185085E-5</v>
          </cell>
          <cell r="W1077">
            <v>7.6231655704365978E-2</v>
          </cell>
          <cell r="X1077">
            <v>1</v>
          </cell>
          <cell r="Y1077">
            <v>0</v>
          </cell>
          <cell r="AA1077">
            <v>0</v>
          </cell>
          <cell r="AB1077">
            <v>1</v>
          </cell>
          <cell r="AC1077">
            <v>1</v>
          </cell>
          <cell r="AD1077">
            <v>0</v>
          </cell>
          <cell r="AE1077">
            <v>0</v>
          </cell>
          <cell r="AG1077">
            <v>4.0772404205185085E-5</v>
          </cell>
          <cell r="AH1077">
            <v>0</v>
          </cell>
          <cell r="AJ1077" t="str">
            <v>KG</v>
          </cell>
          <cell r="AK1077">
            <v>20480</v>
          </cell>
          <cell r="AL1077">
            <v>20480</v>
          </cell>
          <cell r="AM1077">
            <v>0</v>
          </cell>
          <cell r="AQ1077" t="str">
            <v>OK</v>
          </cell>
          <cell r="AR1077">
            <v>0</v>
          </cell>
          <cell r="AS1077" t="str">
            <v>0</v>
          </cell>
          <cell r="AT1077" t="str">
            <v>OK</v>
          </cell>
          <cell r="AU1077" t="str">
            <v>TT</v>
          </cell>
          <cell r="AW1077" t="str">
            <v>CDU</v>
          </cell>
          <cell r="AX1077" t="str">
            <v>ME</v>
          </cell>
          <cell r="AY1077">
            <v>2385.0036496113198</v>
          </cell>
          <cell r="AZ1077">
            <v>2385.0036496113198</v>
          </cell>
          <cell r="BA1077">
            <v>2385.0036496113198</v>
          </cell>
          <cell r="BB1077">
            <v>4.0772404205185085E-5</v>
          </cell>
          <cell r="BD1077">
            <v>0</v>
          </cell>
          <cell r="BE1077">
            <v>0</v>
          </cell>
          <cell r="BF1077" t="str">
            <v>CDU</v>
          </cell>
          <cell r="BG1077" t="str">
            <v>CON</v>
          </cell>
        </row>
        <row r="1078">
          <cell r="A1078" t="str">
            <v>CV2530</v>
          </cell>
          <cell r="B1078" t="str">
            <v>CDU</v>
          </cell>
          <cell r="C1078" t="str">
            <v>ME</v>
          </cell>
          <cell r="H1078" t="str">
            <v>EQUIPMENT ERECTION</v>
          </cell>
          <cell r="I1078" t="str">
            <v>HEAT EXCHANGER INSTALLATION</v>
          </cell>
          <cell r="K1078" t="str">
            <v>E-501-11</v>
          </cell>
          <cell r="L1078" t="str">
            <v>MECHANICAL-EQUIPMENT</v>
          </cell>
          <cell r="M1078">
            <v>1527.7138355470315</v>
          </cell>
          <cell r="N1078">
            <v>2.6116759201994635E-5</v>
          </cell>
          <cell r="T1078">
            <v>2.6116759201994635E-5</v>
          </cell>
          <cell r="W1078">
            <v>4.8830179000018306E-2</v>
          </cell>
          <cell r="X1078">
            <v>1.0000000000000002</v>
          </cell>
          <cell r="Y1078">
            <v>0</v>
          </cell>
          <cell r="AA1078">
            <v>0</v>
          </cell>
          <cell r="AB1078">
            <v>1.0000000000000002</v>
          </cell>
          <cell r="AC1078">
            <v>1.0000000000000002</v>
          </cell>
          <cell r="AD1078">
            <v>0</v>
          </cell>
          <cell r="AE1078">
            <v>0</v>
          </cell>
          <cell r="AG1078">
            <v>2.6116759201994642E-5</v>
          </cell>
          <cell r="AH1078">
            <v>0</v>
          </cell>
          <cell r="AJ1078" t="str">
            <v>KG</v>
          </cell>
          <cell r="AK1078">
            <v>13238</v>
          </cell>
          <cell r="AL1078">
            <v>13238.000000000002</v>
          </cell>
          <cell r="AM1078">
            <v>0</v>
          </cell>
          <cell r="AQ1078" t="str">
            <v>OK</v>
          </cell>
          <cell r="AR1078">
            <v>0</v>
          </cell>
          <cell r="AS1078" t="str">
            <v>0</v>
          </cell>
          <cell r="AT1078" t="str">
            <v>OK</v>
          </cell>
          <cell r="AU1078" t="str">
            <v>TT</v>
          </cell>
          <cell r="AW1078" t="str">
            <v>CDU</v>
          </cell>
          <cell r="AX1078" t="str">
            <v>ME</v>
          </cell>
          <cell r="AY1078">
            <v>1527.7138355470315</v>
          </cell>
          <cell r="AZ1078">
            <v>1527.7138355470317</v>
          </cell>
          <cell r="BA1078">
            <v>1527.7138355470317</v>
          </cell>
          <cell r="BB1078">
            <v>2.6116759201994635E-5</v>
          </cell>
          <cell r="BD1078">
            <v>0</v>
          </cell>
          <cell r="BE1078">
            <v>0</v>
          </cell>
          <cell r="BF1078" t="str">
            <v>CDU</v>
          </cell>
          <cell r="BG1078" t="str">
            <v>CON</v>
          </cell>
        </row>
        <row r="1079">
          <cell r="A1079" t="str">
            <v>CV2480</v>
          </cell>
          <cell r="B1079" t="str">
            <v>CDU</v>
          </cell>
          <cell r="C1079" t="str">
            <v>ME</v>
          </cell>
          <cell r="H1079" t="str">
            <v>EQUIPMENT ERECTION</v>
          </cell>
          <cell r="I1079" t="str">
            <v>HEAT EXCHANGER INSTALLATION</v>
          </cell>
          <cell r="K1079" t="str">
            <v>E-501-06 A</v>
          </cell>
          <cell r="L1079" t="str">
            <v>MECHANICAL-EQUIPMENT</v>
          </cell>
          <cell r="M1079">
            <v>561.51451046896</v>
          </cell>
          <cell r="N1079">
            <v>9.5992710919533042E-6</v>
          </cell>
          <cell r="T1079">
            <v>9.5992710919533042E-6</v>
          </cell>
          <cell r="W1079">
            <v>1.7947637456257669E-2</v>
          </cell>
          <cell r="X1079">
            <v>1</v>
          </cell>
          <cell r="Y1079">
            <v>0</v>
          </cell>
          <cell r="AA1079">
            <v>0</v>
          </cell>
          <cell r="AB1079">
            <v>1</v>
          </cell>
          <cell r="AC1079">
            <v>1</v>
          </cell>
          <cell r="AD1079">
            <v>0</v>
          </cell>
          <cell r="AE1079">
            <v>0</v>
          </cell>
          <cell r="AG1079">
            <v>9.5992710919533042E-6</v>
          </cell>
          <cell r="AH1079">
            <v>0</v>
          </cell>
          <cell r="AJ1079" t="str">
            <v>KG</v>
          </cell>
          <cell r="AK1079">
            <v>4713</v>
          </cell>
          <cell r="AL1079">
            <v>4713</v>
          </cell>
          <cell r="AM1079">
            <v>0</v>
          </cell>
          <cell r="AQ1079" t="str">
            <v>OK</v>
          </cell>
          <cell r="AR1079">
            <v>0</v>
          </cell>
          <cell r="AS1079" t="str">
            <v>0</v>
          </cell>
          <cell r="AT1079" t="str">
            <v>OK</v>
          </cell>
          <cell r="AU1079" t="str">
            <v>TT</v>
          </cell>
          <cell r="AW1079" t="str">
            <v>CDU</v>
          </cell>
          <cell r="AX1079" t="str">
            <v>ME</v>
          </cell>
          <cell r="AY1079">
            <v>561.51451046896</v>
          </cell>
          <cell r="AZ1079">
            <v>561.51451046896</v>
          </cell>
          <cell r="BA1079">
            <v>561.51451046896</v>
          </cell>
          <cell r="BB1079">
            <v>9.5992710919533042E-6</v>
          </cell>
          <cell r="BD1079">
            <v>0</v>
          </cell>
          <cell r="BE1079">
            <v>0</v>
          </cell>
          <cell r="BF1079" t="str">
            <v>CDU</v>
          </cell>
          <cell r="BG1079" t="str">
            <v>CON</v>
          </cell>
        </row>
        <row r="1080">
          <cell r="A1080" t="str">
            <v>CV2490</v>
          </cell>
          <cell r="B1080" t="str">
            <v>CDU</v>
          </cell>
          <cell r="C1080" t="str">
            <v>ME</v>
          </cell>
          <cell r="H1080" t="str">
            <v>EQUIPMENT ERECTION</v>
          </cell>
          <cell r="I1080" t="str">
            <v>HEAT EXCHANGER INSTALLATION</v>
          </cell>
          <cell r="K1080" t="str">
            <v>E-501-06 B</v>
          </cell>
          <cell r="L1080" t="str">
            <v>MECHANICAL-EQUIPMENT</v>
          </cell>
          <cell r="M1080">
            <v>321.11109510485039</v>
          </cell>
          <cell r="N1080">
            <v>5.4894974129361392E-6</v>
          </cell>
          <cell r="T1080">
            <v>5.4894974129361392E-6</v>
          </cell>
          <cell r="W1080">
            <v>1.0263644858100803E-2</v>
          </cell>
          <cell r="X1080">
            <v>1</v>
          </cell>
          <cell r="Y1080">
            <v>0</v>
          </cell>
          <cell r="AA1080">
            <v>0</v>
          </cell>
          <cell r="AB1080">
            <v>1</v>
          </cell>
          <cell r="AC1080">
            <v>1</v>
          </cell>
          <cell r="AD1080">
            <v>0</v>
          </cell>
          <cell r="AE1080">
            <v>0</v>
          </cell>
          <cell r="AG1080">
            <v>5.4894974129361392E-6</v>
          </cell>
          <cell r="AH1080">
            <v>0</v>
          </cell>
          <cell r="AJ1080" t="str">
            <v>KG</v>
          </cell>
          <cell r="AK1080">
            <v>2705</v>
          </cell>
          <cell r="AL1080">
            <v>2705</v>
          </cell>
          <cell r="AM1080">
            <v>0</v>
          </cell>
          <cell r="AQ1080" t="str">
            <v>OK</v>
          </cell>
          <cell r="AR1080">
            <v>0</v>
          </cell>
          <cell r="AS1080" t="str">
            <v>0</v>
          </cell>
          <cell r="AT1080" t="str">
            <v>OK</v>
          </cell>
          <cell r="AU1080" t="str">
            <v>TT</v>
          </cell>
          <cell r="AW1080" t="str">
            <v>CDU</v>
          </cell>
          <cell r="AX1080" t="str">
            <v>ME</v>
          </cell>
          <cell r="AY1080">
            <v>321.11109510485039</v>
          </cell>
          <cell r="AZ1080">
            <v>321.11109510485039</v>
          </cell>
          <cell r="BA1080">
            <v>321.11109510485039</v>
          </cell>
          <cell r="BB1080">
            <v>5.4894974129361392E-6</v>
          </cell>
          <cell r="BD1080">
            <v>0</v>
          </cell>
          <cell r="BE1080">
            <v>0</v>
          </cell>
          <cell r="BF1080" t="str">
            <v>CDU</v>
          </cell>
          <cell r="BG1080" t="str">
            <v>CON</v>
          </cell>
        </row>
        <row r="1081">
          <cell r="A1081" t="str">
            <v>CV2570</v>
          </cell>
          <cell r="B1081" t="str">
            <v>CDU</v>
          </cell>
          <cell r="C1081" t="str">
            <v>ME</v>
          </cell>
          <cell r="H1081" t="str">
            <v>EQUIPMENT ERECTION</v>
          </cell>
          <cell r="I1081" t="str">
            <v>HEAT EXCHANGER INSTALLATION</v>
          </cell>
          <cell r="K1081" t="str">
            <v>E-501-18</v>
          </cell>
          <cell r="L1081" t="str">
            <v>MECHANICAL-EQUIPMENT</v>
          </cell>
          <cell r="M1081">
            <v>1868.7725674059859</v>
          </cell>
          <cell r="N1081">
            <v>3.1947267878711893E-5</v>
          </cell>
          <cell r="T1081">
            <v>3.1947267878711893E-5</v>
          </cell>
          <cell r="W1081">
            <v>5.9731408365548452E-2</v>
          </cell>
          <cell r="X1081">
            <v>0.99999999999999978</v>
          </cell>
          <cell r="Y1081">
            <v>0</v>
          </cell>
          <cell r="AA1081">
            <v>0</v>
          </cell>
          <cell r="AB1081">
            <v>0.99999999999999978</v>
          </cell>
          <cell r="AC1081">
            <v>0.99999999999999978</v>
          </cell>
          <cell r="AD1081">
            <v>0</v>
          </cell>
          <cell r="AE1081">
            <v>0</v>
          </cell>
          <cell r="AG1081">
            <v>3.1947267878711886E-5</v>
          </cell>
          <cell r="AH1081">
            <v>0</v>
          </cell>
          <cell r="AJ1081" t="str">
            <v>KG</v>
          </cell>
          <cell r="AK1081">
            <v>16301</v>
          </cell>
          <cell r="AL1081">
            <v>16300.999999999996</v>
          </cell>
          <cell r="AM1081">
            <v>0</v>
          </cell>
          <cell r="AQ1081" t="str">
            <v>OK</v>
          </cell>
          <cell r="AR1081">
            <v>0</v>
          </cell>
          <cell r="AS1081" t="str">
            <v>0</v>
          </cell>
          <cell r="AT1081" t="str">
            <v>OK</v>
          </cell>
          <cell r="AU1081" t="str">
            <v>TT</v>
          </cell>
          <cell r="AW1081" t="str">
            <v>CDU</v>
          </cell>
          <cell r="AX1081" t="str">
            <v>ME</v>
          </cell>
          <cell r="AY1081">
            <v>1868.7725674059859</v>
          </cell>
          <cell r="AZ1081">
            <v>1868.7725674059855</v>
          </cell>
          <cell r="BA1081">
            <v>1868.7725674059855</v>
          </cell>
          <cell r="BB1081">
            <v>3.1947267878711893E-5</v>
          </cell>
          <cell r="BD1081">
            <v>0</v>
          </cell>
          <cell r="BE1081">
            <v>0</v>
          </cell>
          <cell r="BF1081" t="str">
            <v>CDU</v>
          </cell>
          <cell r="BG1081" t="str">
            <v>CON</v>
          </cell>
        </row>
        <row r="1082">
          <cell r="A1082" t="str">
            <v>CV2580</v>
          </cell>
          <cell r="B1082" t="str">
            <v>CDU</v>
          </cell>
          <cell r="C1082" t="str">
            <v>ME</v>
          </cell>
          <cell r="H1082" t="str">
            <v>EQUIPMENT ERECTION</v>
          </cell>
          <cell r="I1082" t="str">
            <v>HEAT EXCHANGER INSTALLATION</v>
          </cell>
          <cell r="K1082" t="str">
            <v>E-501-19</v>
          </cell>
          <cell r="L1082" t="str">
            <v>MECHANICAL-EQUIPMENT</v>
          </cell>
          <cell r="M1082">
            <v>541.10830735269326</v>
          </cell>
          <cell r="N1082">
            <v>9.2504204887749295E-6</v>
          </cell>
          <cell r="T1082">
            <v>9.2504204887749295E-6</v>
          </cell>
          <cell r="W1082">
            <v>1.7295395833715026E-2</v>
          </cell>
          <cell r="X1082">
            <v>1</v>
          </cell>
          <cell r="Y1082">
            <v>0</v>
          </cell>
          <cell r="AA1082">
            <v>0</v>
          </cell>
          <cell r="AB1082">
            <v>1</v>
          </cell>
          <cell r="AC1082">
            <v>1</v>
          </cell>
          <cell r="AD1082">
            <v>0</v>
          </cell>
          <cell r="AE1082">
            <v>0</v>
          </cell>
          <cell r="AG1082">
            <v>9.2504204887749295E-6</v>
          </cell>
          <cell r="AH1082">
            <v>0</v>
          </cell>
          <cell r="AJ1082" t="str">
            <v>KG</v>
          </cell>
          <cell r="AK1082">
            <v>4678</v>
          </cell>
          <cell r="AL1082">
            <v>4678</v>
          </cell>
          <cell r="AM1082">
            <v>0</v>
          </cell>
          <cell r="AQ1082" t="str">
            <v>OK</v>
          </cell>
          <cell r="AR1082">
            <v>0</v>
          </cell>
          <cell r="AS1082" t="str">
            <v>0</v>
          </cell>
          <cell r="AT1082" t="str">
            <v>OK</v>
          </cell>
          <cell r="AU1082" t="str">
            <v>TT</v>
          </cell>
          <cell r="AW1082" t="str">
            <v>CDU</v>
          </cell>
          <cell r="AX1082" t="str">
            <v>ME</v>
          </cell>
          <cell r="AY1082">
            <v>541.10830735269326</v>
          </cell>
          <cell r="AZ1082">
            <v>541.10830735269326</v>
          </cell>
          <cell r="BA1082">
            <v>541.10830735269326</v>
          </cell>
          <cell r="BB1082">
            <v>9.2504204887749295E-6</v>
          </cell>
          <cell r="BD1082">
            <v>0</v>
          </cell>
          <cell r="BE1082">
            <v>0</v>
          </cell>
          <cell r="BF1082" t="str">
            <v>CDU</v>
          </cell>
          <cell r="BG1082" t="str">
            <v>CON</v>
          </cell>
        </row>
        <row r="1083">
          <cell r="A1083" t="str">
            <v>CV5659</v>
          </cell>
          <cell r="B1083" t="str">
            <v>CDU</v>
          </cell>
          <cell r="C1083" t="str">
            <v>ME</v>
          </cell>
          <cell r="H1083" t="str">
            <v>EQUIPMENT ERECTION</v>
          </cell>
          <cell r="I1083" t="str">
            <v>HEAT EXCHANGER INSTALLATION</v>
          </cell>
          <cell r="K1083" t="str">
            <v>E-501-04 C/F</v>
          </cell>
          <cell r="L1083" t="str">
            <v>MECHANICAL-EQUIPMENT</v>
          </cell>
          <cell r="M1083">
            <v>2349.6940397247463</v>
          </cell>
          <cell r="N1083">
            <v>4.0168775071595547E-5</v>
          </cell>
          <cell r="T1083">
            <v>4.0168775071595547E-5</v>
          </cell>
          <cell r="W1083">
            <v>7.5103057840640516E-2</v>
          </cell>
          <cell r="X1083">
            <v>1</v>
          </cell>
          <cell r="Y1083">
            <v>0</v>
          </cell>
          <cell r="AA1083">
            <v>0</v>
          </cell>
          <cell r="AB1083">
            <v>1</v>
          </cell>
          <cell r="AC1083">
            <v>1</v>
          </cell>
          <cell r="AD1083">
            <v>0</v>
          </cell>
          <cell r="AE1083">
            <v>0</v>
          </cell>
          <cell r="AG1083">
            <v>4.0168775071595547E-5</v>
          </cell>
          <cell r="AH1083">
            <v>0</v>
          </cell>
          <cell r="AJ1083" t="str">
            <v>KG</v>
          </cell>
          <cell r="AK1083">
            <v>20178</v>
          </cell>
          <cell r="AL1083">
            <v>20178</v>
          </cell>
          <cell r="AM1083">
            <v>0</v>
          </cell>
          <cell r="AQ1083" t="str">
            <v>OK</v>
          </cell>
          <cell r="AR1083">
            <v>0</v>
          </cell>
          <cell r="AS1083" t="str">
            <v>0</v>
          </cell>
          <cell r="AT1083" t="str">
            <v>OK</v>
          </cell>
          <cell r="AU1083" t="str">
            <v>TT</v>
          </cell>
          <cell r="AW1083" t="str">
            <v>CDU</v>
          </cell>
          <cell r="AX1083" t="str">
            <v>ME</v>
          </cell>
          <cell r="AY1083">
            <v>2349.6940397247463</v>
          </cell>
          <cell r="AZ1083">
            <v>2349.6940397247463</v>
          </cell>
          <cell r="BA1083">
            <v>2349.6940397247463</v>
          </cell>
          <cell r="BB1083">
            <v>4.0168775071595547E-5</v>
          </cell>
          <cell r="BD1083">
            <v>0</v>
          </cell>
          <cell r="BE1083">
            <v>0</v>
          </cell>
          <cell r="BF1083" t="str">
            <v>CDU</v>
          </cell>
          <cell r="BG1083" t="str">
            <v>CON</v>
          </cell>
        </row>
        <row r="1084">
          <cell r="A1084" t="str">
            <v>CV2470</v>
          </cell>
          <cell r="B1084" t="str">
            <v>CDU</v>
          </cell>
          <cell r="C1084" t="str">
            <v>ME</v>
          </cell>
          <cell r="H1084" t="str">
            <v>EQUIPMENT ERECTION</v>
          </cell>
          <cell r="I1084" t="str">
            <v>HEAT EXCHANGER INSTALLATION</v>
          </cell>
          <cell r="K1084" t="str">
            <v>E-501-05</v>
          </cell>
          <cell r="L1084" t="str">
            <v>MECHANICAL-EQUIPMENT</v>
          </cell>
          <cell r="M1084">
            <v>685.44206984359175</v>
          </cell>
          <cell r="N1084">
            <v>1.1717852564064683E-5</v>
          </cell>
          <cell r="T1084">
            <v>1.1717852564064683E-5</v>
          </cell>
          <cell r="W1084">
            <v>2.1908722815631811E-2</v>
          </cell>
          <cell r="X1084">
            <v>1</v>
          </cell>
          <cell r="Y1084">
            <v>0</v>
          </cell>
          <cell r="AA1084">
            <v>0</v>
          </cell>
          <cell r="AB1084">
            <v>1</v>
          </cell>
          <cell r="AC1084">
            <v>1</v>
          </cell>
          <cell r="AD1084">
            <v>0</v>
          </cell>
          <cell r="AE1084">
            <v>0</v>
          </cell>
          <cell r="AG1084">
            <v>1.1717852564064683E-5</v>
          </cell>
          <cell r="AH1084">
            <v>0</v>
          </cell>
          <cell r="AJ1084" t="str">
            <v>KG</v>
          </cell>
          <cell r="AK1084">
            <v>5875</v>
          </cell>
          <cell r="AL1084">
            <v>5875</v>
          </cell>
          <cell r="AM1084">
            <v>0</v>
          </cell>
          <cell r="AQ1084" t="str">
            <v>OK</v>
          </cell>
          <cell r="AR1084">
            <v>0</v>
          </cell>
          <cell r="AS1084" t="str">
            <v>0</v>
          </cell>
          <cell r="AT1084" t="str">
            <v>OK</v>
          </cell>
          <cell r="AU1084" t="str">
            <v>TT</v>
          </cell>
          <cell r="AW1084" t="str">
            <v>CDU</v>
          </cell>
          <cell r="AX1084" t="str">
            <v>ME</v>
          </cell>
          <cell r="AY1084">
            <v>685.44206984359175</v>
          </cell>
          <cell r="AZ1084">
            <v>685.44206984359175</v>
          </cell>
          <cell r="BA1084">
            <v>685.44206984359175</v>
          </cell>
          <cell r="BB1084">
            <v>1.1717852564064683E-5</v>
          </cell>
          <cell r="BD1084">
            <v>0</v>
          </cell>
          <cell r="BE1084">
            <v>0</v>
          </cell>
          <cell r="BF1084" t="str">
            <v>CDU</v>
          </cell>
          <cell r="BG1084" t="str">
            <v>CON</v>
          </cell>
        </row>
        <row r="1085">
          <cell r="A1085" t="str">
            <v>CV2560</v>
          </cell>
          <cell r="B1085" t="str">
            <v>CDU</v>
          </cell>
          <cell r="C1085" t="str">
            <v>ME</v>
          </cell>
          <cell r="H1085" t="str">
            <v>EQUIPMENT ERECTION</v>
          </cell>
          <cell r="I1085" t="str">
            <v>HEAT EXCHANGER INSTALLATION</v>
          </cell>
          <cell r="K1085" t="str">
            <v>E-501-16 A/B</v>
          </cell>
          <cell r="L1085" t="str">
            <v>MECHANICAL-EQUIPMENT</v>
          </cell>
          <cell r="M1085">
            <v>3029.0601052696743</v>
          </cell>
          <cell r="N1085">
            <v>5.1782756388646446E-5</v>
          </cell>
          <cell r="T1085">
            <v>5.1782756388646446E-5</v>
          </cell>
          <cell r="W1085">
            <v>9.6817573881020871E-2</v>
          </cell>
          <cell r="X1085">
            <v>1</v>
          </cell>
          <cell r="Y1085">
            <v>0</v>
          </cell>
          <cell r="AA1085">
            <v>0</v>
          </cell>
          <cell r="AB1085">
            <v>1</v>
          </cell>
          <cell r="AC1085">
            <v>1</v>
          </cell>
          <cell r="AD1085">
            <v>0</v>
          </cell>
          <cell r="AE1085">
            <v>0</v>
          </cell>
          <cell r="AG1085">
            <v>5.1782756388646446E-5</v>
          </cell>
          <cell r="AH1085">
            <v>0</v>
          </cell>
          <cell r="AJ1085" t="str">
            <v>KG</v>
          </cell>
          <cell r="AK1085">
            <v>25770</v>
          </cell>
          <cell r="AL1085">
            <v>25770</v>
          </cell>
          <cell r="AM1085">
            <v>0</v>
          </cell>
          <cell r="AQ1085" t="str">
            <v>OK</v>
          </cell>
          <cell r="AR1085">
            <v>0</v>
          </cell>
          <cell r="AS1085" t="str">
            <v>0</v>
          </cell>
          <cell r="AT1085" t="str">
            <v>OK</v>
          </cell>
          <cell r="AU1085" t="str">
            <v>TT</v>
          </cell>
          <cell r="AW1085" t="str">
            <v>CDU</v>
          </cell>
          <cell r="AX1085" t="str">
            <v>ME</v>
          </cell>
          <cell r="AY1085">
            <v>3029.0601052696743</v>
          </cell>
          <cell r="AZ1085">
            <v>3029.0601052696743</v>
          </cell>
          <cell r="BA1085">
            <v>3029.0601052696743</v>
          </cell>
          <cell r="BB1085">
            <v>5.1782756388646446E-5</v>
          </cell>
          <cell r="BD1085">
            <v>0</v>
          </cell>
          <cell r="BE1085">
            <v>0</v>
          </cell>
          <cell r="BF1085" t="str">
            <v>CDU</v>
          </cell>
          <cell r="BG1085" t="str">
            <v>CON</v>
          </cell>
        </row>
        <row r="1086">
          <cell r="A1086" t="str">
            <v>CV2410</v>
          </cell>
          <cell r="B1086" t="str">
            <v>CDU</v>
          </cell>
          <cell r="C1086" t="str">
            <v>ME</v>
          </cell>
          <cell r="H1086" t="str">
            <v>EQUIPMENT ERECTION</v>
          </cell>
          <cell r="I1086" t="str">
            <v>HEAT EXCHANGER INSTALLATION</v>
          </cell>
          <cell r="K1086" t="str">
            <v>E-501-02 A</v>
          </cell>
          <cell r="L1086" t="str">
            <v>MECHANICAL-EQUIPMENT</v>
          </cell>
          <cell r="M1086">
            <v>3415.0583406206315</v>
          </cell>
          <cell r="N1086">
            <v>5.8381520326295846E-5</v>
          </cell>
          <cell r="T1086">
            <v>5.8381520326295846E-5</v>
          </cell>
          <cell r="W1086">
            <v>0.10915520052765613</v>
          </cell>
          <cell r="X1086">
            <v>1</v>
          </cell>
          <cell r="Y1086">
            <v>0</v>
          </cell>
          <cell r="AA1086">
            <v>0</v>
          </cell>
          <cell r="AB1086">
            <v>1</v>
          </cell>
          <cell r="AC1086">
            <v>1</v>
          </cell>
          <cell r="AD1086">
            <v>0</v>
          </cell>
          <cell r="AE1086">
            <v>0</v>
          </cell>
          <cell r="AG1086">
            <v>5.8381520326295846E-5</v>
          </cell>
          <cell r="AH1086">
            <v>0</v>
          </cell>
          <cell r="AJ1086" t="str">
            <v>KG</v>
          </cell>
          <cell r="AK1086">
            <v>29354</v>
          </cell>
          <cell r="AL1086">
            <v>29354</v>
          </cell>
          <cell r="AM1086">
            <v>0</v>
          </cell>
          <cell r="AQ1086" t="str">
            <v>OK</v>
          </cell>
          <cell r="AR1086">
            <v>0</v>
          </cell>
          <cell r="AS1086" t="str">
            <v>0</v>
          </cell>
          <cell r="AT1086" t="str">
            <v>OK</v>
          </cell>
          <cell r="AU1086" t="str">
            <v>TT</v>
          </cell>
          <cell r="AW1086" t="str">
            <v>CDU</v>
          </cell>
          <cell r="AX1086" t="str">
            <v>ME</v>
          </cell>
          <cell r="AY1086">
            <v>3415.0583406206315</v>
          </cell>
          <cell r="AZ1086">
            <v>3415.0583406206315</v>
          </cell>
          <cell r="BA1086">
            <v>3415.0583406206315</v>
          </cell>
          <cell r="BB1086">
            <v>5.8381520326295846E-5</v>
          </cell>
          <cell r="BD1086">
            <v>0</v>
          </cell>
          <cell r="BE1086">
            <v>0</v>
          </cell>
          <cell r="BF1086" t="str">
            <v>CDU</v>
          </cell>
          <cell r="BG1086" t="str">
            <v>CON</v>
          </cell>
        </row>
        <row r="1087">
          <cell r="A1087" t="str">
            <v>CV2420</v>
          </cell>
          <cell r="B1087" t="str">
            <v>CDU</v>
          </cell>
          <cell r="C1087" t="str">
            <v>ME</v>
          </cell>
          <cell r="H1087" t="str">
            <v>EQUIPMENT ERECTION</v>
          </cell>
          <cell r="I1087" t="str">
            <v>HEAT EXCHANGER INSTALLATION</v>
          </cell>
          <cell r="K1087" t="str">
            <v>E-501-02 B</v>
          </cell>
          <cell r="L1087" t="str">
            <v>MECHANICAL-EQUIPMENT</v>
          </cell>
          <cell r="M1087">
            <v>2222.4418742244302</v>
          </cell>
          <cell r="N1087">
            <v>3.7993358388853974E-5</v>
          </cell>
          <cell r="T1087">
            <v>3.7993358388853974E-5</v>
          </cell>
          <cell r="W1087">
            <v>7.1035708396694805E-2</v>
          </cell>
          <cell r="X1087">
            <v>1</v>
          </cell>
          <cell r="Y1087">
            <v>0</v>
          </cell>
          <cell r="AA1087">
            <v>0</v>
          </cell>
          <cell r="AB1087">
            <v>1</v>
          </cell>
          <cell r="AC1087">
            <v>1</v>
          </cell>
          <cell r="AD1087">
            <v>0</v>
          </cell>
          <cell r="AE1087">
            <v>0</v>
          </cell>
          <cell r="AG1087">
            <v>3.7993358388853974E-5</v>
          </cell>
          <cell r="AH1087">
            <v>0</v>
          </cell>
          <cell r="AJ1087" t="str">
            <v>KG</v>
          </cell>
          <cell r="AK1087">
            <v>19113</v>
          </cell>
          <cell r="AL1087">
            <v>19113</v>
          </cell>
          <cell r="AM1087">
            <v>0</v>
          </cell>
          <cell r="AQ1087" t="str">
            <v>OK</v>
          </cell>
          <cell r="AR1087">
            <v>0</v>
          </cell>
          <cell r="AS1087" t="str">
            <v>0</v>
          </cell>
          <cell r="AT1087" t="str">
            <v>OK</v>
          </cell>
          <cell r="AU1087" t="str">
            <v>TT</v>
          </cell>
          <cell r="AW1087" t="str">
            <v>CDU</v>
          </cell>
          <cell r="AX1087" t="str">
            <v>ME</v>
          </cell>
          <cell r="AY1087">
            <v>2222.4418742244302</v>
          </cell>
          <cell r="AZ1087">
            <v>2222.4418742244302</v>
          </cell>
          <cell r="BA1087">
            <v>2222.4418742244302</v>
          </cell>
          <cell r="BB1087">
            <v>3.7993358388853974E-5</v>
          </cell>
          <cell r="BD1087">
            <v>0</v>
          </cell>
          <cell r="BE1087">
            <v>0</v>
          </cell>
          <cell r="BF1087" t="str">
            <v>CDU</v>
          </cell>
          <cell r="BG1087" t="str">
            <v>CON</v>
          </cell>
        </row>
        <row r="1088">
          <cell r="A1088" t="str">
            <v>CV2430</v>
          </cell>
          <cell r="B1088" t="str">
            <v>CDU</v>
          </cell>
          <cell r="C1088" t="str">
            <v>ME</v>
          </cell>
          <cell r="H1088" t="str">
            <v>EQUIPMENT ERECTION</v>
          </cell>
          <cell r="I1088" t="str">
            <v>HEAT EXCHANGER INSTALLATION</v>
          </cell>
          <cell r="K1088" t="str">
            <v>E-501-03 A</v>
          </cell>
          <cell r="L1088" t="str">
            <v>MECHANICAL-EQUIPMENT</v>
          </cell>
          <cell r="M1088">
            <v>2089.5722707876143</v>
          </cell>
          <cell r="N1088">
            <v>3.5721909798495898E-5</v>
          </cell>
          <cell r="T1088">
            <v>3.5721909798495898E-5</v>
          </cell>
          <cell r="W1088">
            <v>6.6788809292610968E-2</v>
          </cell>
          <cell r="X1088">
            <v>1</v>
          </cell>
          <cell r="Y1088">
            <v>0</v>
          </cell>
          <cell r="AA1088">
            <v>0</v>
          </cell>
          <cell r="AB1088">
            <v>1</v>
          </cell>
          <cell r="AC1088">
            <v>1</v>
          </cell>
          <cell r="AD1088">
            <v>0</v>
          </cell>
          <cell r="AE1088">
            <v>0</v>
          </cell>
          <cell r="AG1088">
            <v>3.5721909798495898E-5</v>
          </cell>
          <cell r="AH1088">
            <v>0</v>
          </cell>
          <cell r="AJ1088" t="str">
            <v>KG</v>
          </cell>
          <cell r="AK1088">
            <v>17832</v>
          </cell>
          <cell r="AL1088">
            <v>17832</v>
          </cell>
          <cell r="AM1088">
            <v>0</v>
          </cell>
          <cell r="AQ1088" t="str">
            <v>OK</v>
          </cell>
          <cell r="AR1088">
            <v>0</v>
          </cell>
          <cell r="AS1088" t="str">
            <v>0</v>
          </cell>
          <cell r="AT1088" t="str">
            <v>OK</v>
          </cell>
          <cell r="AU1088" t="str">
            <v>TT</v>
          </cell>
          <cell r="AW1088" t="str">
            <v>CDU</v>
          </cell>
          <cell r="AX1088" t="str">
            <v>ME</v>
          </cell>
          <cell r="AY1088">
            <v>2089.5722707876143</v>
          </cell>
          <cell r="AZ1088">
            <v>2089.5722707876143</v>
          </cell>
          <cell r="BA1088">
            <v>2089.5722707876143</v>
          </cell>
          <cell r="BB1088">
            <v>3.5721909798495898E-5</v>
          </cell>
          <cell r="BD1088">
            <v>0</v>
          </cell>
          <cell r="BE1088">
            <v>0</v>
          </cell>
          <cell r="BF1088" t="str">
            <v>CDU</v>
          </cell>
          <cell r="BG1088" t="str">
            <v>CON</v>
          </cell>
        </row>
        <row r="1089">
          <cell r="A1089" t="str">
            <v>CV2440</v>
          </cell>
          <cell r="B1089" t="str">
            <v>CDU</v>
          </cell>
          <cell r="C1089" t="str">
            <v>ME</v>
          </cell>
          <cell r="H1089" t="str">
            <v>EQUIPMENT ERECTION</v>
          </cell>
          <cell r="I1089" t="str">
            <v>HEAT EXCHANGER INSTALLATION</v>
          </cell>
          <cell r="K1089" t="str">
            <v>E-501-03 B</v>
          </cell>
          <cell r="L1089" t="str">
            <v>MECHANICAL-EQUIPMENT</v>
          </cell>
          <cell r="M1089">
            <v>3158.7197441713461</v>
          </cell>
          <cell r="N1089">
            <v>5.3999329603223637E-5</v>
          </cell>
          <cell r="T1089">
            <v>5.3999329603223637E-5</v>
          </cell>
          <cell r="W1089">
            <v>0.10096187317931145</v>
          </cell>
          <cell r="X1089">
            <v>1.0000000000000002</v>
          </cell>
          <cell r="Y1089">
            <v>0</v>
          </cell>
          <cell r="AA1089">
            <v>0</v>
          </cell>
          <cell r="AB1089">
            <v>1.0000000000000002</v>
          </cell>
          <cell r="AC1089">
            <v>1.0000000000000002</v>
          </cell>
          <cell r="AD1089">
            <v>0</v>
          </cell>
          <cell r="AE1089">
            <v>0</v>
          </cell>
          <cell r="AG1089">
            <v>5.399932960322365E-5</v>
          </cell>
          <cell r="AH1089">
            <v>0</v>
          </cell>
          <cell r="AJ1089" t="str">
            <v>KG</v>
          </cell>
          <cell r="AK1089">
            <v>27122</v>
          </cell>
          <cell r="AL1089">
            <v>27122.000000000004</v>
          </cell>
          <cell r="AM1089">
            <v>0</v>
          </cell>
          <cell r="AQ1089" t="str">
            <v>OK</v>
          </cell>
          <cell r="AR1089">
            <v>0</v>
          </cell>
          <cell r="AS1089" t="str">
            <v>0</v>
          </cell>
          <cell r="AT1089" t="str">
            <v>OK</v>
          </cell>
          <cell r="AU1089" t="str">
            <v>TT</v>
          </cell>
          <cell r="AW1089" t="str">
            <v>CDU</v>
          </cell>
          <cell r="AX1089" t="str">
            <v>ME</v>
          </cell>
          <cell r="AY1089">
            <v>3158.7197441713461</v>
          </cell>
          <cell r="AZ1089">
            <v>3158.719744171347</v>
          </cell>
          <cell r="BA1089">
            <v>3158.719744171347</v>
          </cell>
          <cell r="BB1089">
            <v>5.3999329603223637E-5</v>
          </cell>
          <cell r="BD1089">
            <v>0</v>
          </cell>
          <cell r="BE1089">
            <v>0</v>
          </cell>
          <cell r="BF1089" t="str">
            <v>CDU</v>
          </cell>
          <cell r="BG1089" t="str">
            <v>CON</v>
          </cell>
        </row>
        <row r="1090">
          <cell r="A1090" t="str">
            <v>CV2540</v>
          </cell>
          <cell r="B1090" t="str">
            <v>CDU</v>
          </cell>
          <cell r="C1090" t="str">
            <v>ME</v>
          </cell>
          <cell r="H1090" t="str">
            <v>EQUIPMENT ERECTION</v>
          </cell>
          <cell r="I1090" t="str">
            <v>HEAT EXCHANGER INSTALLATION</v>
          </cell>
          <cell r="K1090" t="str">
            <v>E-501-13</v>
          </cell>
          <cell r="L1090" t="str">
            <v>MECHANICAL-EQUIPMENT</v>
          </cell>
          <cell r="M1090">
            <v>2032.1368339266608</v>
          </cell>
          <cell r="N1090">
            <v>3.4740032538988217E-5</v>
          </cell>
          <cell r="T1090">
            <v>3.4740032538988217E-5</v>
          </cell>
          <cell r="W1090">
            <v>6.4953005624667909E-2</v>
          </cell>
          <cell r="X1090">
            <v>1.0000000000000002</v>
          </cell>
          <cell r="Y1090">
            <v>0</v>
          </cell>
          <cell r="AA1090">
            <v>0</v>
          </cell>
          <cell r="AB1090">
            <v>1.0000000000000002</v>
          </cell>
          <cell r="AC1090">
            <v>1.0000000000000002</v>
          </cell>
          <cell r="AD1090">
            <v>0</v>
          </cell>
          <cell r="AE1090">
            <v>0</v>
          </cell>
          <cell r="AG1090">
            <v>3.4740032538988224E-5</v>
          </cell>
          <cell r="AH1090">
            <v>0</v>
          </cell>
          <cell r="AJ1090" t="str">
            <v>KG</v>
          </cell>
          <cell r="AK1090">
            <v>17434</v>
          </cell>
          <cell r="AL1090">
            <v>17434.000000000004</v>
          </cell>
          <cell r="AM1090">
            <v>0</v>
          </cell>
          <cell r="AQ1090" t="str">
            <v>OK</v>
          </cell>
          <cell r="AR1090">
            <v>0</v>
          </cell>
          <cell r="AS1090" t="str">
            <v>0</v>
          </cell>
          <cell r="AT1090" t="str">
            <v>OK</v>
          </cell>
          <cell r="AU1090" t="str">
            <v>TT</v>
          </cell>
          <cell r="AW1090" t="str">
            <v>CDU</v>
          </cell>
          <cell r="AX1090" t="str">
            <v>ME</v>
          </cell>
          <cell r="AY1090">
            <v>2032.1368339266608</v>
          </cell>
          <cell r="AZ1090">
            <v>2032.1368339266612</v>
          </cell>
          <cell r="BA1090">
            <v>2032.1368339266612</v>
          </cell>
          <cell r="BB1090">
            <v>3.4740032538988217E-5</v>
          </cell>
          <cell r="BD1090">
            <v>0</v>
          </cell>
          <cell r="BE1090">
            <v>0</v>
          </cell>
          <cell r="BF1090" t="str">
            <v>CDU</v>
          </cell>
          <cell r="BG1090" t="str">
            <v>CON</v>
          </cell>
        </row>
        <row r="1091">
          <cell r="A1091" t="str">
            <v>CV2510</v>
          </cell>
          <cell r="B1091" t="str">
            <v>CDU</v>
          </cell>
          <cell r="C1091" t="str">
            <v>ME</v>
          </cell>
          <cell r="H1091" t="str">
            <v>EQUIPMENT ERECTION</v>
          </cell>
          <cell r="I1091" t="str">
            <v>HEAT EXCHANGER INSTALLATION</v>
          </cell>
          <cell r="K1091" t="str">
            <v>E-501-09 A</v>
          </cell>
          <cell r="L1091" t="str">
            <v>MECHANICAL-EQUIPMENT</v>
          </cell>
          <cell r="M1091">
            <v>1086.9169199175603</v>
          </cell>
          <cell r="N1091">
            <v>1.8581194206371844E-5</v>
          </cell>
          <cell r="T1091">
            <v>1.8581194206371844E-5</v>
          </cell>
          <cell r="W1091">
            <v>3.4741027097341559E-2</v>
          </cell>
          <cell r="X1091">
            <v>1</v>
          </cell>
          <cell r="Y1091">
            <v>0</v>
          </cell>
          <cell r="AA1091">
            <v>0</v>
          </cell>
          <cell r="AB1091">
            <v>1</v>
          </cell>
          <cell r="AC1091">
            <v>1</v>
          </cell>
          <cell r="AD1091">
            <v>0</v>
          </cell>
          <cell r="AE1091">
            <v>0</v>
          </cell>
          <cell r="AG1091">
            <v>1.8581194206371844E-5</v>
          </cell>
          <cell r="AH1091">
            <v>0</v>
          </cell>
          <cell r="AJ1091" t="str">
            <v>KG</v>
          </cell>
          <cell r="AK1091">
            <v>9193</v>
          </cell>
          <cell r="AL1091">
            <v>9193</v>
          </cell>
          <cell r="AM1091">
            <v>0</v>
          </cell>
          <cell r="AQ1091" t="str">
            <v>OK</v>
          </cell>
          <cell r="AR1091">
            <v>0</v>
          </cell>
          <cell r="AS1091" t="str">
            <v>0</v>
          </cell>
          <cell r="AT1091" t="str">
            <v>OK</v>
          </cell>
          <cell r="AU1091" t="str">
            <v>TT</v>
          </cell>
          <cell r="AW1091" t="str">
            <v>CDU</v>
          </cell>
          <cell r="AX1091" t="str">
            <v>ME</v>
          </cell>
          <cell r="AY1091">
            <v>1086.9169199175603</v>
          </cell>
          <cell r="AZ1091">
            <v>1086.9169199175603</v>
          </cell>
          <cell r="BA1091">
            <v>1086.9169199175603</v>
          </cell>
          <cell r="BB1091">
            <v>1.8581194206371844E-5</v>
          </cell>
          <cell r="BD1091">
            <v>0</v>
          </cell>
          <cell r="BE1091">
            <v>0</v>
          </cell>
          <cell r="BF1091" t="str">
            <v>CDU</v>
          </cell>
          <cell r="BG1091" t="str">
            <v>CON</v>
          </cell>
        </row>
        <row r="1092">
          <cell r="A1092" t="str">
            <v>CV2520</v>
          </cell>
          <cell r="B1092" t="str">
            <v>CDU</v>
          </cell>
          <cell r="C1092" t="str">
            <v>ME</v>
          </cell>
          <cell r="H1092" t="str">
            <v>EQUIPMENT ERECTION</v>
          </cell>
          <cell r="I1092" t="str">
            <v>HEAT EXCHANGER INSTALLATION</v>
          </cell>
          <cell r="K1092" t="str">
            <v>E-501-09 B</v>
          </cell>
          <cell r="L1092" t="str">
            <v>MECHANICAL-EQUIPMENT</v>
          </cell>
          <cell r="M1092">
            <v>820.7191466817651</v>
          </cell>
          <cell r="N1092">
            <v>1.4030457686258416E-5</v>
          </cell>
          <cell r="T1092">
            <v>1.4030457686258416E-5</v>
          </cell>
          <cell r="W1092">
            <v>2.6232571774060569E-2</v>
          </cell>
          <cell r="X1092">
            <v>1</v>
          </cell>
          <cell r="Y1092">
            <v>0</v>
          </cell>
          <cell r="AA1092">
            <v>0</v>
          </cell>
          <cell r="AB1092">
            <v>1</v>
          </cell>
          <cell r="AC1092">
            <v>1</v>
          </cell>
          <cell r="AD1092">
            <v>0</v>
          </cell>
          <cell r="AE1092">
            <v>0</v>
          </cell>
          <cell r="AG1092">
            <v>1.4030457686258416E-5</v>
          </cell>
          <cell r="AH1092">
            <v>0</v>
          </cell>
          <cell r="AJ1092" t="str">
            <v>KG</v>
          </cell>
          <cell r="AK1092">
            <v>6943</v>
          </cell>
          <cell r="AL1092">
            <v>6943</v>
          </cell>
          <cell r="AM1092">
            <v>0</v>
          </cell>
          <cell r="AQ1092" t="str">
            <v>OK</v>
          </cell>
          <cell r="AR1092">
            <v>0</v>
          </cell>
          <cell r="AS1092" t="str">
            <v>0</v>
          </cell>
          <cell r="AT1092" t="str">
            <v>OK</v>
          </cell>
          <cell r="AU1092" t="str">
            <v>TT</v>
          </cell>
          <cell r="AW1092" t="str">
            <v>CDU</v>
          </cell>
          <cell r="AX1092" t="str">
            <v>ME</v>
          </cell>
          <cell r="AY1092">
            <v>820.7191466817651</v>
          </cell>
          <cell r="AZ1092">
            <v>820.7191466817651</v>
          </cell>
          <cell r="BA1092">
            <v>820.7191466817651</v>
          </cell>
          <cell r="BB1092">
            <v>1.4030457686258416E-5</v>
          </cell>
          <cell r="BD1092">
            <v>0</v>
          </cell>
          <cell r="BE1092">
            <v>0</v>
          </cell>
          <cell r="BF1092" t="str">
            <v>CDU</v>
          </cell>
          <cell r="BG1092" t="str">
            <v>CON</v>
          </cell>
        </row>
        <row r="1093">
          <cell r="B1093" t="str">
            <v>CDU</v>
          </cell>
          <cell r="H1093" t="str">
            <v>Pump Installation</v>
          </cell>
          <cell r="M1093">
            <v>8133.1122531202836</v>
          </cell>
          <cell r="N1093">
            <v>1.3903816888682964E-4</v>
          </cell>
          <cell r="S1093">
            <v>1.3903816888682964E-4</v>
          </cell>
          <cell r="W1093">
            <v>3.8729148833849383E-2</v>
          </cell>
          <cell r="X1093">
            <v>1.0000000000000002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1.0000000000000002</v>
          </cell>
          <cell r="AD1093">
            <v>0</v>
          </cell>
          <cell r="AE1093">
            <v>0</v>
          </cell>
          <cell r="AG1093">
            <v>1.3903816888682967E-4</v>
          </cell>
          <cell r="AH1093">
            <v>0</v>
          </cell>
          <cell r="AT1093" t="str">
            <v>OK</v>
          </cell>
          <cell r="AX1093" t="str">
            <v/>
          </cell>
        </row>
        <row r="1094">
          <cell r="A1094" t="str">
            <v>CV2710</v>
          </cell>
          <cell r="B1094" t="str">
            <v>CDU</v>
          </cell>
          <cell r="C1094" t="str">
            <v>ME</v>
          </cell>
          <cell r="H1094" t="str">
            <v>EQUIPMENT ERECTION</v>
          </cell>
          <cell r="I1094" t="str">
            <v>PUMP INSTALLATION</v>
          </cell>
          <cell r="K1094" t="str">
            <v>P-501-16 A/B</v>
          </cell>
          <cell r="L1094" t="str">
            <v>MECHANICAL-EQUIPMENT</v>
          </cell>
          <cell r="M1094">
            <v>289.70618667975731</v>
          </cell>
          <cell r="N1094">
            <v>4.9526204062517301E-6</v>
          </cell>
          <cell r="T1094">
            <v>4.9526204062517301E-6</v>
          </cell>
          <cell r="W1094">
            <v>3.5620581354771176E-2</v>
          </cell>
          <cell r="X1094">
            <v>1</v>
          </cell>
          <cell r="Y1094">
            <v>0</v>
          </cell>
          <cell r="AA1094">
            <v>0</v>
          </cell>
          <cell r="AB1094">
            <v>1</v>
          </cell>
          <cell r="AC1094">
            <v>1</v>
          </cell>
          <cell r="AD1094">
            <v>0</v>
          </cell>
          <cell r="AE1094">
            <v>0</v>
          </cell>
          <cell r="AG1094">
            <v>4.9526204062517301E-6</v>
          </cell>
          <cell r="AH1094">
            <v>0</v>
          </cell>
          <cell r="AJ1094" t="str">
            <v>KG</v>
          </cell>
          <cell r="AK1094">
            <v>2756</v>
          </cell>
          <cell r="AL1094">
            <v>2756</v>
          </cell>
          <cell r="AM1094">
            <v>0</v>
          </cell>
          <cell r="AQ1094" t="str">
            <v>OK</v>
          </cell>
          <cell r="AR1094">
            <v>0</v>
          </cell>
          <cell r="AS1094" t="str">
            <v>0</v>
          </cell>
          <cell r="AT1094" t="str">
            <v>OK</v>
          </cell>
          <cell r="AU1094" t="str">
            <v>TT</v>
          </cell>
          <cell r="AW1094" t="str">
            <v>CDU</v>
          </cell>
          <cell r="AX1094" t="str">
            <v>ME</v>
          </cell>
          <cell r="AY1094">
            <v>289.70618667975731</v>
          </cell>
          <cell r="AZ1094">
            <v>289.70618667975731</v>
          </cell>
          <cell r="BA1094">
            <v>289.70618667975731</v>
          </cell>
          <cell r="BB1094">
            <v>4.9526204062517301E-6</v>
          </cell>
          <cell r="BD1094">
            <v>0</v>
          </cell>
          <cell r="BE1094">
            <v>0</v>
          </cell>
          <cell r="BF1094" t="str">
            <v>CDU</v>
          </cell>
          <cell r="BG1094" t="str">
            <v>CON</v>
          </cell>
        </row>
        <row r="1095">
          <cell r="A1095" t="str">
            <v>CV2680</v>
          </cell>
          <cell r="B1095" t="str">
            <v>CDU</v>
          </cell>
          <cell r="C1095" t="str">
            <v>ME</v>
          </cell>
          <cell r="H1095" t="str">
            <v>EQUIPMENT ERECTION</v>
          </cell>
          <cell r="I1095" t="str">
            <v>PUMP INSTALLATION</v>
          </cell>
          <cell r="K1095" t="str">
            <v>P-501-12 A/B</v>
          </cell>
          <cell r="L1095" t="str">
            <v>MECHANICAL-EQUIPMENT</v>
          </cell>
          <cell r="M1095">
            <v>347.31104527936066</v>
          </cell>
          <cell r="N1095">
            <v>5.9373939848533064E-6</v>
          </cell>
          <cell r="T1095">
            <v>5.9373939848533064E-6</v>
          </cell>
          <cell r="W1095">
            <v>4.2703338460146567E-2</v>
          </cell>
          <cell r="X1095">
            <v>1</v>
          </cell>
          <cell r="Y1095">
            <v>0</v>
          </cell>
          <cell r="AA1095">
            <v>0</v>
          </cell>
          <cell r="AB1095">
            <v>1</v>
          </cell>
          <cell r="AC1095">
            <v>1</v>
          </cell>
          <cell r="AD1095">
            <v>0</v>
          </cell>
          <cell r="AE1095">
            <v>0</v>
          </cell>
          <cell r="AG1095">
            <v>5.9373939848533064E-6</v>
          </cell>
          <cell r="AH1095">
            <v>0</v>
          </cell>
          <cell r="AJ1095" t="str">
            <v>KG</v>
          </cell>
          <cell r="AK1095">
            <v>3250</v>
          </cell>
          <cell r="AL1095">
            <v>3250</v>
          </cell>
          <cell r="AM1095">
            <v>0</v>
          </cell>
          <cell r="AQ1095" t="str">
            <v>OK</v>
          </cell>
          <cell r="AR1095">
            <v>0</v>
          </cell>
          <cell r="AS1095" t="str">
            <v>0</v>
          </cell>
          <cell r="AT1095" t="str">
            <v>OK</v>
          </cell>
          <cell r="AU1095" t="str">
            <v>TT</v>
          </cell>
          <cell r="AW1095" t="str">
            <v>CDU</v>
          </cell>
          <cell r="AX1095" t="str">
            <v>ME</v>
          </cell>
          <cell r="AY1095">
            <v>347.31104527936066</v>
          </cell>
          <cell r="AZ1095">
            <v>347.31104527936066</v>
          </cell>
          <cell r="BA1095">
            <v>347.31104527936066</v>
          </cell>
          <cell r="BB1095">
            <v>5.9373939848533064E-6</v>
          </cell>
          <cell r="BD1095">
            <v>0</v>
          </cell>
          <cell r="BE1095">
            <v>0</v>
          </cell>
          <cell r="BF1095" t="str">
            <v>CDU</v>
          </cell>
          <cell r="BG1095" t="str">
            <v>CON</v>
          </cell>
        </row>
        <row r="1096">
          <cell r="A1096" t="str">
            <v>CV2670</v>
          </cell>
          <cell r="B1096" t="str">
            <v>CDU</v>
          </cell>
          <cell r="C1096" t="str">
            <v>ME</v>
          </cell>
          <cell r="H1096" t="str">
            <v>EQUIPMENT ERECTION</v>
          </cell>
          <cell r="I1096" t="str">
            <v>PUMP INSTALLATION</v>
          </cell>
          <cell r="K1096" t="str">
            <v>P-501-09 A/B</v>
          </cell>
          <cell r="L1096" t="str">
            <v>MECHANICAL-EQUIPMENT</v>
          </cell>
          <cell r="M1096">
            <v>282.55813853236128</v>
          </cell>
          <cell r="N1096">
            <v>4.8304222249654029E-6</v>
          </cell>
          <cell r="T1096">
            <v>4.8304222249654029E-6</v>
          </cell>
          <cell r="W1096">
            <v>3.4741699086220948E-2</v>
          </cell>
          <cell r="X1096">
            <v>0.99999999999999967</v>
          </cell>
          <cell r="Y1096">
            <v>0</v>
          </cell>
          <cell r="AA1096">
            <v>0</v>
          </cell>
          <cell r="AB1096">
            <v>0.99999999999999967</v>
          </cell>
          <cell r="AC1096">
            <v>0.99999999999999967</v>
          </cell>
          <cell r="AD1096">
            <v>0</v>
          </cell>
          <cell r="AE1096">
            <v>0</v>
          </cell>
          <cell r="AG1096">
            <v>4.8304222249654012E-6</v>
          </cell>
          <cell r="AH1096">
            <v>0</v>
          </cell>
          <cell r="AJ1096" t="str">
            <v>KG</v>
          </cell>
          <cell r="AK1096">
            <v>2688</v>
          </cell>
          <cell r="AL1096">
            <v>2687.9999999999991</v>
          </cell>
          <cell r="AM1096">
            <v>0</v>
          </cell>
          <cell r="AQ1096" t="str">
            <v>OK</v>
          </cell>
          <cell r="AR1096">
            <v>0</v>
          </cell>
          <cell r="AS1096" t="str">
            <v>0</v>
          </cell>
          <cell r="AT1096" t="str">
            <v>OK</v>
          </cell>
          <cell r="AU1096" t="str">
            <v>TT</v>
          </cell>
          <cell r="AW1096" t="str">
            <v>CDU</v>
          </cell>
          <cell r="AX1096" t="str">
            <v>ME</v>
          </cell>
          <cell r="AY1096">
            <v>282.55813853236128</v>
          </cell>
          <cell r="AZ1096">
            <v>282.55813853236117</v>
          </cell>
          <cell r="BA1096">
            <v>282.55813853236117</v>
          </cell>
          <cell r="BB1096">
            <v>4.8304222249654029E-6</v>
          </cell>
          <cell r="BD1096">
            <v>0</v>
          </cell>
          <cell r="BE1096">
            <v>0</v>
          </cell>
          <cell r="BF1096" t="str">
            <v>CDU</v>
          </cell>
          <cell r="BG1096" t="str">
            <v>CON</v>
          </cell>
        </row>
        <row r="1097">
          <cell r="A1097" t="str">
            <v>CV2620</v>
          </cell>
          <cell r="B1097" t="str">
            <v>CDU</v>
          </cell>
          <cell r="C1097" t="str">
            <v>ME</v>
          </cell>
          <cell r="H1097" t="str">
            <v>EQUIPMENT ERECTION</v>
          </cell>
          <cell r="I1097" t="str">
            <v>PUMP INSTALLATION</v>
          </cell>
          <cell r="K1097" t="str">
            <v>P-501-04 A/B</v>
          </cell>
          <cell r="L1097" t="str">
            <v>MECHANICAL-EQUIPMENT</v>
          </cell>
          <cell r="M1097">
            <v>484.17514363097314</v>
          </cell>
          <cell r="N1097">
            <v>8.2771297500709225E-6</v>
          </cell>
          <cell r="T1097">
            <v>8.2771297500709225E-6</v>
          </cell>
          <cell r="W1097">
            <v>5.9531348955034841E-2</v>
          </cell>
          <cell r="X1097">
            <v>0.99999999999999978</v>
          </cell>
          <cell r="Y1097">
            <v>0</v>
          </cell>
          <cell r="AA1097">
            <v>0</v>
          </cell>
          <cell r="AB1097">
            <v>0.99999999999999978</v>
          </cell>
          <cell r="AC1097">
            <v>0.99999999999999978</v>
          </cell>
          <cell r="AD1097">
            <v>0</v>
          </cell>
          <cell r="AE1097">
            <v>0</v>
          </cell>
          <cell r="AG1097">
            <v>8.2771297500709208E-6</v>
          </cell>
          <cell r="AH1097">
            <v>0</v>
          </cell>
          <cell r="AJ1097" t="str">
            <v>KG</v>
          </cell>
          <cell r="AK1097">
            <v>4606</v>
          </cell>
          <cell r="AL1097">
            <v>4605.9999999999991</v>
          </cell>
          <cell r="AM1097">
            <v>0</v>
          </cell>
          <cell r="AQ1097" t="str">
            <v>OK</v>
          </cell>
          <cell r="AR1097">
            <v>0</v>
          </cell>
          <cell r="AS1097" t="str">
            <v>0</v>
          </cell>
          <cell r="AT1097" t="str">
            <v>OK</v>
          </cell>
          <cell r="AU1097" t="str">
            <v>TT</v>
          </cell>
          <cell r="AW1097" t="str">
            <v>CDU</v>
          </cell>
          <cell r="AX1097" t="str">
            <v>ME</v>
          </cell>
          <cell r="AY1097">
            <v>484.17514363097314</v>
          </cell>
          <cell r="AZ1097">
            <v>484.17514363097303</v>
          </cell>
          <cell r="BA1097">
            <v>484.17514363097303</v>
          </cell>
          <cell r="BB1097">
            <v>8.2771297500709225E-6</v>
          </cell>
          <cell r="BD1097">
            <v>0</v>
          </cell>
          <cell r="BE1097">
            <v>0</v>
          </cell>
          <cell r="BF1097" t="str">
            <v>CDU</v>
          </cell>
          <cell r="BG1097" t="str">
            <v>CON</v>
          </cell>
        </row>
        <row r="1098">
          <cell r="A1098" t="str">
            <v>CV2640</v>
          </cell>
          <cell r="B1098" t="str">
            <v>CDU</v>
          </cell>
          <cell r="C1098" t="str">
            <v>ME</v>
          </cell>
          <cell r="H1098" t="str">
            <v>EQUIPMENT ERECTION</v>
          </cell>
          <cell r="I1098" t="str">
            <v>PUMP INSTALLATION</v>
          </cell>
          <cell r="K1098" t="str">
            <v>P-501-06 A/B</v>
          </cell>
          <cell r="L1098" t="str">
            <v>MECHANICAL-EQUIPMENT</v>
          </cell>
          <cell r="M1098">
            <v>292.22902720236766</v>
          </cell>
          <cell r="N1098">
            <v>4.9957491761174919E-6</v>
          </cell>
          <cell r="T1098">
            <v>4.9957491761174919E-6</v>
          </cell>
          <cell r="W1098">
            <v>3.5930775096612431E-2</v>
          </cell>
          <cell r="X1098">
            <v>1.0000000000000002</v>
          </cell>
          <cell r="Y1098">
            <v>0</v>
          </cell>
          <cell r="AA1098">
            <v>0</v>
          </cell>
          <cell r="AB1098">
            <v>1.0000000000000002</v>
          </cell>
          <cell r="AC1098">
            <v>1.0000000000000002</v>
          </cell>
          <cell r="AD1098">
            <v>0</v>
          </cell>
          <cell r="AE1098">
            <v>0</v>
          </cell>
          <cell r="AG1098">
            <v>4.9957491761174927E-6</v>
          </cell>
          <cell r="AH1098">
            <v>0</v>
          </cell>
          <cell r="AJ1098" t="str">
            <v>KG</v>
          </cell>
          <cell r="AK1098">
            <v>2780</v>
          </cell>
          <cell r="AL1098">
            <v>2780.0000000000005</v>
          </cell>
          <cell r="AM1098">
            <v>0</v>
          </cell>
          <cell r="AQ1098" t="str">
            <v>OK</v>
          </cell>
          <cell r="AR1098">
            <v>0</v>
          </cell>
          <cell r="AS1098" t="str">
            <v>0</v>
          </cell>
          <cell r="AT1098" t="str">
            <v>OK</v>
          </cell>
          <cell r="AU1098" t="str">
            <v>TT</v>
          </cell>
          <cell r="AW1098" t="str">
            <v>CDU</v>
          </cell>
          <cell r="AX1098" t="str">
            <v>ME</v>
          </cell>
          <cell r="AY1098">
            <v>292.22902720236766</v>
          </cell>
          <cell r="AZ1098">
            <v>292.22902720236772</v>
          </cell>
          <cell r="BA1098">
            <v>292.22902720236772</v>
          </cell>
          <cell r="BB1098">
            <v>4.9957491761174919E-6</v>
          </cell>
          <cell r="BD1098">
            <v>0</v>
          </cell>
          <cell r="BE1098">
            <v>0</v>
          </cell>
          <cell r="BF1098" t="str">
            <v>CDU</v>
          </cell>
          <cell r="BG1098" t="str">
            <v>CON</v>
          </cell>
        </row>
        <row r="1099">
          <cell r="A1099" t="str">
            <v>CV2650</v>
          </cell>
          <cell r="B1099" t="str">
            <v>CDU</v>
          </cell>
          <cell r="C1099" t="str">
            <v>ME</v>
          </cell>
          <cell r="H1099" t="str">
            <v>EQUIPMENT ERECTION</v>
          </cell>
          <cell r="I1099" t="str">
            <v>PUMP INSTALLATION</v>
          </cell>
          <cell r="K1099" t="str">
            <v>P-501-07 A/B</v>
          </cell>
          <cell r="L1099" t="str">
            <v>MECHANICAL-EQUIPMENT</v>
          </cell>
          <cell r="M1099">
            <v>338.90157687065948</v>
          </cell>
          <cell r="N1099">
            <v>5.7936314186340992E-6</v>
          </cell>
          <cell r="T1099">
            <v>5.7936314186340992E-6</v>
          </cell>
          <cell r="W1099">
            <v>4.1669359320675718E-2</v>
          </cell>
          <cell r="X1099">
            <v>0.99999999999999944</v>
          </cell>
          <cell r="Y1099">
            <v>0</v>
          </cell>
          <cell r="AA1099">
            <v>0</v>
          </cell>
          <cell r="AB1099">
            <v>0.99999999999999944</v>
          </cell>
          <cell r="AC1099">
            <v>0.99999999999999944</v>
          </cell>
          <cell r="AD1099">
            <v>0</v>
          </cell>
          <cell r="AE1099">
            <v>0</v>
          </cell>
          <cell r="AG1099">
            <v>5.7936314186340958E-6</v>
          </cell>
          <cell r="AH1099">
            <v>0</v>
          </cell>
          <cell r="AJ1099" t="str">
            <v>KG</v>
          </cell>
          <cell r="AK1099">
            <v>3224</v>
          </cell>
          <cell r="AL1099">
            <v>3223.9999999999982</v>
          </cell>
          <cell r="AM1099">
            <v>0</v>
          </cell>
          <cell r="AQ1099" t="str">
            <v>OK</v>
          </cell>
          <cell r="AR1099">
            <v>0</v>
          </cell>
          <cell r="AS1099" t="str">
            <v>0</v>
          </cell>
          <cell r="AT1099" t="str">
            <v>OK</v>
          </cell>
          <cell r="AU1099" t="str">
            <v>TT</v>
          </cell>
          <cell r="AW1099" t="str">
            <v>CDU</v>
          </cell>
          <cell r="AX1099" t="str">
            <v>ME</v>
          </cell>
          <cell r="AY1099">
            <v>338.90157687065948</v>
          </cell>
          <cell r="AZ1099">
            <v>338.90157687065931</v>
          </cell>
          <cell r="BA1099">
            <v>338.90157687065931</v>
          </cell>
          <cell r="BB1099">
            <v>5.7936314186340992E-6</v>
          </cell>
          <cell r="BD1099">
            <v>0</v>
          </cell>
          <cell r="BE1099">
            <v>0</v>
          </cell>
          <cell r="BF1099" t="str">
            <v>CDU</v>
          </cell>
          <cell r="BG1099" t="str">
            <v>CON</v>
          </cell>
        </row>
        <row r="1100">
          <cell r="A1100" t="str">
            <v>CV2610</v>
          </cell>
          <cell r="B1100" t="str">
            <v>CDU</v>
          </cell>
          <cell r="C1100" t="str">
            <v>ME</v>
          </cell>
          <cell r="H1100" t="str">
            <v>EQUIPMENT ERECTION</v>
          </cell>
          <cell r="I1100" t="str">
            <v>PUMP INSTALLATION</v>
          </cell>
          <cell r="K1100" t="str">
            <v>P-501-03 A/B</v>
          </cell>
          <cell r="L1100" t="str">
            <v>MECHANICAL-EQUIPMENT</v>
          </cell>
          <cell r="M1100">
            <v>932.39980981474855</v>
          </cell>
          <cell r="N1100">
            <v>1.5939674529554731E-5</v>
          </cell>
          <cell r="T1100">
            <v>1.5939674529554731E-5</v>
          </cell>
          <cell r="W1100">
            <v>0.11464243708883175</v>
          </cell>
          <cell r="X1100">
            <v>0.99999999999999978</v>
          </cell>
          <cell r="Y1100">
            <v>0</v>
          </cell>
          <cell r="AA1100">
            <v>0</v>
          </cell>
          <cell r="AB1100">
            <v>0.99999999999999978</v>
          </cell>
          <cell r="AC1100">
            <v>0.99999999999999978</v>
          </cell>
          <cell r="AD1100">
            <v>0</v>
          </cell>
          <cell r="AE1100">
            <v>0</v>
          </cell>
          <cell r="AG1100">
            <v>1.5939674529554727E-5</v>
          </cell>
          <cell r="AH1100">
            <v>0</v>
          </cell>
          <cell r="AJ1100" t="str">
            <v>KG</v>
          </cell>
          <cell r="AK1100">
            <v>8870</v>
          </cell>
          <cell r="AL1100">
            <v>8869.9999999999982</v>
          </cell>
          <cell r="AM1100">
            <v>0</v>
          </cell>
          <cell r="AQ1100" t="str">
            <v>OK</v>
          </cell>
          <cell r="AR1100">
            <v>0</v>
          </cell>
          <cell r="AS1100" t="str">
            <v>0</v>
          </cell>
          <cell r="AT1100" t="str">
            <v>OK</v>
          </cell>
          <cell r="AU1100" t="str">
            <v>TT</v>
          </cell>
          <cell r="AW1100" t="str">
            <v>CDU</v>
          </cell>
          <cell r="AX1100" t="str">
            <v>ME</v>
          </cell>
          <cell r="AY1100">
            <v>932.39980981474855</v>
          </cell>
          <cell r="AZ1100">
            <v>932.39980981474832</v>
          </cell>
          <cell r="BA1100">
            <v>932.39980981474832</v>
          </cell>
          <cell r="BB1100">
            <v>1.5939674529554731E-5</v>
          </cell>
          <cell r="BD1100">
            <v>0</v>
          </cell>
          <cell r="BE1100">
            <v>0</v>
          </cell>
          <cell r="BF1100" t="str">
            <v>CDU</v>
          </cell>
          <cell r="BG1100" t="str">
            <v>CON</v>
          </cell>
        </row>
        <row r="1101">
          <cell r="A1101" t="str">
            <v>CV2630</v>
          </cell>
          <cell r="B1101" t="str">
            <v>CDU</v>
          </cell>
          <cell r="C1101" t="str">
            <v>ME</v>
          </cell>
          <cell r="H1101" t="str">
            <v>EQUIPMENT ERECTION</v>
          </cell>
          <cell r="I1101" t="str">
            <v>PUMP INSTALLATION</v>
          </cell>
          <cell r="K1101" t="str">
            <v>P-501-05 A/B</v>
          </cell>
          <cell r="L1101" t="str">
            <v>MECHANICAL-EQUIPMENT</v>
          </cell>
          <cell r="M1101">
            <v>807.5192039455352</v>
          </cell>
          <cell r="N1101">
            <v>1.3804800421199483E-5</v>
          </cell>
          <cell r="T1101">
            <v>1.3804800421199483E-5</v>
          </cell>
          <cell r="W1101">
            <v>9.9287846867689447E-2</v>
          </cell>
          <cell r="X1101">
            <v>1.0000000000000002</v>
          </cell>
          <cell r="Y1101">
            <v>0</v>
          </cell>
          <cell r="AA1101">
            <v>0</v>
          </cell>
          <cell r="AB1101">
            <v>1.0000000000000002</v>
          </cell>
          <cell r="AC1101">
            <v>1.0000000000000002</v>
          </cell>
          <cell r="AD1101">
            <v>0</v>
          </cell>
          <cell r="AE1101">
            <v>0</v>
          </cell>
          <cell r="AG1101">
            <v>1.3804800421199487E-5</v>
          </cell>
          <cell r="AH1101">
            <v>0</v>
          </cell>
          <cell r="AJ1101" t="str">
            <v>KG</v>
          </cell>
          <cell r="AK1101">
            <v>7682</v>
          </cell>
          <cell r="AL1101">
            <v>7682.0000000000009</v>
          </cell>
          <cell r="AM1101">
            <v>0</v>
          </cell>
          <cell r="AQ1101" t="str">
            <v>OK</v>
          </cell>
          <cell r="AR1101">
            <v>0</v>
          </cell>
          <cell r="AS1101" t="str">
            <v>0</v>
          </cell>
          <cell r="AT1101" t="str">
            <v>OK</v>
          </cell>
          <cell r="AU1101" t="str">
            <v>TT</v>
          </cell>
          <cell r="AW1101" t="str">
            <v>CDU</v>
          </cell>
          <cell r="AX1101" t="str">
            <v>ME</v>
          </cell>
          <cell r="AY1101">
            <v>807.5192039455352</v>
          </cell>
          <cell r="AZ1101">
            <v>807.51920394553542</v>
          </cell>
          <cell r="BA1101">
            <v>807.51920394553542</v>
          </cell>
          <cell r="BB1101">
            <v>1.3804800421199483E-5</v>
          </cell>
          <cell r="BD1101">
            <v>0</v>
          </cell>
          <cell r="BE1101">
            <v>0</v>
          </cell>
          <cell r="BF1101" t="str">
            <v>CDU</v>
          </cell>
          <cell r="BG1101" t="str">
            <v>CON</v>
          </cell>
        </row>
        <row r="1102">
          <cell r="A1102" t="str">
            <v>CV2660</v>
          </cell>
          <cell r="B1102" t="str">
            <v>CDU</v>
          </cell>
          <cell r="C1102" t="str">
            <v>ME</v>
          </cell>
          <cell r="H1102" t="str">
            <v>EQUIPMENT ERECTION</v>
          </cell>
          <cell r="I1102" t="str">
            <v>PUMP INSTALLATION</v>
          </cell>
          <cell r="K1102" t="str">
            <v>P-501-08 A/B</v>
          </cell>
          <cell r="L1102" t="str">
            <v>MECHANICAL-EQUIPMENT</v>
          </cell>
          <cell r="M1102">
            <v>1153.1483555431557</v>
          </cell>
          <cell r="N1102">
            <v>1.9713441892808951E-5</v>
          </cell>
          <cell r="T1102">
            <v>1.9713441892808951E-5</v>
          </cell>
          <cell r="W1102">
            <v>0.14178438949994185</v>
          </cell>
          <cell r="X1102">
            <v>1</v>
          </cell>
          <cell r="Y1102">
            <v>0</v>
          </cell>
          <cell r="AA1102">
            <v>0</v>
          </cell>
          <cell r="AB1102">
            <v>1</v>
          </cell>
          <cell r="AC1102">
            <v>1</v>
          </cell>
          <cell r="AD1102">
            <v>0</v>
          </cell>
          <cell r="AE1102">
            <v>0</v>
          </cell>
          <cell r="AG1102">
            <v>1.9713441892808951E-5</v>
          </cell>
          <cell r="AH1102">
            <v>0</v>
          </cell>
          <cell r="AJ1102" t="str">
            <v>KG</v>
          </cell>
          <cell r="AK1102">
            <v>10980</v>
          </cell>
          <cell r="AL1102">
            <v>10980</v>
          </cell>
          <cell r="AM1102">
            <v>0</v>
          </cell>
          <cell r="AQ1102" t="str">
            <v>OK</v>
          </cell>
          <cell r="AR1102">
            <v>0</v>
          </cell>
          <cell r="AS1102" t="str">
            <v>0</v>
          </cell>
          <cell r="AT1102" t="str">
            <v>OK</v>
          </cell>
          <cell r="AU1102" t="str">
            <v>TT</v>
          </cell>
          <cell r="AW1102" t="str">
            <v>CDU</v>
          </cell>
          <cell r="AX1102" t="str">
            <v>ME</v>
          </cell>
          <cell r="AY1102">
            <v>1153.1483555431557</v>
          </cell>
          <cell r="AZ1102">
            <v>1153.1483555431557</v>
          </cell>
          <cell r="BA1102">
            <v>1153.1483555431557</v>
          </cell>
          <cell r="BB1102">
            <v>1.9713441892808951E-5</v>
          </cell>
          <cell r="BD1102">
            <v>0</v>
          </cell>
          <cell r="BE1102">
            <v>0</v>
          </cell>
          <cell r="BF1102" t="str">
            <v>CDU</v>
          </cell>
          <cell r="BG1102" t="str">
            <v>CON</v>
          </cell>
        </row>
        <row r="1103">
          <cell r="A1103" t="str">
            <v>CV2690</v>
          </cell>
          <cell r="B1103" t="str">
            <v>CDU</v>
          </cell>
          <cell r="C1103" t="str">
            <v>ME</v>
          </cell>
          <cell r="H1103" t="str">
            <v>EQUIPMENT ERECTION</v>
          </cell>
          <cell r="I1103" t="str">
            <v>PUMP INSTALLATION</v>
          </cell>
          <cell r="K1103" t="str">
            <v>P-501-13 A/B</v>
          </cell>
          <cell r="L1103" t="str">
            <v>MECHANICAL-EQUIPMENT</v>
          </cell>
          <cell r="M1103">
            <v>351.30554277349376</v>
          </cell>
          <cell r="N1103">
            <v>6.0056812038074304E-6</v>
          </cell>
          <cell r="T1103">
            <v>6.0056812038074304E-6</v>
          </cell>
          <cell r="W1103">
            <v>4.319447855139523E-2</v>
          </cell>
          <cell r="X1103">
            <v>1.0000000000000002</v>
          </cell>
          <cell r="Y1103">
            <v>0</v>
          </cell>
          <cell r="AA1103">
            <v>0</v>
          </cell>
          <cell r="AB1103">
            <v>1.0000000000000002</v>
          </cell>
          <cell r="AC1103">
            <v>1.0000000000000002</v>
          </cell>
          <cell r="AD1103">
            <v>0</v>
          </cell>
          <cell r="AE1103">
            <v>0</v>
          </cell>
          <cell r="AG1103">
            <v>6.0056812038074321E-6</v>
          </cell>
          <cell r="AH1103">
            <v>0</v>
          </cell>
          <cell r="AJ1103" t="str">
            <v>KG</v>
          </cell>
          <cell r="AK1103">
            <v>3342</v>
          </cell>
          <cell r="AL1103">
            <v>3342.0000000000009</v>
          </cell>
          <cell r="AM1103">
            <v>0</v>
          </cell>
          <cell r="AQ1103" t="str">
            <v>OK</v>
          </cell>
          <cell r="AR1103">
            <v>0</v>
          </cell>
          <cell r="AS1103" t="str">
            <v>0</v>
          </cell>
          <cell r="AT1103" t="str">
            <v>OK</v>
          </cell>
          <cell r="AU1103" t="str">
            <v>TT</v>
          </cell>
          <cell r="AW1103" t="str">
            <v>CDU</v>
          </cell>
          <cell r="AX1103" t="str">
            <v>ME</v>
          </cell>
          <cell r="AY1103">
            <v>351.30554277349376</v>
          </cell>
          <cell r="AZ1103">
            <v>351.30554277349381</v>
          </cell>
          <cell r="BA1103">
            <v>351.30554277349381</v>
          </cell>
          <cell r="BB1103">
            <v>6.0056812038074304E-6</v>
          </cell>
          <cell r="BD1103">
            <v>0</v>
          </cell>
          <cell r="BE1103">
            <v>0</v>
          </cell>
          <cell r="BF1103" t="str">
            <v>CDU</v>
          </cell>
          <cell r="BG1103" t="str">
            <v>CON</v>
          </cell>
        </row>
        <row r="1104">
          <cell r="A1104" t="str">
            <v>CV2700</v>
          </cell>
          <cell r="B1104" t="str">
            <v>CDU</v>
          </cell>
          <cell r="C1104" t="str">
            <v>ME</v>
          </cell>
          <cell r="H1104" t="str">
            <v>EQUIPMENT ERECTION</v>
          </cell>
          <cell r="I1104" t="str">
            <v>PUMP INSTALLATION</v>
          </cell>
          <cell r="K1104" t="str">
            <v>P-501-15</v>
          </cell>
          <cell r="L1104" t="str">
            <v>MECHANICAL-EQUIPMENT</v>
          </cell>
          <cell r="M1104">
            <v>114.26365200322793</v>
          </cell>
          <cell r="N1104">
            <v>1.953373868503494E-6</v>
          </cell>
          <cell r="T1104">
            <v>1.953373868503494E-6</v>
          </cell>
          <cell r="W1104">
            <v>1.4049191557560329E-2</v>
          </cell>
          <cell r="X1104">
            <v>0.99999999999999978</v>
          </cell>
          <cell r="Y1104">
            <v>0</v>
          </cell>
          <cell r="AA1104">
            <v>0</v>
          </cell>
          <cell r="AB1104">
            <v>0.99999999999999978</v>
          </cell>
          <cell r="AC1104">
            <v>0.99999999999999978</v>
          </cell>
          <cell r="AD1104">
            <v>0</v>
          </cell>
          <cell r="AE1104">
            <v>0</v>
          </cell>
          <cell r="AG1104">
            <v>1.9533738685034936E-6</v>
          </cell>
          <cell r="AH1104">
            <v>0</v>
          </cell>
          <cell r="AJ1104" t="str">
            <v>KG</v>
          </cell>
          <cell r="AK1104">
            <v>1087</v>
          </cell>
          <cell r="AL1104">
            <v>1086.9999999999998</v>
          </cell>
          <cell r="AM1104">
            <v>0</v>
          </cell>
          <cell r="AQ1104" t="str">
            <v>OK</v>
          </cell>
          <cell r="AR1104">
            <v>0</v>
          </cell>
          <cell r="AS1104" t="str">
            <v>0</v>
          </cell>
          <cell r="AT1104" t="str">
            <v>OK</v>
          </cell>
          <cell r="AU1104" t="str">
            <v>TT</v>
          </cell>
          <cell r="AW1104" t="str">
            <v>CDU</v>
          </cell>
          <cell r="AX1104" t="str">
            <v>ME</v>
          </cell>
          <cell r="AY1104">
            <v>114.26365200322793</v>
          </cell>
          <cell r="AZ1104">
            <v>114.2636520032279</v>
          </cell>
          <cell r="BA1104">
            <v>114.2636520032279</v>
          </cell>
          <cell r="BB1104">
            <v>1.953373868503494E-6</v>
          </cell>
          <cell r="BD1104">
            <v>0</v>
          </cell>
          <cell r="BE1104">
            <v>0</v>
          </cell>
          <cell r="BF1104" t="str">
            <v>CDU</v>
          </cell>
          <cell r="BG1104" t="str">
            <v>CON</v>
          </cell>
        </row>
        <row r="1105">
          <cell r="A1105" t="str">
            <v>CV2590</v>
          </cell>
          <cell r="B1105" t="str">
            <v>CDU</v>
          </cell>
          <cell r="C1105" t="str">
            <v>ME</v>
          </cell>
          <cell r="H1105" t="str">
            <v>EQUIPMENT ERECTION</v>
          </cell>
          <cell r="I1105" t="str">
            <v>PUMP INSTALLATION</v>
          </cell>
          <cell r="K1105" t="str">
            <v>P-501-01 A/B</v>
          </cell>
          <cell r="L1105" t="str">
            <v>MECHANICAL-EQUIPMENT</v>
          </cell>
          <cell r="M1105">
            <v>1636.9030257536936</v>
          </cell>
          <cell r="N1105">
            <v>2.7983383514568908E-5</v>
          </cell>
          <cell r="T1105">
            <v>2.7983383514568908E-5</v>
          </cell>
          <cell r="W1105">
            <v>0.20126403949800312</v>
          </cell>
          <cell r="X1105">
            <v>1</v>
          </cell>
          <cell r="Y1105">
            <v>0</v>
          </cell>
          <cell r="AA1105">
            <v>0</v>
          </cell>
          <cell r="AB1105">
            <v>1</v>
          </cell>
          <cell r="AC1105">
            <v>1</v>
          </cell>
          <cell r="AD1105">
            <v>0</v>
          </cell>
          <cell r="AE1105">
            <v>0</v>
          </cell>
          <cell r="AG1105">
            <v>2.7983383514568908E-5</v>
          </cell>
          <cell r="AH1105">
            <v>0</v>
          </cell>
          <cell r="AJ1105" t="str">
            <v>KG</v>
          </cell>
          <cell r="AK1105">
            <v>18272</v>
          </cell>
          <cell r="AL1105">
            <v>18272</v>
          </cell>
          <cell r="AM1105">
            <v>0</v>
          </cell>
          <cell r="AQ1105" t="str">
            <v>OK</v>
          </cell>
          <cell r="AR1105">
            <v>0</v>
          </cell>
          <cell r="AS1105" t="str">
            <v>0</v>
          </cell>
          <cell r="AT1105" t="str">
            <v>OK</v>
          </cell>
          <cell r="AU1105" t="str">
            <v>TT</v>
          </cell>
          <cell r="AW1105" t="str">
            <v>CDU</v>
          </cell>
          <cell r="AX1105" t="str">
            <v>ME</v>
          </cell>
          <cell r="AY1105">
            <v>1636.9030257536936</v>
          </cell>
          <cell r="AZ1105">
            <v>1636.9030257536936</v>
          </cell>
          <cell r="BA1105">
            <v>1636.9030257536936</v>
          </cell>
          <cell r="BB1105">
            <v>2.7983383514568908E-5</v>
          </cell>
          <cell r="BD1105">
            <v>0</v>
          </cell>
          <cell r="BE1105">
            <v>0</v>
          </cell>
          <cell r="BF1105" t="str">
            <v>CDU</v>
          </cell>
          <cell r="BG1105" t="str">
            <v>CON</v>
          </cell>
        </row>
        <row r="1106">
          <cell r="A1106" t="str">
            <v>CV2600</v>
          </cell>
          <cell r="B1106" t="str">
            <v>CDU</v>
          </cell>
          <cell r="C1106" t="str">
            <v>ME</v>
          </cell>
          <cell r="H1106" t="str">
            <v>EQUIPMENT ERECTION</v>
          </cell>
          <cell r="I1106" t="str">
            <v>PUMP INSTALLATION</v>
          </cell>
          <cell r="K1106" t="str">
            <v>P-501-02 A/B</v>
          </cell>
          <cell r="L1106" t="str">
            <v>MECHANICAL-EQUIPMENT</v>
          </cell>
          <cell r="M1106">
            <v>1102.6915450909487</v>
          </cell>
          <cell r="N1106">
            <v>1.8850866495493705E-5</v>
          </cell>
          <cell r="T1106">
            <v>1.8850866495493705E-5</v>
          </cell>
          <cell r="W1106">
            <v>0.13558051466311671</v>
          </cell>
          <cell r="X1106">
            <v>1.0000000000000002</v>
          </cell>
          <cell r="Y1106">
            <v>0</v>
          </cell>
          <cell r="AA1106">
            <v>0</v>
          </cell>
          <cell r="AB1106">
            <v>1.0000000000000002</v>
          </cell>
          <cell r="AC1106">
            <v>1.0000000000000002</v>
          </cell>
          <cell r="AD1106">
            <v>0</v>
          </cell>
          <cell r="AE1106">
            <v>0</v>
          </cell>
          <cell r="AG1106">
            <v>1.8850866495493708E-5</v>
          </cell>
          <cell r="AH1106">
            <v>0</v>
          </cell>
          <cell r="AJ1106" t="str">
            <v>KG</v>
          </cell>
          <cell r="AK1106">
            <v>10490</v>
          </cell>
          <cell r="AL1106">
            <v>10490.000000000002</v>
          </cell>
          <cell r="AM1106">
            <v>0</v>
          </cell>
          <cell r="AQ1106" t="str">
            <v>OK</v>
          </cell>
          <cell r="AR1106">
            <v>0</v>
          </cell>
          <cell r="AS1106" t="str">
            <v>0</v>
          </cell>
          <cell r="AT1106" t="str">
            <v>OK</v>
          </cell>
          <cell r="AU1106" t="str">
            <v>TT</v>
          </cell>
          <cell r="AW1106" t="str">
            <v>CDU</v>
          </cell>
          <cell r="AX1106" t="str">
            <v>ME</v>
          </cell>
          <cell r="AY1106">
            <v>1102.6915450909487</v>
          </cell>
          <cell r="AZ1106">
            <v>1102.6915450909489</v>
          </cell>
          <cell r="BA1106">
            <v>1102.6915450909489</v>
          </cell>
          <cell r="BB1106">
            <v>1.8850866495493705E-5</v>
          </cell>
          <cell r="BD1106">
            <v>0</v>
          </cell>
          <cell r="BE1106">
            <v>0</v>
          </cell>
          <cell r="BF1106" t="str">
            <v>CDU</v>
          </cell>
          <cell r="BG1106" t="str">
            <v>CON</v>
          </cell>
        </row>
        <row r="1107">
          <cell r="B1107" t="str">
            <v>CDU</v>
          </cell>
          <cell r="H1107" t="str">
            <v>Equipment Internal Installation ...</v>
          </cell>
          <cell r="M1107">
            <v>9837.897669846343</v>
          </cell>
          <cell r="N1107">
            <v>1.6818202370029602E-4</v>
          </cell>
          <cell r="S1107">
            <v>1.6818202370029602E-4</v>
          </cell>
          <cell r="W1107">
            <v>4.6847183613072912E-2</v>
          </cell>
          <cell r="X1107">
            <v>1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1</v>
          </cell>
          <cell r="AD1107">
            <v>0</v>
          </cell>
          <cell r="AE1107">
            <v>0</v>
          </cell>
          <cell r="AG1107">
            <v>1.6818202370029602E-4</v>
          </cell>
          <cell r="AH1107">
            <v>0</v>
          </cell>
          <cell r="AX1107" t="str">
            <v/>
          </cell>
        </row>
        <row r="1108">
          <cell r="A1108" t="str">
            <v>CV56602</v>
          </cell>
          <cell r="B1108" t="str">
            <v>CDU</v>
          </cell>
          <cell r="C1108" t="str">
            <v>ME</v>
          </cell>
          <cell r="H1108" t="str">
            <v>EQUIPMENT ERECTION</v>
          </cell>
          <cell r="I1108" t="str">
            <v>EQUIPMENT INTERNAL INSTALLATION ...</v>
          </cell>
          <cell r="K1108" t="str">
            <v>V-501-01 (Internal Column...)</v>
          </cell>
          <cell r="L1108" t="str">
            <v>MECHANICAL-EQUIPMENT</v>
          </cell>
          <cell r="M1108">
            <v>6593.9643407131625</v>
          </cell>
          <cell r="N1108">
            <v>1.1272594046468156E-4</v>
          </cell>
          <cell r="T1108">
            <v>1.1272594046468156E-4</v>
          </cell>
          <cell r="W1108">
            <v>0.67026152964814822</v>
          </cell>
          <cell r="X1108">
            <v>1</v>
          </cell>
          <cell r="Y1108">
            <v>0</v>
          </cell>
          <cell r="AA1108">
            <v>0</v>
          </cell>
          <cell r="AB1108">
            <v>1</v>
          </cell>
          <cell r="AC1108">
            <v>1</v>
          </cell>
          <cell r="AD1108">
            <v>0</v>
          </cell>
          <cell r="AE1108">
            <v>0</v>
          </cell>
          <cell r="AG1108">
            <v>1.1272594046468156E-4</v>
          </cell>
          <cell r="AH1108">
            <v>0</v>
          </cell>
          <cell r="AJ1108" t="str">
            <v>KG</v>
          </cell>
          <cell r="AK1108">
            <v>77000</v>
          </cell>
          <cell r="AL1108">
            <v>77000</v>
          </cell>
          <cell r="AM1108">
            <v>0</v>
          </cell>
          <cell r="AQ1108" t="str">
            <v>OK</v>
          </cell>
          <cell r="AR1108">
            <v>0</v>
          </cell>
          <cell r="AS1108" t="str">
            <v>0</v>
          </cell>
          <cell r="AT1108" t="str">
            <v>OK</v>
          </cell>
          <cell r="AU1108">
            <v>0</v>
          </cell>
          <cell r="AW1108" t="str">
            <v>CDU</v>
          </cell>
          <cell r="AX1108" t="str">
            <v>ME</v>
          </cell>
          <cell r="AY1108">
            <v>6593.9643407131625</v>
          </cell>
          <cell r="AZ1108">
            <v>6593.9643407131625</v>
          </cell>
          <cell r="BA1108">
            <v>6593.9643407131625</v>
          </cell>
          <cell r="BB1108">
            <v>1.1272594046468156E-4</v>
          </cell>
          <cell r="BD1108">
            <v>0</v>
          </cell>
          <cell r="BE1108">
            <v>0</v>
          </cell>
          <cell r="BF1108" t="str">
            <v>CDU</v>
          </cell>
          <cell r="BG1108" t="str">
            <v>CON</v>
          </cell>
        </row>
        <row r="1109">
          <cell r="A1109" t="str">
            <v>CV56572</v>
          </cell>
          <cell r="B1109" t="str">
            <v>CDU</v>
          </cell>
          <cell r="C1109" t="str">
            <v>ME</v>
          </cell>
          <cell r="H1109" t="str">
            <v>EQUIPMENT ERECTION</v>
          </cell>
          <cell r="I1109" t="str">
            <v>EQUIPMENT INTERNAL INSTALLATION ...</v>
          </cell>
          <cell r="K1109" t="str">
            <v>V-501-04 (Internal Column...)</v>
          </cell>
          <cell r="L1109" t="str">
            <v>MECHANICAL-EQUIPMENT</v>
          </cell>
          <cell r="M1109">
            <v>2461.7466871995807</v>
          </cell>
          <cell r="N1109">
            <v>4.2084351106814445E-5</v>
          </cell>
          <cell r="T1109">
            <v>4.2084351106814445E-5</v>
          </cell>
          <cell r="W1109">
            <v>0.25023097106864201</v>
          </cell>
          <cell r="X1109">
            <v>1</v>
          </cell>
          <cell r="Y1109">
            <v>0</v>
          </cell>
          <cell r="AA1109">
            <v>0</v>
          </cell>
          <cell r="AB1109">
            <v>1</v>
          </cell>
          <cell r="AC1109">
            <v>1</v>
          </cell>
          <cell r="AD1109">
            <v>0</v>
          </cell>
          <cell r="AE1109">
            <v>0</v>
          </cell>
          <cell r="AG1109">
            <v>4.2084351106814445E-5</v>
          </cell>
          <cell r="AH1109">
            <v>0</v>
          </cell>
          <cell r="AJ1109" t="str">
            <v>KG</v>
          </cell>
          <cell r="AK1109">
            <v>13200</v>
          </cell>
          <cell r="AL1109">
            <v>13200</v>
          </cell>
          <cell r="AM1109">
            <v>0</v>
          </cell>
          <cell r="AQ1109" t="str">
            <v>OK</v>
          </cell>
          <cell r="AR1109">
            <v>0</v>
          </cell>
          <cell r="AS1109" t="str">
            <v>0</v>
          </cell>
          <cell r="AT1109" t="str">
            <v>OK</v>
          </cell>
          <cell r="AU1109">
            <v>0</v>
          </cell>
          <cell r="AW1109" t="str">
            <v>CDU</v>
          </cell>
          <cell r="AX1109" t="str">
            <v>ME</v>
          </cell>
          <cell r="AY1109">
            <v>2461.7466871995807</v>
          </cell>
          <cell r="AZ1109">
            <v>2461.7466871995807</v>
          </cell>
          <cell r="BA1109">
            <v>2461.7466871995807</v>
          </cell>
          <cell r="BB1109">
            <v>4.2084351106814445E-5</v>
          </cell>
          <cell r="BD1109">
            <v>0</v>
          </cell>
          <cell r="BE1109">
            <v>0</v>
          </cell>
          <cell r="BF1109" t="str">
            <v>CDU</v>
          </cell>
          <cell r="BG1109" t="str">
            <v>CON</v>
          </cell>
        </row>
        <row r="1110">
          <cell r="A1110" t="str">
            <v>CV56612</v>
          </cell>
          <cell r="B1110" t="str">
            <v>CDU</v>
          </cell>
          <cell r="C1110" t="str">
            <v>ME</v>
          </cell>
          <cell r="H1110" t="str">
            <v>EQUIPMENT ERECTION</v>
          </cell>
          <cell r="I1110" t="str">
            <v>EQUIPMENT INTERNAL INSTALLATION ...</v>
          </cell>
          <cell r="K1110" t="str">
            <v>V-501-02 (Internal Column...)</v>
          </cell>
          <cell r="L1110" t="str">
            <v>MECHANICAL-EQUIPMENT</v>
          </cell>
          <cell r="M1110">
            <v>322.37158999042128</v>
          </cell>
          <cell r="N1110">
            <v>5.5110459782733206E-6</v>
          </cell>
          <cell r="T1110">
            <v>5.5110459782733206E-6</v>
          </cell>
          <cell r="W1110">
            <v>3.276834144946502E-2</v>
          </cell>
          <cell r="X1110">
            <v>1</v>
          </cell>
          <cell r="Y1110">
            <v>0</v>
          </cell>
          <cell r="AA1110">
            <v>0</v>
          </cell>
          <cell r="AB1110">
            <v>1</v>
          </cell>
          <cell r="AC1110">
            <v>1</v>
          </cell>
          <cell r="AD1110">
            <v>0</v>
          </cell>
          <cell r="AE1110">
            <v>0</v>
          </cell>
          <cell r="AG1110">
            <v>5.5110459782733206E-6</v>
          </cell>
          <cell r="AH1110">
            <v>0</v>
          </cell>
          <cell r="AJ1110" t="str">
            <v>KG</v>
          </cell>
          <cell r="AK1110">
            <v>500</v>
          </cell>
          <cell r="AL1110">
            <v>500</v>
          </cell>
          <cell r="AM1110">
            <v>0</v>
          </cell>
          <cell r="AQ1110" t="str">
            <v>OK</v>
          </cell>
          <cell r="AR1110">
            <v>0</v>
          </cell>
          <cell r="AS1110" t="str">
            <v>0</v>
          </cell>
          <cell r="AT1110" t="str">
            <v>OK</v>
          </cell>
          <cell r="AU1110">
            <v>0</v>
          </cell>
          <cell r="AW1110" t="str">
            <v>CDU</v>
          </cell>
          <cell r="AX1110" t="str">
            <v>ME</v>
          </cell>
          <cell r="AY1110">
            <v>322.37158999042128</v>
          </cell>
          <cell r="AZ1110">
            <v>322.37158999042128</v>
          </cell>
          <cell r="BA1110">
            <v>322.37158999042128</v>
          </cell>
          <cell r="BB1110">
            <v>5.5110459782733206E-6</v>
          </cell>
          <cell r="BD1110">
            <v>0</v>
          </cell>
          <cell r="BE1110">
            <v>0</v>
          </cell>
          <cell r="BF1110" t="str">
            <v>CDU</v>
          </cell>
          <cell r="BG1110" t="str">
            <v>CON</v>
          </cell>
        </row>
        <row r="1111">
          <cell r="A1111" t="str">
            <v>CV56622</v>
          </cell>
          <cell r="B1111" t="str">
            <v>CDU</v>
          </cell>
          <cell r="C1111" t="str">
            <v>ME</v>
          </cell>
          <cell r="H1111" t="str">
            <v>EQUIPMENT ERECTION</v>
          </cell>
          <cell r="I1111" t="str">
            <v>EQUIPMENT INTERNAL INSTALLATION ...</v>
          </cell>
          <cell r="K1111" t="str">
            <v>V-501-03 (Internal Column...)</v>
          </cell>
          <cell r="L1111" t="str">
            <v>MECHANICAL-EQUIPMENT</v>
          </cell>
          <cell r="M1111">
            <v>390.75344241263178</v>
          </cell>
          <cell r="N1111">
            <v>6.6800557312403873E-6</v>
          </cell>
          <cell r="T1111">
            <v>6.6800557312403873E-6</v>
          </cell>
          <cell r="W1111">
            <v>3.9719201756927294E-2</v>
          </cell>
          <cell r="X1111">
            <v>1</v>
          </cell>
          <cell r="Y1111">
            <v>0</v>
          </cell>
          <cell r="AA1111">
            <v>0</v>
          </cell>
          <cell r="AB1111">
            <v>1</v>
          </cell>
          <cell r="AC1111">
            <v>1</v>
          </cell>
          <cell r="AD1111">
            <v>0</v>
          </cell>
          <cell r="AE1111">
            <v>0</v>
          </cell>
          <cell r="AG1111">
            <v>6.6800557312403873E-6</v>
          </cell>
          <cell r="AH1111">
            <v>0</v>
          </cell>
          <cell r="AJ1111" t="str">
            <v>KG</v>
          </cell>
          <cell r="AK1111">
            <v>1200</v>
          </cell>
          <cell r="AL1111">
            <v>1200</v>
          </cell>
          <cell r="AM1111">
            <v>0</v>
          </cell>
          <cell r="AQ1111" t="str">
            <v>OK</v>
          </cell>
          <cell r="AR1111">
            <v>0</v>
          </cell>
          <cell r="AS1111" t="str">
            <v>0</v>
          </cell>
          <cell r="AT1111" t="str">
            <v>OK</v>
          </cell>
          <cell r="AU1111">
            <v>0</v>
          </cell>
          <cell r="AW1111" t="str">
            <v>CDU</v>
          </cell>
          <cell r="AX1111" t="str">
            <v>ME</v>
          </cell>
          <cell r="AY1111">
            <v>390.75344241263178</v>
          </cell>
          <cell r="AZ1111">
            <v>390.75344241263178</v>
          </cell>
          <cell r="BA1111">
            <v>390.75344241263178</v>
          </cell>
          <cell r="BB1111">
            <v>6.6800557312403873E-6</v>
          </cell>
          <cell r="BD1111">
            <v>0</v>
          </cell>
          <cell r="BE1111">
            <v>0</v>
          </cell>
          <cell r="BF1111" t="str">
            <v>CDU</v>
          </cell>
          <cell r="BG1111" t="str">
            <v>CON</v>
          </cell>
        </row>
        <row r="1112">
          <cell r="A1112" t="str">
            <v>CV56672</v>
          </cell>
          <cell r="B1112" t="str">
            <v>CDU</v>
          </cell>
          <cell r="C1112" t="str">
            <v>ME</v>
          </cell>
          <cell r="H1112" t="str">
            <v>EQUIPMENT ERECTION</v>
          </cell>
          <cell r="I1112" t="str">
            <v>EQUIPMENT INTERNAL INSTALLATION ...</v>
          </cell>
          <cell r="K1112" t="str">
            <v>V-501-17 (Internal Vessel...)</v>
          </cell>
          <cell r="L1112" t="str">
            <v>MECHANICAL-EQUIPMENT</v>
          </cell>
          <cell r="M1112">
            <v>69.061609530545965</v>
          </cell>
          <cell r="N1112">
            <v>1.1806304192863481E-6</v>
          </cell>
          <cell r="T1112">
            <v>1.1806304192863481E-6</v>
          </cell>
          <cell r="W1112">
            <v>7.0199560768174395E-3</v>
          </cell>
          <cell r="X1112">
            <v>1</v>
          </cell>
          <cell r="Y1112">
            <v>0</v>
          </cell>
          <cell r="AA1112">
            <v>0</v>
          </cell>
          <cell r="AB1112">
            <v>1</v>
          </cell>
          <cell r="AC1112">
            <v>1</v>
          </cell>
          <cell r="AD1112">
            <v>0</v>
          </cell>
          <cell r="AE1112">
            <v>0</v>
          </cell>
          <cell r="AG1112">
            <v>1.1806304192863481E-6</v>
          </cell>
          <cell r="AH1112">
            <v>0</v>
          </cell>
          <cell r="AJ1112" t="str">
            <v>KG</v>
          </cell>
          <cell r="AK1112">
            <v>100</v>
          </cell>
          <cell r="AL1112">
            <v>100</v>
          </cell>
          <cell r="AM1112">
            <v>0</v>
          </cell>
          <cell r="AQ1112" t="str">
            <v>OK</v>
          </cell>
          <cell r="AR1112">
            <v>0</v>
          </cell>
          <cell r="AS1112" t="str">
            <v>0</v>
          </cell>
          <cell r="AT1112" t="str">
            <v>OK</v>
          </cell>
          <cell r="AU1112">
            <v>0</v>
          </cell>
          <cell r="AW1112" t="str">
            <v>CDU</v>
          </cell>
          <cell r="AX1112" t="str">
            <v>ME</v>
          </cell>
          <cell r="AY1112">
            <v>69.061609530545965</v>
          </cell>
          <cell r="AZ1112">
            <v>69.061609530545965</v>
          </cell>
          <cell r="BA1112">
            <v>69.061609530545965</v>
          </cell>
          <cell r="BB1112">
            <v>1.1806304192863481E-6</v>
          </cell>
          <cell r="BD1112">
            <v>0</v>
          </cell>
          <cell r="BE1112">
            <v>0</v>
          </cell>
          <cell r="BF1112" t="str">
            <v>CDU</v>
          </cell>
          <cell r="BG1112" t="str">
            <v>CON</v>
          </cell>
        </row>
        <row r="1113">
          <cell r="B1113" t="str">
            <v>CDU</v>
          </cell>
          <cell r="H1113" t="str">
            <v>Equipment Accessory (Ladder, platform...)</v>
          </cell>
          <cell r="M1113">
            <v>14982.987579872017</v>
          </cell>
          <cell r="N1113">
            <v>2.5613898993712901E-4</v>
          </cell>
          <cell r="S1113">
            <v>2.5613898993712901E-4</v>
          </cell>
          <cell r="W1113">
            <v>7.1347638873907757E-2</v>
          </cell>
          <cell r="X1113">
            <v>1.0000000000000002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1.0000000000000002</v>
          </cell>
          <cell r="AD1113">
            <v>0</v>
          </cell>
          <cell r="AE1113">
            <v>0</v>
          </cell>
          <cell r="AG1113">
            <v>2.5613898993712906E-4</v>
          </cell>
          <cell r="AH1113">
            <v>0</v>
          </cell>
          <cell r="AT1113" t="str">
            <v>OK</v>
          </cell>
          <cell r="AX1113" t="str">
            <v/>
          </cell>
        </row>
        <row r="1114">
          <cell r="A1114" t="str">
            <v>CV57382</v>
          </cell>
          <cell r="B1114" t="str">
            <v>CDU</v>
          </cell>
          <cell r="C1114" t="str">
            <v>ME</v>
          </cell>
          <cell r="H1114" t="str">
            <v>EQUIPMENT ERECTION</v>
          </cell>
          <cell r="I1114" t="str">
            <v>EQ. ACCESSORY INSTALLATION (LADD, PLT...)</v>
          </cell>
          <cell r="K1114" t="str">
            <v>EQ. Accessory Installation (Ladd, Plt...)</v>
          </cell>
          <cell r="L1114" t="str">
            <v>MECHANICAL-EQUIPMENT</v>
          </cell>
          <cell r="M1114">
            <v>14982.987579872017</v>
          </cell>
          <cell r="N1114">
            <v>2.5613898993712901E-4</v>
          </cell>
          <cell r="T1114">
            <v>2.5613898993712901E-4</v>
          </cell>
          <cell r="W1114">
            <v>1</v>
          </cell>
          <cell r="X1114">
            <v>1.0000000000000002</v>
          </cell>
          <cell r="Y1114">
            <v>0</v>
          </cell>
          <cell r="AA1114">
            <v>0</v>
          </cell>
          <cell r="AB1114">
            <v>1.0000000000000002</v>
          </cell>
          <cell r="AC1114">
            <v>1.0000000000000002</v>
          </cell>
          <cell r="AD1114">
            <v>0</v>
          </cell>
          <cell r="AE1114">
            <v>0</v>
          </cell>
          <cell r="AG1114">
            <v>2.5613898993712906E-4</v>
          </cell>
          <cell r="AH1114">
            <v>0</v>
          </cell>
          <cell r="AJ1114" t="str">
            <v>KG</v>
          </cell>
          <cell r="AK1114">
            <v>102904</v>
          </cell>
          <cell r="AL1114">
            <v>102904.00000000001</v>
          </cell>
          <cell r="AM1114">
            <v>0</v>
          </cell>
          <cell r="AO1114" t="str">
            <v>به دستور مهندس مشایخی حتی از پلن ماه قبل هم خارج شد.</v>
          </cell>
          <cell r="AQ1114" t="str">
            <v>OK</v>
          </cell>
          <cell r="AR1114">
            <v>0</v>
          </cell>
          <cell r="AS1114" t="str">
            <v>0</v>
          </cell>
          <cell r="AT1114" t="str">
            <v>OK</v>
          </cell>
          <cell r="AU1114" t="str">
            <v>ND</v>
          </cell>
          <cell r="AW1114" t="str">
            <v>CDU</v>
          </cell>
          <cell r="AX1114" t="str">
            <v>ME</v>
          </cell>
          <cell r="AY1114">
            <v>14982.987579872017</v>
          </cell>
          <cell r="AZ1114">
            <v>14982.98757987202</v>
          </cell>
          <cell r="BA1114">
            <v>14982.98757987202</v>
          </cell>
          <cell r="BB1114">
            <v>2.5613898993712901E-4</v>
          </cell>
          <cell r="BD1114">
            <v>0</v>
          </cell>
          <cell r="BE1114">
            <v>0</v>
          </cell>
          <cell r="BF1114" t="str">
            <v>CDU</v>
          </cell>
          <cell r="BG1114" t="str">
            <v>CON</v>
          </cell>
        </row>
        <row r="1115">
          <cell r="B1115" t="str">
            <v>CDU</v>
          </cell>
          <cell r="H1115" t="str">
            <v>Ejector/PKG Installation</v>
          </cell>
          <cell r="M1115">
            <v>6670.5942625230364</v>
          </cell>
          <cell r="N1115">
            <v>1.1403595361571093E-4</v>
          </cell>
          <cell r="S1115">
            <v>1.1403595361571093E-4</v>
          </cell>
          <cell r="W1115">
            <v>3.1764769741664568E-2</v>
          </cell>
          <cell r="X1115">
            <v>1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1</v>
          </cell>
          <cell r="AD1115">
            <v>0</v>
          </cell>
          <cell r="AE1115">
            <v>0</v>
          </cell>
          <cell r="AG1115">
            <v>1.1403595361571093E-4</v>
          </cell>
          <cell r="AH1115">
            <v>0</v>
          </cell>
          <cell r="AT1115" t="str">
            <v>OK</v>
          </cell>
          <cell r="AX1115" t="str">
            <v/>
          </cell>
        </row>
        <row r="1116">
          <cell r="A1116" t="str">
            <v>CV1410</v>
          </cell>
          <cell r="B1116" t="str">
            <v>CDU</v>
          </cell>
          <cell r="C1116" t="str">
            <v>ME</v>
          </cell>
          <cell r="H1116" t="str">
            <v>EQUIPMENT ERECTION</v>
          </cell>
          <cell r="I1116" t="str">
            <v>EJECTOR/PKG INSTALLATION</v>
          </cell>
          <cell r="K1116" t="str">
            <v>PK-501-01</v>
          </cell>
          <cell r="L1116" t="str">
            <v>MECHANICAL-EQUIPMENT</v>
          </cell>
          <cell r="M1116">
            <v>1605.4792992042219</v>
          </cell>
          <cell r="N1116">
            <v>2.7446184805997932E-5</v>
          </cell>
          <cell r="T1116">
            <v>2.7446184805997932E-5</v>
          </cell>
          <cell r="W1116">
            <v>0.24068010075566751</v>
          </cell>
          <cell r="X1116">
            <v>0.99999999999999978</v>
          </cell>
          <cell r="Y1116">
            <v>0</v>
          </cell>
          <cell r="AA1116">
            <v>0</v>
          </cell>
          <cell r="AB1116">
            <v>0.99999999999999978</v>
          </cell>
          <cell r="AC1116">
            <v>0.99999999999999978</v>
          </cell>
          <cell r="AD1116">
            <v>0</v>
          </cell>
          <cell r="AE1116">
            <v>0</v>
          </cell>
          <cell r="AG1116">
            <v>2.7446184805997926E-5</v>
          </cell>
          <cell r="AH1116">
            <v>0</v>
          </cell>
          <cell r="AJ1116" t="str">
            <v>KG</v>
          </cell>
          <cell r="AK1116">
            <v>2498</v>
          </cell>
          <cell r="AL1116">
            <v>2497.9999999999995</v>
          </cell>
          <cell r="AM1116">
            <v>0</v>
          </cell>
          <cell r="AQ1116" t="str">
            <v>OK</v>
          </cell>
          <cell r="AR1116">
            <v>0</v>
          </cell>
          <cell r="AS1116" t="str">
            <v>0</v>
          </cell>
          <cell r="AT1116" t="str">
            <v>OK</v>
          </cell>
          <cell r="AU1116" t="str">
            <v>ND</v>
          </cell>
          <cell r="AW1116" t="str">
            <v>CDU</v>
          </cell>
          <cell r="AX1116" t="str">
            <v>ME</v>
          </cell>
          <cell r="AY1116">
            <v>1605.4792992042219</v>
          </cell>
          <cell r="AZ1116">
            <v>1605.4792992042214</v>
          </cell>
          <cell r="BA1116">
            <v>1605.4792992042214</v>
          </cell>
          <cell r="BB1116">
            <v>2.7446184805997932E-5</v>
          </cell>
          <cell r="BD1116">
            <v>0</v>
          </cell>
          <cell r="BE1116">
            <v>0</v>
          </cell>
          <cell r="BF1116" t="str">
            <v>CDU</v>
          </cell>
          <cell r="BG1116" t="str">
            <v>CON</v>
          </cell>
        </row>
        <row r="1117">
          <cell r="A1117" t="str">
            <v>CV1420</v>
          </cell>
          <cell r="B1117" t="str">
            <v>CDU</v>
          </cell>
          <cell r="C1117" t="str">
            <v>ME</v>
          </cell>
          <cell r="H1117" t="str">
            <v>EQUIPMENT ERECTION</v>
          </cell>
          <cell r="I1117" t="str">
            <v>EJECTOR/PKG INSTALLATION</v>
          </cell>
          <cell r="K1117" t="str">
            <v>PK-501-02</v>
          </cell>
          <cell r="L1117" t="str">
            <v>MECHANICAL-EQUIPMENT</v>
          </cell>
          <cell r="M1117">
            <v>864.48885341765788</v>
          </cell>
          <cell r="N1117">
            <v>1.4778714895537348E-5</v>
          </cell>
          <cell r="T1117">
            <v>1.4778714895537348E-5</v>
          </cell>
          <cell r="W1117">
            <v>0.1295969773299748</v>
          </cell>
          <cell r="X1117">
            <v>1</v>
          </cell>
          <cell r="Y1117">
            <v>0</v>
          </cell>
          <cell r="AA1117">
            <v>0</v>
          </cell>
          <cell r="AB1117">
            <v>1</v>
          </cell>
          <cell r="AC1117">
            <v>1</v>
          </cell>
          <cell r="AD1117">
            <v>0</v>
          </cell>
          <cell r="AE1117">
            <v>0</v>
          </cell>
          <cell r="AG1117">
            <v>1.4778714895537348E-5</v>
          </cell>
          <cell r="AH1117">
            <v>0</v>
          </cell>
          <cell r="AJ1117" t="str">
            <v>KG</v>
          </cell>
          <cell r="AK1117">
            <v>2505</v>
          </cell>
          <cell r="AL1117">
            <v>2505</v>
          </cell>
          <cell r="AM1117">
            <v>0</v>
          </cell>
          <cell r="AQ1117" t="str">
            <v>OK</v>
          </cell>
          <cell r="AR1117">
            <v>0</v>
          </cell>
          <cell r="AS1117" t="str">
            <v>0</v>
          </cell>
          <cell r="AT1117" t="str">
            <v>OK</v>
          </cell>
          <cell r="AU1117" t="str">
            <v>ND</v>
          </cell>
          <cell r="AW1117" t="str">
            <v>CDU</v>
          </cell>
          <cell r="AX1117" t="str">
            <v>ME</v>
          </cell>
          <cell r="AY1117">
            <v>864.48885341765788</v>
          </cell>
          <cell r="AZ1117">
            <v>864.48885341765788</v>
          </cell>
          <cell r="BA1117">
            <v>864.48885341765788</v>
          </cell>
          <cell r="BB1117">
            <v>1.4778714895537348E-5</v>
          </cell>
          <cell r="BD1117">
            <v>0</v>
          </cell>
          <cell r="BE1117">
            <v>0</v>
          </cell>
          <cell r="BF1117" t="str">
            <v>CDU</v>
          </cell>
          <cell r="BG1117" t="str">
            <v>CON</v>
          </cell>
        </row>
        <row r="1118">
          <cell r="A1118" t="str">
            <v>CV02200</v>
          </cell>
          <cell r="B1118" t="str">
            <v>CDU</v>
          </cell>
          <cell r="C1118" t="str">
            <v>ME</v>
          </cell>
          <cell r="H1118" t="str">
            <v>EQUIPMENT ERECTION</v>
          </cell>
          <cell r="I1118" t="str">
            <v>EJECTOR/PKG INSTALLATION</v>
          </cell>
          <cell r="K1118" t="str">
            <v>EJ-501-01</v>
          </cell>
          <cell r="L1118" t="str">
            <v>MECHANICAL-EQUIPMENT</v>
          </cell>
          <cell r="M1118">
            <v>4200.6261099011563</v>
          </cell>
          <cell r="N1118">
            <v>7.1811053914175649E-5</v>
          </cell>
          <cell r="T1118">
            <v>7.1811053914175649E-5</v>
          </cell>
          <cell r="W1118">
            <v>0.62972292191435764</v>
          </cell>
          <cell r="X1118">
            <v>1.0000000000000002</v>
          </cell>
          <cell r="Y1118">
            <v>0</v>
          </cell>
          <cell r="AA1118">
            <v>0</v>
          </cell>
          <cell r="AB1118">
            <v>1.0000000000000002</v>
          </cell>
          <cell r="AC1118">
            <v>1.0000000000000002</v>
          </cell>
          <cell r="AD1118">
            <v>0</v>
          </cell>
          <cell r="AE1118">
            <v>0</v>
          </cell>
          <cell r="AG1118">
            <v>7.1811053914175662E-5</v>
          </cell>
          <cell r="AH1118">
            <v>0</v>
          </cell>
          <cell r="AJ1118" t="str">
            <v>KG</v>
          </cell>
          <cell r="AK1118">
            <v>15</v>
          </cell>
          <cell r="AL1118">
            <v>15.000000000000002</v>
          </cell>
          <cell r="AM1118">
            <v>0</v>
          </cell>
          <cell r="AQ1118" t="str">
            <v>OK</v>
          </cell>
          <cell r="AR1118">
            <v>0</v>
          </cell>
          <cell r="AS1118" t="str">
            <v>0</v>
          </cell>
          <cell r="AT1118" t="str">
            <v>OK</v>
          </cell>
          <cell r="AU1118" t="str">
            <v>ND</v>
          </cell>
          <cell r="AW1118" t="str">
            <v>CDU</v>
          </cell>
          <cell r="AX1118" t="str">
            <v>ME</v>
          </cell>
          <cell r="AY1118">
            <v>4200.6261099011563</v>
          </cell>
          <cell r="AZ1118">
            <v>4200.6261099011572</v>
          </cell>
          <cell r="BA1118">
            <v>4200.6261099011572</v>
          </cell>
          <cell r="BB1118">
            <v>7.1811053914175649E-5</v>
          </cell>
          <cell r="BD1118">
            <v>0</v>
          </cell>
          <cell r="BE1118">
            <v>0</v>
          </cell>
          <cell r="BF1118" t="str">
            <v>CDU</v>
          </cell>
          <cell r="BG1118" t="str">
            <v>CON</v>
          </cell>
        </row>
        <row r="1119">
          <cell r="B1119" t="str">
            <v>CDU</v>
          </cell>
          <cell r="G1119" t="str">
            <v>Piping</v>
          </cell>
          <cell r="M1119">
            <v>3720000.3210319495</v>
          </cell>
          <cell r="N1119">
            <v>6.3594601524928851E-2</v>
          </cell>
          <cell r="R1119">
            <v>6.3594601524928851E-2</v>
          </cell>
          <cell r="W1119">
            <v>0.61531375462338533</v>
          </cell>
          <cell r="X1119">
            <v>0.99999999999999989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.99999999999999989</v>
          </cell>
          <cell r="AD1119">
            <v>0</v>
          </cell>
          <cell r="AE1119">
            <v>0</v>
          </cell>
          <cell r="AG1119">
            <v>6.3594601524928837E-2</v>
          </cell>
          <cell r="AH1119">
            <v>0</v>
          </cell>
          <cell r="AT1119" t="str">
            <v>OK</v>
          </cell>
          <cell r="AX1119" t="str">
            <v/>
          </cell>
        </row>
        <row r="1120">
          <cell r="B1120" t="str">
            <v>CDU</v>
          </cell>
          <cell r="H1120" t="str">
            <v>UG</v>
          </cell>
          <cell r="M1120">
            <v>558083.84903887648</v>
          </cell>
          <cell r="N1120">
            <v>9.5406228317960091E-3</v>
          </cell>
          <cell r="S1120">
            <v>9.5406228317960091E-3</v>
          </cell>
          <cell r="W1120">
            <v>0.15002252711743339</v>
          </cell>
          <cell r="X1120">
            <v>1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1</v>
          </cell>
          <cell r="AD1120">
            <v>0</v>
          </cell>
          <cell r="AE1120">
            <v>0</v>
          </cell>
          <cell r="AG1120">
            <v>9.5406228317960091E-3</v>
          </cell>
          <cell r="AH1120">
            <v>0</v>
          </cell>
          <cell r="AT1120" t="str">
            <v>OK</v>
          </cell>
          <cell r="AX1120" t="str">
            <v/>
          </cell>
        </row>
        <row r="1121">
          <cell r="A1121" t="str">
            <v>CV73640</v>
          </cell>
          <cell r="B1121" t="str">
            <v>CDU</v>
          </cell>
          <cell r="C1121" t="str">
            <v>PI-UG</v>
          </cell>
          <cell r="H1121" t="str">
            <v>PIPING UG</v>
          </cell>
          <cell r="I1121" t="str">
            <v>PTW</v>
          </cell>
          <cell r="K1121" t="str">
            <v>PTW</v>
          </cell>
          <cell r="L1121" t="str">
            <v>WELD</v>
          </cell>
          <cell r="M1121">
            <v>5580.8384903887645</v>
          </cell>
          <cell r="N1121">
            <v>9.5406228317960093E-5</v>
          </cell>
          <cell r="T1121">
            <v>9.5406228317960093E-5</v>
          </cell>
          <cell r="W1121">
            <v>0.01</v>
          </cell>
          <cell r="X1121">
            <v>1</v>
          </cell>
          <cell r="Y1121">
            <v>0</v>
          </cell>
          <cell r="AA1121">
            <v>0</v>
          </cell>
          <cell r="AB1121">
            <v>1</v>
          </cell>
          <cell r="AC1121">
            <v>1</v>
          </cell>
          <cell r="AD1121">
            <v>0</v>
          </cell>
          <cell r="AE1121">
            <v>0</v>
          </cell>
          <cell r="AG1121">
            <v>9.5406228317960093E-5</v>
          </cell>
          <cell r="AH1121">
            <v>0</v>
          </cell>
          <cell r="AJ1121" t="str">
            <v>ID</v>
          </cell>
          <cell r="AK1121">
            <v>59.000000000000007</v>
          </cell>
          <cell r="AL1121">
            <v>59.000000000000007</v>
          </cell>
          <cell r="AM1121">
            <v>0</v>
          </cell>
          <cell r="AQ1121" t="str">
            <v>OK</v>
          </cell>
          <cell r="AR1121">
            <v>0</v>
          </cell>
          <cell r="AS1121" t="str">
            <v>0</v>
          </cell>
          <cell r="AT1121" t="str">
            <v>OK</v>
          </cell>
          <cell r="AU1121" t="str">
            <v>PSA</v>
          </cell>
          <cell r="AW1121" t="str">
            <v>CDU</v>
          </cell>
          <cell r="AX1121" t="str">
            <v>PI-UG</v>
          </cell>
          <cell r="AY1121">
            <v>5580.8384903887645</v>
          </cell>
          <cell r="AZ1121">
            <v>5580.8384903887645</v>
          </cell>
          <cell r="BA1121">
            <v>5580.8384903887645</v>
          </cell>
          <cell r="BB1121">
            <v>9.5406228317960093E-5</v>
          </cell>
          <cell r="BD1121">
            <v>0</v>
          </cell>
          <cell r="BE1121">
            <v>0</v>
          </cell>
          <cell r="BF1121" t="str">
            <v>CDU</v>
          </cell>
          <cell r="BG1121" t="str">
            <v>CON</v>
          </cell>
        </row>
        <row r="1122">
          <cell r="A1122" t="str">
            <v>NEW-0216</v>
          </cell>
          <cell r="B1122" t="str">
            <v>CDU</v>
          </cell>
          <cell r="C1122" t="str">
            <v>PI-UG</v>
          </cell>
          <cell r="H1122" t="str">
            <v>PIPING UG</v>
          </cell>
          <cell r="I1122" t="str">
            <v>OMH &amp; AMH</v>
          </cell>
          <cell r="K1122" t="str">
            <v>OMH &amp; AMH</v>
          </cell>
          <cell r="L1122" t="str">
            <v>WELD</v>
          </cell>
          <cell r="M1122">
            <v>0</v>
          </cell>
          <cell r="N1122">
            <v>0</v>
          </cell>
          <cell r="W1122">
            <v>0</v>
          </cell>
          <cell r="X1122">
            <v>0.99999999999999956</v>
          </cell>
          <cell r="Y1122">
            <v>0</v>
          </cell>
          <cell r="AA1122">
            <v>0</v>
          </cell>
          <cell r="AB1122">
            <v>0.99999999999999956</v>
          </cell>
          <cell r="AC1122">
            <v>0.99999999999999956</v>
          </cell>
          <cell r="AD1122">
            <v>0</v>
          </cell>
          <cell r="AE1122">
            <v>0</v>
          </cell>
          <cell r="AG1122">
            <v>0</v>
          </cell>
          <cell r="AH1122">
            <v>0</v>
          </cell>
          <cell r="AJ1122" t="str">
            <v>ID</v>
          </cell>
          <cell r="AK1122">
            <v>584</v>
          </cell>
          <cell r="AL1122">
            <v>583.99999999999977</v>
          </cell>
          <cell r="AM1122">
            <v>0</v>
          </cell>
          <cell r="AQ1122" t="str">
            <v>OK</v>
          </cell>
          <cell r="AR1122">
            <v>0</v>
          </cell>
          <cell r="AS1122" t="str">
            <v>0</v>
          </cell>
          <cell r="AT1122" t="str">
            <v>OK</v>
          </cell>
          <cell r="AU1122" t="str">
            <v>PSA</v>
          </cell>
          <cell r="AW1122" t="str">
            <v>CDU</v>
          </cell>
          <cell r="AX1122" t="str">
            <v>PI-UG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D1122">
            <v>0</v>
          </cell>
          <cell r="BE1122">
            <v>0</v>
          </cell>
          <cell r="BF1122" t="str">
            <v>CDU</v>
          </cell>
          <cell r="BG1122" t="str">
            <v>CON</v>
          </cell>
        </row>
        <row r="1123">
          <cell r="A1123" t="str">
            <v>CV73660</v>
          </cell>
          <cell r="B1123" t="str">
            <v>CDU</v>
          </cell>
          <cell r="C1123" t="str">
            <v>PI-UG</v>
          </cell>
          <cell r="H1123" t="str">
            <v>PIPING UG</v>
          </cell>
          <cell r="I1123" t="str">
            <v>OSW</v>
          </cell>
          <cell r="K1123" t="str">
            <v>OSW</v>
          </cell>
          <cell r="L1123" t="str">
            <v>WELD</v>
          </cell>
          <cell r="M1123">
            <v>160627.6934303694</v>
          </cell>
          <cell r="N1123">
            <v>2.7459820634475269E-3</v>
          </cell>
          <cell r="T1123">
            <v>2.7459820634475269E-3</v>
          </cell>
          <cell r="W1123">
            <v>0.28781999999999996</v>
          </cell>
          <cell r="X1123">
            <v>0.99999999999999967</v>
          </cell>
          <cell r="Y1123">
            <v>0</v>
          </cell>
          <cell r="AA1123">
            <v>0</v>
          </cell>
          <cell r="AB1123">
            <v>0.99999999999999967</v>
          </cell>
          <cell r="AC1123">
            <v>0.99999999999999967</v>
          </cell>
          <cell r="AD1123">
            <v>0</v>
          </cell>
          <cell r="AE1123">
            <v>0</v>
          </cell>
          <cell r="AG1123">
            <v>2.745982063447526E-3</v>
          </cell>
          <cell r="AH1123">
            <v>0</v>
          </cell>
          <cell r="AJ1123" t="str">
            <v>ID</v>
          </cell>
          <cell r="AK1123">
            <v>3234</v>
          </cell>
          <cell r="AL1123">
            <v>3233.9999999999991</v>
          </cell>
          <cell r="AM1123">
            <v>0</v>
          </cell>
          <cell r="AQ1123" t="str">
            <v>OK</v>
          </cell>
          <cell r="AR1123">
            <v>0</v>
          </cell>
          <cell r="AS1123" t="str">
            <v>0</v>
          </cell>
          <cell r="AT1123" t="str">
            <v>OK</v>
          </cell>
          <cell r="AU1123" t="str">
            <v>PSA</v>
          </cell>
          <cell r="AW1123" t="str">
            <v>CDU</v>
          </cell>
          <cell r="AX1123" t="str">
            <v>PI-UG</v>
          </cell>
          <cell r="AY1123">
            <v>160627.6934303694</v>
          </cell>
          <cell r="AZ1123">
            <v>160627.69343036934</v>
          </cell>
          <cell r="BA1123">
            <v>160627.69343036934</v>
          </cell>
          <cell r="BB1123">
            <v>2.7459820634475269E-3</v>
          </cell>
          <cell r="BD1123">
            <v>0</v>
          </cell>
          <cell r="BE1123">
            <v>0</v>
          </cell>
          <cell r="BF1123" t="str">
            <v>CDU</v>
          </cell>
          <cell r="BG1123" t="str">
            <v>CON</v>
          </cell>
        </row>
        <row r="1124">
          <cell r="A1124" t="str">
            <v>CV73680</v>
          </cell>
          <cell r="B1124" t="str">
            <v>CDU</v>
          </cell>
          <cell r="C1124" t="str">
            <v>PI-UG</v>
          </cell>
          <cell r="H1124" t="str">
            <v>PIPING UG</v>
          </cell>
          <cell r="I1124" t="str">
            <v>CWS &amp; CWR</v>
          </cell>
          <cell r="K1124" t="str">
            <v>CWS &amp; CWR</v>
          </cell>
          <cell r="L1124" t="str">
            <v>WELD</v>
          </cell>
          <cell r="M1124">
            <v>133203.45308859902</v>
          </cell>
          <cell r="N1124">
            <v>2.2771558574930712E-3</v>
          </cell>
          <cell r="T1124">
            <v>2.2771558574930712E-3</v>
          </cell>
          <cell r="W1124">
            <v>0.23867999999999998</v>
          </cell>
          <cell r="X1124">
            <v>1.0000000000000009</v>
          </cell>
          <cell r="Y1124">
            <v>0</v>
          </cell>
          <cell r="AA1124">
            <v>0</v>
          </cell>
          <cell r="AB1124">
            <v>1.0000000000000009</v>
          </cell>
          <cell r="AC1124">
            <v>1.0000000000000009</v>
          </cell>
          <cell r="AD1124">
            <v>0</v>
          </cell>
          <cell r="AE1124">
            <v>0</v>
          </cell>
          <cell r="AG1124">
            <v>2.2771558574930734E-3</v>
          </cell>
          <cell r="AH1124">
            <v>0</v>
          </cell>
          <cell r="AJ1124" t="str">
            <v>ID</v>
          </cell>
          <cell r="AK1124">
            <v>2312.5</v>
          </cell>
          <cell r="AL1124">
            <v>2312.5000000000023</v>
          </cell>
          <cell r="AM1124">
            <v>0</v>
          </cell>
          <cell r="AQ1124" t="str">
            <v>OK</v>
          </cell>
          <cell r="AR1124">
            <v>0</v>
          </cell>
          <cell r="AS1124" t="str">
            <v>0</v>
          </cell>
          <cell r="AT1124" t="str">
            <v>OK</v>
          </cell>
          <cell r="AU1124" t="str">
            <v>PSA</v>
          </cell>
          <cell r="AW1124" t="str">
            <v>CDU</v>
          </cell>
          <cell r="AX1124" t="str">
            <v>PI-UG</v>
          </cell>
          <cell r="AY1124">
            <v>133203.45308859902</v>
          </cell>
          <cell r="AZ1124">
            <v>133203.45308859914</v>
          </cell>
          <cell r="BA1124">
            <v>133203.45308859914</v>
          </cell>
          <cell r="BB1124">
            <v>2.2771558574930712E-3</v>
          </cell>
          <cell r="BD1124">
            <v>0</v>
          </cell>
          <cell r="BE1124">
            <v>0</v>
          </cell>
          <cell r="BF1124" t="str">
            <v>CDU</v>
          </cell>
          <cell r="BG1124" t="str">
            <v>CON</v>
          </cell>
        </row>
        <row r="1125">
          <cell r="A1125" t="str">
            <v>CV73700</v>
          </cell>
          <cell r="B1125" t="str">
            <v>CDU</v>
          </cell>
          <cell r="C1125" t="str">
            <v>PI-UG</v>
          </cell>
          <cell r="H1125" t="str">
            <v>PIPING UG</v>
          </cell>
          <cell r="I1125" t="str">
            <v>AOC</v>
          </cell>
          <cell r="K1125" t="str">
            <v>AOC</v>
          </cell>
          <cell r="L1125" t="str">
            <v>WELD</v>
          </cell>
          <cell r="M1125">
            <v>61389.223394276421</v>
          </cell>
          <cell r="N1125">
            <v>1.0494685114975611E-3</v>
          </cell>
          <cell r="T1125">
            <v>1.0494685114975611E-3</v>
          </cell>
          <cell r="W1125">
            <v>0.11000000000000001</v>
          </cell>
          <cell r="X1125">
            <v>1.0000000000000002</v>
          </cell>
          <cell r="Y1125">
            <v>0</v>
          </cell>
          <cell r="AA1125">
            <v>0</v>
          </cell>
          <cell r="AB1125">
            <v>1.0000000000000002</v>
          </cell>
          <cell r="AC1125">
            <v>1.0000000000000002</v>
          </cell>
          <cell r="AD1125">
            <v>0</v>
          </cell>
          <cell r="AE1125">
            <v>0</v>
          </cell>
          <cell r="AG1125">
            <v>1.0494685114975613E-3</v>
          </cell>
          <cell r="AH1125">
            <v>0</v>
          </cell>
          <cell r="AJ1125" t="str">
            <v>ID</v>
          </cell>
          <cell r="AK1125">
            <v>2720</v>
          </cell>
          <cell r="AL1125">
            <v>2720.0000000000005</v>
          </cell>
          <cell r="AM1125">
            <v>0</v>
          </cell>
          <cell r="AQ1125" t="str">
            <v>OK</v>
          </cell>
          <cell r="AR1125">
            <v>0</v>
          </cell>
          <cell r="AS1125" t="str">
            <v>0</v>
          </cell>
          <cell r="AT1125" t="str">
            <v>OK</v>
          </cell>
          <cell r="AU1125" t="str">
            <v>PSA</v>
          </cell>
          <cell r="AW1125" t="str">
            <v>CDU</v>
          </cell>
          <cell r="AX1125" t="str">
            <v>PI-UG</v>
          </cell>
          <cell r="AY1125">
            <v>61389.223394276421</v>
          </cell>
          <cell r="AZ1125">
            <v>61389.223394276436</v>
          </cell>
          <cell r="BA1125">
            <v>61389.223394276436</v>
          </cell>
          <cell r="BB1125">
            <v>1.0494685114975611E-3</v>
          </cell>
          <cell r="BD1125">
            <v>0</v>
          </cell>
          <cell r="BE1125">
            <v>0</v>
          </cell>
          <cell r="BF1125" t="str">
            <v>CDU</v>
          </cell>
          <cell r="BG1125" t="str">
            <v>CON</v>
          </cell>
        </row>
        <row r="1126">
          <cell r="A1126" t="str">
            <v>CV73710</v>
          </cell>
          <cell r="B1126" t="str">
            <v>CDU</v>
          </cell>
          <cell r="C1126" t="str">
            <v>PI-UG</v>
          </cell>
          <cell r="H1126" t="str">
            <v>PIPING UG</v>
          </cell>
          <cell r="I1126" t="str">
            <v>CDH</v>
          </cell>
          <cell r="K1126" t="str">
            <v>CDH</v>
          </cell>
          <cell r="L1126" t="str">
            <v>WELD</v>
          </cell>
          <cell r="M1126">
            <v>97943.715506322827</v>
          </cell>
          <cell r="N1126">
            <v>1.6743793069801997E-3</v>
          </cell>
          <cell r="T1126">
            <v>1.6743793069801997E-3</v>
          </cell>
          <cell r="W1126">
            <v>0.17550000000000002</v>
          </cell>
          <cell r="X1126">
            <v>0.99999999999999967</v>
          </cell>
          <cell r="Y1126">
            <v>0</v>
          </cell>
          <cell r="AA1126">
            <v>0</v>
          </cell>
          <cell r="AB1126">
            <v>0.99999999999999967</v>
          </cell>
          <cell r="AC1126">
            <v>0.99999999999999967</v>
          </cell>
          <cell r="AD1126">
            <v>0</v>
          </cell>
          <cell r="AE1126">
            <v>0</v>
          </cell>
          <cell r="AG1126">
            <v>1.674379306980199E-3</v>
          </cell>
          <cell r="AH1126">
            <v>0</v>
          </cell>
          <cell r="AJ1126" t="str">
            <v>ID</v>
          </cell>
          <cell r="AK1126">
            <v>1946.25</v>
          </cell>
          <cell r="AL1126">
            <v>1946.2499999999993</v>
          </cell>
          <cell r="AM1126">
            <v>0</v>
          </cell>
          <cell r="AQ1126" t="str">
            <v>OK</v>
          </cell>
          <cell r="AR1126">
            <v>0</v>
          </cell>
          <cell r="AS1126" t="str">
            <v>0</v>
          </cell>
          <cell r="AT1126" t="str">
            <v>OK</v>
          </cell>
          <cell r="AU1126" t="str">
            <v>PSA</v>
          </cell>
          <cell r="AW1126" t="str">
            <v>CDU</v>
          </cell>
          <cell r="AX1126" t="str">
            <v>PI-UG</v>
          </cell>
          <cell r="AY1126">
            <v>97943.715506322827</v>
          </cell>
          <cell r="AZ1126">
            <v>97943.715506322798</v>
          </cell>
          <cell r="BA1126">
            <v>97943.715506322798</v>
          </cell>
          <cell r="BB1126">
            <v>1.6743793069801997E-3</v>
          </cell>
          <cell r="BD1126">
            <v>0</v>
          </cell>
          <cell r="BE1126">
            <v>0</v>
          </cell>
          <cell r="BF1126" t="str">
            <v>CDU</v>
          </cell>
          <cell r="BG1126" t="str">
            <v>CON</v>
          </cell>
        </row>
        <row r="1127">
          <cell r="A1127" t="str">
            <v>CV73670</v>
          </cell>
          <cell r="B1127" t="str">
            <v>CDU</v>
          </cell>
          <cell r="C1127" t="str">
            <v>PI-UG</v>
          </cell>
          <cell r="H1127" t="str">
            <v>PIPING UG</v>
          </cell>
          <cell r="I1127" t="str">
            <v>REINSTATEMENT</v>
          </cell>
          <cell r="K1127" t="str">
            <v>Reinstatement</v>
          </cell>
          <cell r="L1127" t="str">
            <v>REINSTATEMENT</v>
          </cell>
          <cell r="M1127">
            <v>99338.925128920004</v>
          </cell>
          <cell r="N1127">
            <v>1.6982308640596895E-3</v>
          </cell>
          <cell r="T1127">
            <v>1.6982308640596895E-3</v>
          </cell>
          <cell r="W1127">
            <v>0.17799999999999999</v>
          </cell>
          <cell r="X1127">
            <v>1</v>
          </cell>
          <cell r="Y1127">
            <v>0</v>
          </cell>
          <cell r="AA1127">
            <v>0</v>
          </cell>
          <cell r="AB1127">
            <v>1</v>
          </cell>
          <cell r="AC1127">
            <v>1</v>
          </cell>
          <cell r="AD1127">
            <v>0</v>
          </cell>
          <cell r="AE1127">
            <v>0</v>
          </cell>
          <cell r="AG1127">
            <v>1.6982308640596895E-3</v>
          </cell>
          <cell r="AH1127">
            <v>0</v>
          </cell>
          <cell r="AJ1127" t="str">
            <v>IM</v>
          </cell>
          <cell r="AK1127">
            <v>20536</v>
          </cell>
          <cell r="AL1127">
            <v>20536</v>
          </cell>
          <cell r="AM1127">
            <v>0</v>
          </cell>
          <cell r="AQ1127" t="str">
            <v>OK</v>
          </cell>
          <cell r="AR1127">
            <v>0</v>
          </cell>
          <cell r="AS1127" t="str">
            <v>0</v>
          </cell>
          <cell r="AT1127" t="str">
            <v>OK</v>
          </cell>
          <cell r="AU1127" t="str">
            <v>PSA</v>
          </cell>
          <cell r="AW1127" t="str">
            <v>CDU</v>
          </cell>
          <cell r="AX1127" t="str">
            <v>PI-UG</v>
          </cell>
          <cell r="AY1127">
            <v>99338.925128920004</v>
          </cell>
          <cell r="AZ1127">
            <v>99338.925128920004</v>
          </cell>
          <cell r="BA1127">
            <v>99338.925128920004</v>
          </cell>
          <cell r="BB1127">
            <v>1.6982308640596895E-3</v>
          </cell>
          <cell r="BD1127">
            <v>0</v>
          </cell>
          <cell r="BE1127">
            <v>0</v>
          </cell>
          <cell r="BF1127" t="str">
            <v>CDU</v>
          </cell>
          <cell r="BG1127" t="str">
            <v>CON</v>
          </cell>
        </row>
        <row r="1128">
          <cell r="B1128" t="str">
            <v>CDU</v>
          </cell>
          <cell r="H1128" t="str">
            <v>AG</v>
          </cell>
          <cell r="M1128">
            <v>3161916.4719930729</v>
          </cell>
          <cell r="N1128">
            <v>5.4053978693132838E-2</v>
          </cell>
          <cell r="S1128">
            <v>5.4053978693132838E-2</v>
          </cell>
          <cell r="W1128">
            <v>0.84997747288256653</v>
          </cell>
          <cell r="X1128">
            <v>1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1</v>
          </cell>
          <cell r="AD1128">
            <v>0</v>
          </cell>
          <cell r="AE1128">
            <v>0</v>
          </cell>
          <cell r="AG1128">
            <v>5.4053978693132838E-2</v>
          </cell>
          <cell r="AH1128">
            <v>0</v>
          </cell>
          <cell r="AT1128" t="str">
            <v>OK</v>
          </cell>
          <cell r="AX1128" t="str">
            <v/>
          </cell>
        </row>
        <row r="1129">
          <cell r="A1129" t="str">
            <v>CV2920</v>
          </cell>
          <cell r="B1129" t="str">
            <v>CDU</v>
          </cell>
          <cell r="C1129" t="str">
            <v>PI-AG</v>
          </cell>
          <cell r="H1129" t="str">
            <v>PIPING AG</v>
          </cell>
          <cell r="I1129" t="str">
            <v>SHOP FABRICATION</v>
          </cell>
          <cell r="K1129" t="str">
            <v>Shop Fabrication</v>
          </cell>
          <cell r="L1129" t="str">
            <v>FITUP</v>
          </cell>
          <cell r="M1129">
            <v>1357063.781185454</v>
          </cell>
          <cell r="N1129">
            <v>2.3199441656086079E-2</v>
          </cell>
          <cell r="T1129">
            <v>2.3199441656086079E-2</v>
          </cell>
          <cell r="W1129">
            <v>0.42919026900481227</v>
          </cell>
          <cell r="X1129">
            <v>1</v>
          </cell>
          <cell r="Y1129">
            <v>0</v>
          </cell>
          <cell r="AA1129">
            <v>0</v>
          </cell>
          <cell r="AB1129">
            <v>1</v>
          </cell>
          <cell r="AC1129">
            <v>1</v>
          </cell>
          <cell r="AD1129">
            <v>0</v>
          </cell>
          <cell r="AE1129">
            <v>0</v>
          </cell>
          <cell r="AG1129">
            <v>2.3199441656086079E-2</v>
          </cell>
          <cell r="AH1129">
            <v>0</v>
          </cell>
          <cell r="AJ1129" t="str">
            <v>ID</v>
          </cell>
          <cell r="AK1129">
            <v>85101</v>
          </cell>
          <cell r="AL1129">
            <v>85101</v>
          </cell>
          <cell r="AM1129">
            <v>0</v>
          </cell>
          <cell r="AO1129" t="str">
            <v>بدلیل کسری کوئیک کوپلینگ پلن نمی شود و در پانچ ها پیگیری می گردد.</v>
          </cell>
          <cell r="AQ1129" t="str">
            <v>OK</v>
          </cell>
          <cell r="AR1129">
            <v>0</v>
          </cell>
          <cell r="AS1129" t="str">
            <v>0</v>
          </cell>
          <cell r="AT1129" t="str">
            <v>OK</v>
          </cell>
          <cell r="AU1129" t="str">
            <v>MSK</v>
          </cell>
          <cell r="AW1129" t="str">
            <v>CDU</v>
          </cell>
          <cell r="AX1129" t="str">
            <v>PI-AG</v>
          </cell>
          <cell r="AY1129">
            <v>1357063.781185454</v>
          </cell>
          <cell r="AZ1129">
            <v>1357063.781185454</v>
          </cell>
          <cell r="BA1129">
            <v>1357063.781185454</v>
          </cell>
          <cell r="BB1129">
            <v>2.3199441656086079E-2</v>
          </cell>
          <cell r="BD1129">
            <v>0</v>
          </cell>
          <cell r="BE1129">
            <v>0</v>
          </cell>
          <cell r="BF1129" t="str">
            <v>CDU</v>
          </cell>
          <cell r="BG1129" t="str">
            <v>CON</v>
          </cell>
        </row>
        <row r="1130">
          <cell r="A1130" t="str">
            <v>CV2940</v>
          </cell>
          <cell r="B1130" t="str">
            <v>CDU</v>
          </cell>
          <cell r="C1130" t="str">
            <v>PI-AG</v>
          </cell>
          <cell r="H1130" t="str">
            <v>PIPING AG</v>
          </cell>
          <cell r="I1130" t="str">
            <v>FIELD INSTALLATION &amp; ACCESSORY</v>
          </cell>
          <cell r="K1130" t="str">
            <v>Field Installation &amp; Accessory</v>
          </cell>
          <cell r="L1130" t="str">
            <v>Weld</v>
          </cell>
          <cell r="M1130">
            <v>1129887.3681849781</v>
          </cell>
          <cell r="N1130">
            <v>1.9315787835158398E-2</v>
          </cell>
          <cell r="T1130">
            <v>1.9315787835158398E-2</v>
          </cell>
          <cell r="W1130">
            <v>0.35734257314924212</v>
          </cell>
          <cell r="X1130">
            <v>1</v>
          </cell>
          <cell r="Y1130">
            <v>0</v>
          </cell>
          <cell r="AA1130">
            <v>0</v>
          </cell>
          <cell r="AB1130">
            <v>1</v>
          </cell>
          <cell r="AC1130">
            <v>1</v>
          </cell>
          <cell r="AD1130">
            <v>0</v>
          </cell>
          <cell r="AE1130">
            <v>0</v>
          </cell>
          <cell r="AG1130">
            <v>1.9315787835158398E-2</v>
          </cell>
          <cell r="AH1130">
            <v>0</v>
          </cell>
          <cell r="AJ1130" t="str">
            <v>ID</v>
          </cell>
          <cell r="AK1130">
            <v>85101</v>
          </cell>
          <cell r="AL1130">
            <v>85101</v>
          </cell>
          <cell r="AM1130">
            <v>0</v>
          </cell>
          <cell r="AO1130" t="str">
            <v>بدلیل کسری کوئیک کوپلینگ پلن نمی شود و در پانچ ها پیگیری می گردد.</v>
          </cell>
          <cell r="AQ1130" t="str">
            <v>OK</v>
          </cell>
          <cell r="AR1130">
            <v>0</v>
          </cell>
          <cell r="AS1130" t="str">
            <v>0</v>
          </cell>
          <cell r="AT1130" t="str">
            <v>OK</v>
          </cell>
          <cell r="AU1130" t="str">
            <v>MSK</v>
          </cell>
          <cell r="AW1130" t="str">
            <v>CDU</v>
          </cell>
          <cell r="AX1130" t="str">
            <v>PI-AG</v>
          </cell>
          <cell r="AY1130">
            <v>1129887.3681849781</v>
          </cell>
          <cell r="AZ1130">
            <v>1129887.3681849781</v>
          </cell>
          <cell r="BA1130">
            <v>1129887.3681849781</v>
          </cell>
          <cell r="BB1130">
            <v>1.9315787835158398E-2</v>
          </cell>
          <cell r="BD1130">
            <v>0</v>
          </cell>
          <cell r="BE1130">
            <v>0</v>
          </cell>
          <cell r="BF1130" t="str">
            <v>CDU</v>
          </cell>
          <cell r="BG1130" t="str">
            <v>CON</v>
          </cell>
        </row>
        <row r="1131">
          <cell r="A1131" t="str">
            <v>CV55832</v>
          </cell>
          <cell r="B1131" t="str">
            <v>CDU</v>
          </cell>
          <cell r="C1131" t="str">
            <v>PI-AG</v>
          </cell>
          <cell r="H1131" t="str">
            <v>PIPING AG</v>
          </cell>
          <cell r="I1131" t="str">
            <v>NDT</v>
          </cell>
          <cell r="K1131" t="str">
            <v>NDT</v>
          </cell>
          <cell r="L1131" t="str">
            <v>NDT</v>
          </cell>
          <cell r="M1131">
            <v>169317.18662011437</v>
          </cell>
          <cell r="N1131">
            <v>2.8945317433309199E-3</v>
          </cell>
          <cell r="T1131">
            <v>2.8945317433309199E-3</v>
          </cell>
          <cell r="W1131">
            <v>5.3548911908285639E-2</v>
          </cell>
          <cell r="X1131">
            <v>1</v>
          </cell>
          <cell r="Y1131">
            <v>0</v>
          </cell>
          <cell r="AA1131">
            <v>0</v>
          </cell>
          <cell r="AB1131">
            <v>1</v>
          </cell>
          <cell r="AC1131">
            <v>1</v>
          </cell>
          <cell r="AD1131">
            <v>0</v>
          </cell>
          <cell r="AE1131">
            <v>0</v>
          </cell>
          <cell r="AG1131">
            <v>2.8945317433309199E-3</v>
          </cell>
          <cell r="AH1131">
            <v>0</v>
          </cell>
          <cell r="AJ1131" t="str">
            <v>ID</v>
          </cell>
          <cell r="AK1131">
            <v>85101</v>
          </cell>
          <cell r="AL1131">
            <v>85101</v>
          </cell>
          <cell r="AM1131">
            <v>0</v>
          </cell>
          <cell r="AO1131" t="str">
            <v>بدلیل کسری کوئیک کوپلینگ پلن نمی شود و در پانچ ها پیگیری می گردد.</v>
          </cell>
          <cell r="AQ1131" t="str">
            <v>OK</v>
          </cell>
          <cell r="AR1131">
            <v>0</v>
          </cell>
          <cell r="AS1131" t="str">
            <v>0</v>
          </cell>
          <cell r="AT1131" t="str">
            <v>OK</v>
          </cell>
          <cell r="AU1131" t="str">
            <v>MSK</v>
          </cell>
          <cell r="AW1131" t="str">
            <v>CDU</v>
          </cell>
          <cell r="AX1131" t="str">
            <v>PI-AG</v>
          </cell>
          <cell r="AY1131">
            <v>169317.18662011437</v>
          </cell>
          <cell r="AZ1131">
            <v>169317.18662011437</v>
          </cell>
          <cell r="BA1131">
            <v>169317.18662011437</v>
          </cell>
          <cell r="BB1131">
            <v>2.8945317433309199E-3</v>
          </cell>
          <cell r="BD1131">
            <v>0</v>
          </cell>
          <cell r="BE1131">
            <v>0</v>
          </cell>
          <cell r="BF1131" t="str">
            <v>CDU</v>
          </cell>
          <cell r="BG1131" t="str">
            <v>CON</v>
          </cell>
        </row>
        <row r="1132">
          <cell r="A1132" t="str">
            <v>CV3010</v>
          </cell>
          <cell r="B1132" t="str">
            <v>CDU</v>
          </cell>
          <cell r="C1132" t="str">
            <v>PI-AG</v>
          </cell>
          <cell r="H1132" t="str">
            <v>PIPING AG</v>
          </cell>
          <cell r="I1132" t="str">
            <v>SUPPORT SHOP FABRICATION</v>
          </cell>
          <cell r="K1132" t="str">
            <v>Support Shop Fabrication</v>
          </cell>
          <cell r="L1132" t="str">
            <v>Support Shop Fabrication</v>
          </cell>
          <cell r="M1132">
            <v>76730.628969780722</v>
          </cell>
          <cell r="N1132">
            <v>1.3117347723068807E-3</v>
          </cell>
          <cell r="T1132">
            <v>1.3117347723068807E-3</v>
          </cell>
          <cell r="W1132">
            <v>2.4267127120348807E-2</v>
          </cell>
          <cell r="X1132">
            <v>1</v>
          </cell>
          <cell r="Y1132">
            <v>0</v>
          </cell>
          <cell r="AA1132">
            <v>0</v>
          </cell>
          <cell r="AB1132">
            <v>1</v>
          </cell>
          <cell r="AC1132">
            <v>1</v>
          </cell>
          <cell r="AD1132">
            <v>0</v>
          </cell>
          <cell r="AE1132">
            <v>0</v>
          </cell>
          <cell r="AG1132">
            <v>1.3117347723068807E-3</v>
          </cell>
          <cell r="AH1132">
            <v>0</v>
          </cell>
          <cell r="AJ1132" t="str">
            <v>ID</v>
          </cell>
          <cell r="AK1132">
            <v>85101</v>
          </cell>
          <cell r="AL1132">
            <v>85101</v>
          </cell>
          <cell r="AM1132">
            <v>0</v>
          </cell>
          <cell r="AO1132" t="str">
            <v>بدلیل کسری کوئیک کوپلینگ پلن نمی شود و در پانچ ها پیگیری می گردد.</v>
          </cell>
          <cell r="AQ1132" t="str">
            <v>OK</v>
          </cell>
          <cell r="AR1132">
            <v>0</v>
          </cell>
          <cell r="AS1132" t="str">
            <v>0</v>
          </cell>
          <cell r="AT1132" t="str">
            <v>OK</v>
          </cell>
          <cell r="AU1132" t="str">
            <v>MSK</v>
          </cell>
          <cell r="AW1132" t="str">
            <v>CDU</v>
          </cell>
          <cell r="AX1132" t="str">
            <v>PI-AG</v>
          </cell>
          <cell r="AY1132">
            <v>76730.628969780722</v>
          </cell>
          <cell r="AZ1132">
            <v>76730.628969780722</v>
          </cell>
          <cell r="BA1132">
            <v>76730.628969780722</v>
          </cell>
          <cell r="BB1132">
            <v>1.3117347723068807E-3</v>
          </cell>
          <cell r="BD1132">
            <v>0</v>
          </cell>
          <cell r="BE1132">
            <v>0</v>
          </cell>
          <cell r="BF1132" t="str">
            <v>CDU</v>
          </cell>
          <cell r="BG1132" t="str">
            <v>CON</v>
          </cell>
        </row>
        <row r="1133">
          <cell r="A1133" t="str">
            <v>CV3020</v>
          </cell>
          <cell r="B1133" t="str">
            <v>CDU</v>
          </cell>
          <cell r="C1133" t="str">
            <v>PI-AG</v>
          </cell>
          <cell r="H1133" t="str">
            <v>PIPING AG</v>
          </cell>
          <cell r="I1133" t="str">
            <v>SUPPORT FIELD INSTALLATION</v>
          </cell>
          <cell r="K1133" t="str">
            <v>Support Field Installation</v>
          </cell>
          <cell r="L1133" t="str">
            <v>Support Field Installation</v>
          </cell>
          <cell r="M1133">
            <v>62779.605520729703</v>
          </cell>
          <cell r="N1133">
            <v>1.0732375409783573E-3</v>
          </cell>
          <cell r="T1133">
            <v>1.0732375409783573E-3</v>
          </cell>
          <cell r="W1133">
            <v>1.9854922189376303E-2</v>
          </cell>
          <cell r="X1133">
            <v>1</v>
          </cell>
          <cell r="Y1133">
            <v>0</v>
          </cell>
          <cell r="AA1133">
            <v>0</v>
          </cell>
          <cell r="AB1133">
            <v>1</v>
          </cell>
          <cell r="AC1133">
            <v>1</v>
          </cell>
          <cell r="AD1133">
            <v>0</v>
          </cell>
          <cell r="AE1133">
            <v>0</v>
          </cell>
          <cell r="AG1133">
            <v>1.0732375409783573E-3</v>
          </cell>
          <cell r="AH1133">
            <v>0</v>
          </cell>
          <cell r="AJ1133" t="str">
            <v>ID</v>
          </cell>
          <cell r="AK1133">
            <v>85101</v>
          </cell>
          <cell r="AL1133">
            <v>85101</v>
          </cell>
          <cell r="AM1133">
            <v>0</v>
          </cell>
          <cell r="AO1133" t="str">
            <v>بدلیل کسری کوئیک کوپلینگ پلن نمی شود و در پانچ ها پیگیری می گردد.</v>
          </cell>
          <cell r="AQ1133" t="str">
            <v>OK</v>
          </cell>
          <cell r="AR1133">
            <v>0</v>
          </cell>
          <cell r="AS1133" t="str">
            <v>0</v>
          </cell>
          <cell r="AT1133" t="str">
            <v>OK</v>
          </cell>
          <cell r="AU1133" t="str">
            <v>MSK</v>
          </cell>
          <cell r="AW1133" t="str">
            <v>CDU</v>
          </cell>
          <cell r="AX1133" t="str">
            <v>PI-AG</v>
          </cell>
          <cell r="AY1133">
            <v>62779.605520729703</v>
          </cell>
          <cell r="AZ1133">
            <v>62779.605520729703</v>
          </cell>
          <cell r="BA1133">
            <v>62779.605520729703</v>
          </cell>
          <cell r="BB1133">
            <v>1.0732375409783573E-3</v>
          </cell>
          <cell r="BD1133">
            <v>0</v>
          </cell>
          <cell r="BE1133">
            <v>0</v>
          </cell>
          <cell r="BF1133" t="str">
            <v>CDU</v>
          </cell>
          <cell r="BG1133" t="str">
            <v>CON</v>
          </cell>
        </row>
        <row r="1134">
          <cell r="A1134" t="str">
            <v>CV56732</v>
          </cell>
          <cell r="B1134" t="str">
            <v>CDU</v>
          </cell>
          <cell r="C1134" t="str">
            <v>PI-AG</v>
          </cell>
          <cell r="H1134" t="str">
            <v>PIPING AG</v>
          </cell>
          <cell r="I1134" t="str">
            <v>PWHT (IF ANY)</v>
          </cell>
          <cell r="K1134" t="str">
            <v>PWHT (If Any)</v>
          </cell>
          <cell r="L1134" t="str">
            <v>PWHT</v>
          </cell>
          <cell r="M1134">
            <v>13905.40572914093</v>
          </cell>
          <cell r="N1134">
            <v>2.3771738173986715E-4</v>
          </cell>
          <cell r="T1134">
            <v>2.3771738173986715E-4</v>
          </cell>
          <cell r="W1134">
            <v>4.3977776934682397E-3</v>
          </cell>
          <cell r="X1134">
            <v>1</v>
          </cell>
          <cell r="Y1134">
            <v>0</v>
          </cell>
          <cell r="AA1134">
            <v>0</v>
          </cell>
          <cell r="AB1134">
            <v>1</v>
          </cell>
          <cell r="AC1134">
            <v>1</v>
          </cell>
          <cell r="AD1134">
            <v>0</v>
          </cell>
          <cell r="AE1134">
            <v>0</v>
          </cell>
          <cell r="AG1134">
            <v>2.3771738173986715E-4</v>
          </cell>
          <cell r="AH1134">
            <v>0</v>
          </cell>
          <cell r="AJ1134" t="str">
            <v>ID</v>
          </cell>
          <cell r="AK1134">
            <v>85101</v>
          </cell>
          <cell r="AL1134">
            <v>85101</v>
          </cell>
          <cell r="AM1134">
            <v>0</v>
          </cell>
          <cell r="AO1134" t="str">
            <v>بدلیل کسری کوئیک کوپلینگ پلن نمی شود و در پانچ ها پیگیری می گردد.</v>
          </cell>
          <cell r="AQ1134" t="str">
            <v>OK</v>
          </cell>
          <cell r="AR1134">
            <v>0</v>
          </cell>
          <cell r="AS1134" t="str">
            <v>0</v>
          </cell>
          <cell r="AT1134" t="str">
            <v>OK</v>
          </cell>
          <cell r="AU1134" t="str">
            <v>MSK</v>
          </cell>
          <cell r="AW1134" t="str">
            <v>CDU</v>
          </cell>
          <cell r="AX1134" t="str">
            <v>PI-AG</v>
          </cell>
          <cell r="AY1134">
            <v>13905.40572914093</v>
          </cell>
          <cell r="AZ1134">
            <v>13905.40572914093</v>
          </cell>
          <cell r="BA1134">
            <v>13905.40572914093</v>
          </cell>
          <cell r="BB1134">
            <v>2.3771738173986715E-4</v>
          </cell>
          <cell r="BD1134">
            <v>0</v>
          </cell>
          <cell r="BE1134">
            <v>0</v>
          </cell>
          <cell r="BF1134" t="str">
            <v>CDU</v>
          </cell>
          <cell r="BG1134" t="str">
            <v>CON</v>
          </cell>
        </row>
        <row r="1135">
          <cell r="A1135" t="str">
            <v>CV55842</v>
          </cell>
          <cell r="B1135" t="str">
            <v>CDU</v>
          </cell>
          <cell r="C1135" t="str">
            <v>PI-AG</v>
          </cell>
          <cell r="H1135" t="str">
            <v>PIPING AG</v>
          </cell>
          <cell r="I1135" t="str">
            <v>HYDROTEST</v>
          </cell>
          <cell r="K1135" t="str">
            <v>Hydrotest</v>
          </cell>
          <cell r="L1135" t="str">
            <v>HYDROTEST</v>
          </cell>
          <cell r="M1135">
            <v>138532.24359827538</v>
          </cell>
          <cell r="N1135">
            <v>2.3682532445434795E-3</v>
          </cell>
          <cell r="T1135">
            <v>2.3682532445434795E-3</v>
          </cell>
          <cell r="W1135">
            <v>4.3812746106779155E-2</v>
          </cell>
          <cell r="X1135">
            <v>1</v>
          </cell>
          <cell r="Y1135">
            <v>0</v>
          </cell>
          <cell r="AA1135">
            <v>0</v>
          </cell>
          <cell r="AB1135">
            <v>1</v>
          </cell>
          <cell r="AC1135">
            <v>1</v>
          </cell>
          <cell r="AD1135">
            <v>0</v>
          </cell>
          <cell r="AE1135">
            <v>0</v>
          </cell>
          <cell r="AG1135">
            <v>2.3682532445434795E-3</v>
          </cell>
          <cell r="AH1135">
            <v>0</v>
          </cell>
          <cell r="AJ1135" t="str">
            <v>IM</v>
          </cell>
          <cell r="AK1135">
            <v>108131</v>
          </cell>
          <cell r="AL1135">
            <v>108131</v>
          </cell>
          <cell r="AM1135">
            <v>0</v>
          </cell>
          <cell r="AO1135" t="str">
            <v>بدلیل کسری کوئیک کوپلینگ پلن نمی شود و در پانچ ها پیگیری می گردد.</v>
          </cell>
          <cell r="AQ1135" t="str">
            <v>OK</v>
          </cell>
          <cell r="AR1135">
            <v>0</v>
          </cell>
          <cell r="AS1135" t="str">
            <v>0</v>
          </cell>
          <cell r="AT1135" t="str">
            <v>OK</v>
          </cell>
          <cell r="AU1135" t="str">
            <v>MSK</v>
          </cell>
          <cell r="AW1135" t="str">
            <v>CDU</v>
          </cell>
          <cell r="AX1135" t="str">
            <v>PI-AG</v>
          </cell>
          <cell r="AY1135">
            <v>138532.24359827538</v>
          </cell>
          <cell r="AZ1135">
            <v>138532.24359827538</v>
          </cell>
          <cell r="BA1135">
            <v>138532.24359827538</v>
          </cell>
          <cell r="BB1135">
            <v>2.3682532445434795E-3</v>
          </cell>
          <cell r="BD1135">
            <v>0</v>
          </cell>
          <cell r="BE1135">
            <v>0</v>
          </cell>
          <cell r="BF1135" t="str">
            <v>CDU</v>
          </cell>
          <cell r="BG1135" t="str">
            <v>CON</v>
          </cell>
        </row>
        <row r="1136">
          <cell r="A1136" t="str">
            <v>CV55852</v>
          </cell>
          <cell r="B1136" t="str">
            <v>CDU</v>
          </cell>
          <cell r="C1136" t="str">
            <v>PI-AG</v>
          </cell>
          <cell r="H1136" t="str">
            <v>PIPING AG</v>
          </cell>
          <cell r="I1136" t="str">
            <v>REINSTATEMENT</v>
          </cell>
          <cell r="K1136" t="str">
            <v>Reinstatement</v>
          </cell>
          <cell r="L1136" t="str">
            <v>REINSTATEMENT</v>
          </cell>
          <cell r="M1136">
            <v>130278.08237542426</v>
          </cell>
          <cell r="N1136">
            <v>2.2271457046000097E-3</v>
          </cell>
          <cell r="T1136">
            <v>2.2271457046000097E-3</v>
          </cell>
          <cell r="W1136">
            <v>4.1202252978335373E-2</v>
          </cell>
          <cell r="X1136">
            <v>1</v>
          </cell>
          <cell r="Y1136">
            <v>0</v>
          </cell>
          <cell r="AA1136">
            <v>0</v>
          </cell>
          <cell r="AB1136">
            <v>1</v>
          </cell>
          <cell r="AC1136">
            <v>1</v>
          </cell>
          <cell r="AD1136">
            <v>0</v>
          </cell>
          <cell r="AE1136">
            <v>0</v>
          </cell>
          <cell r="AG1136">
            <v>2.2271457046000097E-3</v>
          </cell>
          <cell r="AH1136">
            <v>0</v>
          </cell>
          <cell r="AJ1136" t="str">
            <v>IM</v>
          </cell>
          <cell r="AK1136">
            <v>108131</v>
          </cell>
          <cell r="AL1136">
            <v>108131</v>
          </cell>
          <cell r="AM1136">
            <v>0</v>
          </cell>
          <cell r="AO1136" t="str">
            <v>بدلیل کسری کوئیک کوپلینگ پلن نمی شود و در پانچ ها پیگیری می گردد.</v>
          </cell>
          <cell r="AQ1136" t="str">
            <v>OK</v>
          </cell>
          <cell r="AR1136">
            <v>0</v>
          </cell>
          <cell r="AS1136" t="str">
            <v>0</v>
          </cell>
          <cell r="AT1136" t="str">
            <v>OK</v>
          </cell>
          <cell r="AU1136" t="str">
            <v>MSK</v>
          </cell>
          <cell r="AW1136" t="str">
            <v>CDU</v>
          </cell>
          <cell r="AX1136" t="str">
            <v>PI-AG</v>
          </cell>
          <cell r="AY1136">
            <v>130278.08237542426</v>
          </cell>
          <cell r="AZ1136">
            <v>130278.08237542426</v>
          </cell>
          <cell r="BA1136">
            <v>130278.08237542426</v>
          </cell>
          <cell r="BB1136">
            <v>2.2271457046000097E-3</v>
          </cell>
          <cell r="BD1136">
            <v>0</v>
          </cell>
          <cell r="BE1136">
            <v>0</v>
          </cell>
          <cell r="BF1136" t="str">
            <v>CDU</v>
          </cell>
          <cell r="BG1136" t="str">
            <v>CON</v>
          </cell>
        </row>
        <row r="1137">
          <cell r="A1137" t="str">
            <v>CV73950</v>
          </cell>
          <cell r="B1137" t="str">
            <v>CDU</v>
          </cell>
          <cell r="C1137" t="str">
            <v>PI-AG</v>
          </cell>
          <cell r="H1137" t="str">
            <v>PIPING AG</v>
          </cell>
          <cell r="I1137" t="str">
            <v>STEAM TRACING</v>
          </cell>
          <cell r="K1137" t="str">
            <v>Steam Tracing</v>
          </cell>
          <cell r="L1137" t="str">
            <v>Steam Tracing</v>
          </cell>
          <cell r="M1137">
            <v>83422.169809175059</v>
          </cell>
          <cell r="N1137">
            <v>1.4261288143888509E-3</v>
          </cell>
          <cell r="T1137">
            <v>1.4261288143888509E-3</v>
          </cell>
          <cell r="W1137">
            <v>2.638341984935199E-2</v>
          </cell>
          <cell r="X1137">
            <v>1.0000000000000002</v>
          </cell>
          <cell r="Y1137">
            <v>0</v>
          </cell>
          <cell r="AA1137">
            <v>0</v>
          </cell>
          <cell r="AB1137">
            <v>1.0000000000000002</v>
          </cell>
          <cell r="AC1137">
            <v>1.0000000000000002</v>
          </cell>
          <cell r="AD1137">
            <v>0</v>
          </cell>
          <cell r="AE1137">
            <v>0</v>
          </cell>
          <cell r="AG1137">
            <v>1.4261288143888511E-3</v>
          </cell>
          <cell r="AH1137">
            <v>0</v>
          </cell>
          <cell r="AJ1137" t="str">
            <v>ML</v>
          </cell>
          <cell r="AK1137">
            <v>8500</v>
          </cell>
          <cell r="AL1137">
            <v>8500.0000000000018</v>
          </cell>
          <cell r="AM1137">
            <v>0</v>
          </cell>
          <cell r="AO1137" t="str">
            <v>بدلیل کسری کوئیک کوپلینگ پلن نمی شود و در پانچ ها پیگیری می گردد.</v>
          </cell>
          <cell r="AQ1137" t="str">
            <v>OK</v>
          </cell>
          <cell r="AR1137">
            <v>0</v>
          </cell>
          <cell r="AS1137" t="str">
            <v>0</v>
          </cell>
          <cell r="AT1137" t="str">
            <v>OK</v>
          </cell>
          <cell r="AU1137" t="str">
            <v>MSK</v>
          </cell>
          <cell r="AW1137" t="str">
            <v>CDU</v>
          </cell>
          <cell r="AX1137" t="str">
            <v>PI-AG</v>
          </cell>
          <cell r="AY1137">
            <v>83422.169809175059</v>
          </cell>
          <cell r="AZ1137">
            <v>83422.169809175073</v>
          </cell>
          <cell r="BA1137">
            <v>83422.169809175073</v>
          </cell>
          <cell r="BB1137">
            <v>1.4261288143888509E-3</v>
          </cell>
          <cell r="BD1137">
            <v>0</v>
          </cell>
          <cell r="BE1137">
            <v>0</v>
          </cell>
          <cell r="BF1137" t="str">
            <v>CDU</v>
          </cell>
          <cell r="BG1137" t="str">
            <v>CON</v>
          </cell>
        </row>
        <row r="1138">
          <cell r="B1138" t="str">
            <v>CDU</v>
          </cell>
          <cell r="G1138" t="str">
            <v>PAINT AND INSULATION</v>
          </cell>
          <cell r="M1138">
            <v>227803.89389996795</v>
          </cell>
          <cell r="N1138">
            <v>3.8943808086491852E-3</v>
          </cell>
          <cell r="R1138">
            <v>3.8943808086491852E-3</v>
          </cell>
          <cell r="W1138">
            <v>3.7680337950759202E-2</v>
          </cell>
          <cell r="X1138">
            <v>1</v>
          </cell>
          <cell r="Y1138">
            <v>0</v>
          </cell>
          <cell r="Z1138">
            <v>2.461188290788157E-2</v>
          </cell>
          <cell r="AA1138">
            <v>9.5848044461174889E-5</v>
          </cell>
          <cell r="AB1138">
            <v>9.1868476270313583E-9</v>
          </cell>
          <cell r="AC1138">
            <v>0.97538811709211837</v>
          </cell>
          <cell r="AD1138">
            <v>2.4611882907881633E-2</v>
          </cell>
          <cell r="AE1138">
            <v>9.5848044461175133E-5</v>
          </cell>
          <cell r="AG1138">
            <v>3.8943808086491852E-3</v>
          </cell>
          <cell r="AH1138">
            <v>0</v>
          </cell>
          <cell r="AT1138" t="str">
            <v>ERROR</v>
          </cell>
          <cell r="AX1138" t="str">
            <v/>
          </cell>
        </row>
        <row r="1139">
          <cell r="B1139" t="str">
            <v>CDU</v>
          </cell>
          <cell r="H1139" t="str">
            <v>AG Piping</v>
          </cell>
          <cell r="M1139">
            <v>128150.50349267665</v>
          </cell>
          <cell r="N1139">
            <v>2.1907740595503516E-3</v>
          </cell>
          <cell r="S1139">
            <v>2.1907740595503516E-3</v>
          </cell>
          <cell r="W1139">
            <v>0.56254746702859015</v>
          </cell>
          <cell r="X1139">
            <v>0.99999999999999978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.99999999999999978</v>
          </cell>
          <cell r="AD1139">
            <v>0</v>
          </cell>
          <cell r="AE1139">
            <v>0</v>
          </cell>
          <cell r="AG1139">
            <v>2.1907740595503511E-3</v>
          </cell>
          <cell r="AH1139">
            <v>0</v>
          </cell>
          <cell r="AT1139" t="str">
            <v>OK</v>
          </cell>
          <cell r="AX1139" t="str">
            <v/>
          </cell>
        </row>
        <row r="1140">
          <cell r="A1140" t="str">
            <v>CV0240</v>
          </cell>
          <cell r="B1140" t="str">
            <v>CDU</v>
          </cell>
          <cell r="C1140" t="str">
            <v>PA</v>
          </cell>
          <cell r="H1140" t="str">
            <v>PAINT &amp; INSULATION</v>
          </cell>
          <cell r="I1140" t="str">
            <v>AG PIPING PAINTING</v>
          </cell>
          <cell r="K1140" t="str">
            <v>AG Piping Painting</v>
          </cell>
          <cell r="L1140" t="str">
            <v>PAINT-AG PIPING</v>
          </cell>
          <cell r="M1140">
            <v>96332.581100602154</v>
          </cell>
          <cell r="N1140">
            <v>1.6468364463101E-3</v>
          </cell>
          <cell r="T1140">
            <v>1.6468364463101E-3</v>
          </cell>
          <cell r="W1140">
            <v>0.75171441761918034</v>
          </cell>
          <cell r="X1140">
            <v>0.99999999999999967</v>
          </cell>
          <cell r="Y1140">
            <v>0</v>
          </cell>
          <cell r="AA1140">
            <v>0</v>
          </cell>
          <cell r="AB1140">
            <v>0.99999999999999967</v>
          </cell>
          <cell r="AC1140">
            <v>0.99999999999999967</v>
          </cell>
          <cell r="AD1140">
            <v>0</v>
          </cell>
          <cell r="AE1140">
            <v>0</v>
          </cell>
          <cell r="AG1140">
            <v>1.6468364463100994E-3</v>
          </cell>
          <cell r="AH1140">
            <v>0</v>
          </cell>
          <cell r="AJ1140" t="str">
            <v>M2</v>
          </cell>
          <cell r="AK1140">
            <v>11650</v>
          </cell>
          <cell r="AL1140">
            <v>11649.999999999996</v>
          </cell>
          <cell r="AM1140">
            <v>0</v>
          </cell>
          <cell r="AQ1140" t="str">
            <v>OK</v>
          </cell>
          <cell r="AR1140">
            <v>0</v>
          </cell>
          <cell r="AS1140" t="str">
            <v>0</v>
          </cell>
          <cell r="AT1140" t="str">
            <v>OK</v>
          </cell>
          <cell r="AU1140" t="str">
            <v>MSK</v>
          </cell>
          <cell r="AW1140" t="str">
            <v>CDU</v>
          </cell>
          <cell r="AX1140" t="str">
            <v>PA</v>
          </cell>
          <cell r="AY1140">
            <v>96332.581100602154</v>
          </cell>
          <cell r="AZ1140">
            <v>96332.581100602125</v>
          </cell>
          <cell r="BA1140">
            <v>96332.581100602125</v>
          </cell>
          <cell r="BB1140">
            <v>1.6468364463101E-3</v>
          </cell>
          <cell r="BD1140">
            <v>0</v>
          </cell>
          <cell r="BE1140">
            <v>0</v>
          </cell>
          <cell r="BF1140" t="str">
            <v>CDU</v>
          </cell>
          <cell r="BG1140" t="str">
            <v>CON</v>
          </cell>
        </row>
        <row r="1141">
          <cell r="A1141" t="str">
            <v>CV3090</v>
          </cell>
          <cell r="B1141" t="str">
            <v>CDU</v>
          </cell>
          <cell r="C1141" t="str">
            <v>PA</v>
          </cell>
          <cell r="H1141" t="str">
            <v>PAINT &amp; INSULATION</v>
          </cell>
          <cell r="I1141" t="str">
            <v>AG PIPING INSULATION</v>
          </cell>
          <cell r="K1141" t="str">
            <v>AG Piping Insulation</v>
          </cell>
          <cell r="L1141" t="str">
            <v>INSULATION-AG PIPING</v>
          </cell>
          <cell r="M1141">
            <v>31817.922392074492</v>
          </cell>
          <cell r="N1141">
            <v>5.4393761324025164E-4</v>
          </cell>
          <cell r="T1141">
            <v>5.4393761324025164E-4</v>
          </cell>
          <cell r="W1141">
            <v>0.24828558238081971</v>
          </cell>
          <cell r="X1141">
            <v>1</v>
          </cell>
          <cell r="Y1141">
            <v>0</v>
          </cell>
          <cell r="AA1141">
            <v>0</v>
          </cell>
          <cell r="AB1141">
            <v>1</v>
          </cell>
          <cell r="AC1141">
            <v>1</v>
          </cell>
          <cell r="AD1141">
            <v>0</v>
          </cell>
          <cell r="AE1141">
            <v>0</v>
          </cell>
          <cell r="AG1141">
            <v>5.4393761324025164E-4</v>
          </cell>
          <cell r="AH1141">
            <v>0</v>
          </cell>
          <cell r="AJ1141" t="str">
            <v>M2</v>
          </cell>
          <cell r="AK1141">
            <v>4725.4999999999918</v>
          </cell>
          <cell r="AL1141">
            <v>4725.4999999999918</v>
          </cell>
          <cell r="AM1141">
            <v>0</v>
          </cell>
          <cell r="AQ1141" t="str">
            <v>OK</v>
          </cell>
          <cell r="AR1141">
            <v>0</v>
          </cell>
          <cell r="AS1141" t="str">
            <v>0</v>
          </cell>
          <cell r="AT1141" t="str">
            <v>OK</v>
          </cell>
          <cell r="AU1141" t="str">
            <v>MSK</v>
          </cell>
          <cell r="AW1141" t="str">
            <v>CDU</v>
          </cell>
          <cell r="AX1141" t="str">
            <v>PA</v>
          </cell>
          <cell r="AY1141">
            <v>31817.922392074492</v>
          </cell>
          <cell r="AZ1141">
            <v>31817.922392074492</v>
          </cell>
          <cell r="BA1141">
            <v>31817.922392074492</v>
          </cell>
          <cell r="BB1141">
            <v>5.4393761324025164E-4</v>
          </cell>
          <cell r="BD1141">
            <v>0</v>
          </cell>
          <cell r="BE1141">
            <v>0</v>
          </cell>
          <cell r="BF1141" t="str">
            <v>CDU</v>
          </cell>
          <cell r="BG1141" t="str">
            <v>CON</v>
          </cell>
        </row>
        <row r="1142">
          <cell r="B1142" t="str">
            <v>CDU</v>
          </cell>
          <cell r="H1142" t="str">
            <v>UG Piping</v>
          </cell>
          <cell r="M1142">
            <v>6746.0962126148834</v>
          </cell>
          <cell r="N1142">
            <v>1.1532668372756053E-4</v>
          </cell>
          <cell r="S1142">
            <v>1.1532668372756053E-4</v>
          </cell>
          <cell r="W1142">
            <v>2.9613612380028916E-2</v>
          </cell>
          <cell r="X1142">
            <v>1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</v>
          </cell>
          <cell r="AD1142">
            <v>0</v>
          </cell>
          <cell r="AE1142">
            <v>0</v>
          </cell>
          <cell r="AG1142">
            <v>1.1532668372756053E-4</v>
          </cell>
          <cell r="AH1142">
            <v>0</v>
          </cell>
          <cell r="AT1142" t="str">
            <v>OK</v>
          </cell>
          <cell r="AX1142" t="str">
            <v/>
          </cell>
        </row>
        <row r="1143">
          <cell r="A1143" t="str">
            <v>CV73630</v>
          </cell>
          <cell r="B1143" t="str">
            <v>CDU</v>
          </cell>
          <cell r="C1143" t="str">
            <v>PA</v>
          </cell>
          <cell r="H1143" t="str">
            <v>PAINT &amp; INSULATION</v>
          </cell>
          <cell r="I1143" t="str">
            <v>UG PIPING WRAPPING/ PAINTING</v>
          </cell>
          <cell r="K1143" t="str">
            <v>UG Piping Wrapping/ Painting</v>
          </cell>
          <cell r="L1143" t="str">
            <v>PAINT-UG PIPING</v>
          </cell>
          <cell r="M1143">
            <v>6746.0962126148834</v>
          </cell>
          <cell r="N1143">
            <v>1.1532668372756053E-4</v>
          </cell>
          <cell r="T1143">
            <v>1.1532668372756053E-4</v>
          </cell>
          <cell r="W1143">
            <v>1</v>
          </cell>
          <cell r="X1143">
            <v>1</v>
          </cell>
          <cell r="Y1143">
            <v>0</v>
          </cell>
          <cell r="AA1143">
            <v>0</v>
          </cell>
          <cell r="AB1143">
            <v>1</v>
          </cell>
          <cell r="AC1143">
            <v>1</v>
          </cell>
          <cell r="AD1143">
            <v>0</v>
          </cell>
          <cell r="AE1143">
            <v>0</v>
          </cell>
          <cell r="AG1143">
            <v>1.1532668372756053E-4</v>
          </cell>
          <cell r="AH1143">
            <v>0</v>
          </cell>
          <cell r="AJ1143" t="str">
            <v>M2</v>
          </cell>
          <cell r="AK1143">
            <v>1500</v>
          </cell>
          <cell r="AL1143">
            <v>1500</v>
          </cell>
          <cell r="AM1143">
            <v>0</v>
          </cell>
          <cell r="AQ1143" t="str">
            <v>OK</v>
          </cell>
          <cell r="AR1143">
            <v>0</v>
          </cell>
          <cell r="AS1143" t="str">
            <v>0</v>
          </cell>
          <cell r="AT1143" t="str">
            <v>OK</v>
          </cell>
          <cell r="AU1143" t="str">
            <v>PSA</v>
          </cell>
          <cell r="AW1143" t="str">
            <v>CDU</v>
          </cell>
          <cell r="AX1143" t="str">
            <v>PA</v>
          </cell>
          <cell r="AY1143">
            <v>6746.0962126148834</v>
          </cell>
          <cell r="AZ1143">
            <v>6746.0962126148834</v>
          </cell>
          <cell r="BA1143">
            <v>6746.0962126148834</v>
          </cell>
          <cell r="BB1143">
            <v>1.1532668372756053E-4</v>
          </cell>
          <cell r="BD1143">
            <v>0</v>
          </cell>
          <cell r="BE1143">
            <v>0</v>
          </cell>
          <cell r="BF1143" t="str">
            <v>CDU</v>
          </cell>
          <cell r="BG1143" t="str">
            <v>CON</v>
          </cell>
        </row>
        <row r="1144">
          <cell r="B1144" t="str">
            <v>CDU</v>
          </cell>
          <cell r="H1144" t="str">
            <v>Equipment</v>
          </cell>
          <cell r="M1144">
            <v>16865.240531537209</v>
          </cell>
          <cell r="N1144">
            <v>2.8831670931890135E-4</v>
          </cell>
          <cell r="S1144">
            <v>2.8831670931890135E-4</v>
          </cell>
          <cell r="W1144">
            <v>7.4034030950072299E-2</v>
          </cell>
          <cell r="X1144">
            <v>1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1</v>
          </cell>
          <cell r="AD1144">
            <v>0</v>
          </cell>
          <cell r="AE1144">
            <v>0</v>
          </cell>
          <cell r="AG1144">
            <v>2.8831670931890135E-4</v>
          </cell>
          <cell r="AH1144">
            <v>0</v>
          </cell>
          <cell r="AT1144" t="str">
            <v>OK</v>
          </cell>
          <cell r="AX1144" t="str">
            <v/>
          </cell>
        </row>
        <row r="1145">
          <cell r="A1145" t="str">
            <v>CV3110</v>
          </cell>
          <cell r="B1145" t="str">
            <v>CDU</v>
          </cell>
          <cell r="C1145" t="str">
            <v>PA</v>
          </cell>
          <cell r="H1145" t="str">
            <v>PAINT &amp; INSULATION</v>
          </cell>
          <cell r="I1145" t="str">
            <v>EQUIPMENT INSULATION</v>
          </cell>
          <cell r="K1145" t="str">
            <v>Equipment Insulation</v>
          </cell>
          <cell r="L1145" t="str">
            <v>INSULATION-EQUPIMENT</v>
          </cell>
          <cell r="M1145">
            <v>16865.240531537209</v>
          </cell>
          <cell r="N1145">
            <v>2.8831670931890135E-4</v>
          </cell>
          <cell r="T1145">
            <v>2.8831670931890135E-4</v>
          </cell>
          <cell r="W1145">
            <v>1</v>
          </cell>
          <cell r="X1145">
            <v>1</v>
          </cell>
          <cell r="Y1145">
            <v>0</v>
          </cell>
          <cell r="AA1145">
            <v>0</v>
          </cell>
          <cell r="AB1145">
            <v>1</v>
          </cell>
          <cell r="AC1145">
            <v>1</v>
          </cell>
          <cell r="AD1145">
            <v>0</v>
          </cell>
          <cell r="AE1145">
            <v>0</v>
          </cell>
          <cell r="AG1145">
            <v>2.8831670931890135E-4</v>
          </cell>
          <cell r="AH1145">
            <v>0</v>
          </cell>
          <cell r="AJ1145" t="str">
            <v>M2</v>
          </cell>
          <cell r="AK1145">
            <v>2156</v>
          </cell>
          <cell r="AL1145">
            <v>2156</v>
          </cell>
          <cell r="AM1145">
            <v>0</v>
          </cell>
          <cell r="AQ1145" t="str">
            <v>OK</v>
          </cell>
          <cell r="AR1145">
            <v>0</v>
          </cell>
          <cell r="AS1145" t="str">
            <v>0</v>
          </cell>
          <cell r="AT1145" t="str">
            <v>OK</v>
          </cell>
          <cell r="AU1145" t="str">
            <v>MSK</v>
          </cell>
          <cell r="AW1145" t="str">
            <v>CDU</v>
          </cell>
          <cell r="AX1145" t="str">
            <v>PA</v>
          </cell>
          <cell r="AY1145">
            <v>16865.240531537209</v>
          </cell>
          <cell r="AZ1145">
            <v>16865.240531537209</v>
          </cell>
          <cell r="BA1145">
            <v>16865.240531537209</v>
          </cell>
          <cell r="BB1145">
            <v>2.8831670931890135E-4</v>
          </cell>
          <cell r="BD1145">
            <v>0</v>
          </cell>
          <cell r="BE1145">
            <v>0</v>
          </cell>
          <cell r="BF1145" t="str">
            <v>CDU</v>
          </cell>
          <cell r="BG1145" t="str">
            <v>CON</v>
          </cell>
        </row>
        <row r="1146">
          <cell r="B1146" t="str">
            <v>CDU</v>
          </cell>
          <cell r="H1146" t="str">
            <v>Structure</v>
          </cell>
          <cell r="M1146">
            <v>76042.053663139188</v>
          </cell>
          <cell r="N1146">
            <v>1.2999633560523717E-3</v>
          </cell>
          <cell r="S1146">
            <v>1.2999633560523717E-3</v>
          </cell>
          <cell r="W1146">
            <v>0.33380488964130867</v>
          </cell>
          <cell r="X1146">
            <v>1</v>
          </cell>
          <cell r="Y1146">
            <v>0</v>
          </cell>
          <cell r="Z1146">
            <v>7.3731343283582107E-2</v>
          </cell>
          <cell r="AA1146">
            <v>9.5848044461174889E-5</v>
          </cell>
          <cell r="AB1146">
            <v>9.5848044461174889E-5</v>
          </cell>
          <cell r="AC1146">
            <v>0.92626865671641789</v>
          </cell>
          <cell r="AD1146">
            <v>7.3731343283582107E-2</v>
          </cell>
          <cell r="AE1146">
            <v>9.5848044461174889E-5</v>
          </cell>
          <cell r="AG1146">
            <v>1.2999633560523717E-3</v>
          </cell>
          <cell r="AH1146">
            <v>0</v>
          </cell>
          <cell r="AT1146" t="str">
            <v>ERROR</v>
          </cell>
          <cell r="AX1146" t="str">
            <v/>
          </cell>
        </row>
        <row r="1147">
          <cell r="A1147" t="str">
            <v>CV3130</v>
          </cell>
          <cell r="B1147" t="str">
            <v>CDU</v>
          </cell>
          <cell r="C1147" t="str">
            <v>PA</v>
          </cell>
          <cell r="H1147" t="str">
            <v>PAINT &amp; INSULATION</v>
          </cell>
          <cell r="I1147" t="str">
            <v>FIRE PROOFING</v>
          </cell>
          <cell r="K1147" t="str">
            <v>Structure/ Equipment Fire Proofing</v>
          </cell>
          <cell r="L1147" t="str">
            <v>FIRE PROOFING</v>
          </cell>
          <cell r="M1147">
            <v>76042.053663139188</v>
          </cell>
          <cell r="N1147">
            <v>1.2999633560523717E-3</v>
          </cell>
          <cell r="T1147">
            <v>1.2999633560523717E-3</v>
          </cell>
          <cell r="W1147">
            <v>1</v>
          </cell>
          <cell r="X1147">
            <v>1</v>
          </cell>
          <cell r="Y1147">
            <v>0</v>
          </cell>
          <cell r="Z1147">
            <v>7.3731343283582107E-2</v>
          </cell>
          <cell r="AA1147">
            <v>9.5848044461174889E-5</v>
          </cell>
          <cell r="AB1147">
            <v>1</v>
          </cell>
          <cell r="AC1147">
            <v>0.92626865671641789</v>
          </cell>
          <cell r="AD1147">
            <v>7.3731343283582107E-2</v>
          </cell>
          <cell r="AE1147">
            <v>9.5848044461174889E-5</v>
          </cell>
          <cell r="AG1147">
            <v>1.2999633560523717E-3</v>
          </cell>
          <cell r="AH1147">
            <v>0</v>
          </cell>
          <cell r="AJ1147" t="str">
            <v>M2</v>
          </cell>
          <cell r="AK1147">
            <v>6700</v>
          </cell>
          <cell r="AL1147">
            <v>6700</v>
          </cell>
          <cell r="AM1147">
            <v>0</v>
          </cell>
          <cell r="AQ1147" t="str">
            <v>NO</v>
          </cell>
          <cell r="AR1147">
            <v>0</v>
          </cell>
          <cell r="AS1147" t="str">
            <v>0</v>
          </cell>
          <cell r="AT1147" t="str">
            <v>ERROR</v>
          </cell>
          <cell r="AU1147">
            <v>0</v>
          </cell>
          <cell r="AW1147" t="str">
            <v>CDU</v>
          </cell>
          <cell r="AX1147" t="str">
            <v>PA</v>
          </cell>
          <cell r="AY1147">
            <v>76042.053663139188</v>
          </cell>
          <cell r="AZ1147">
            <v>76042.053663139188</v>
          </cell>
          <cell r="BA1147">
            <v>70435.370900513706</v>
          </cell>
          <cell r="BB1147">
            <v>1.2999633560523717E-3</v>
          </cell>
          <cell r="BD1147">
            <v>9.5848044461174889E-5</v>
          </cell>
          <cell r="BE1147">
            <v>9.5848044461174889E-5</v>
          </cell>
          <cell r="BF1147" t="str">
            <v>CDU</v>
          </cell>
          <cell r="BG1147" t="str">
            <v>CON</v>
          </cell>
        </row>
        <row r="1148">
          <cell r="B1148" t="str">
            <v>CDU</v>
          </cell>
          <cell r="G1148" t="str">
            <v>Electrical</v>
          </cell>
          <cell r="M1148">
            <v>332815.53591697261</v>
          </cell>
          <cell r="N1148">
            <v>5.6895885917754799E-3</v>
          </cell>
          <cell r="R1148">
            <v>5.6895885917754799E-3</v>
          </cell>
          <cell r="W1148">
            <v>5.5049989067003077E-2</v>
          </cell>
          <cell r="X1148">
            <v>0.91363224170173096</v>
          </cell>
          <cell r="Y1148">
            <v>8.6367758298269037E-2</v>
          </cell>
          <cell r="Z1148">
            <v>7.4346273843956239E-3</v>
          </cell>
          <cell r="AA1148">
            <v>4.2299971150358918E-5</v>
          </cell>
          <cell r="AB1148">
            <v>3.2964311756018813E-17</v>
          </cell>
          <cell r="AC1148">
            <v>0.91305835664423451</v>
          </cell>
          <cell r="AD1148">
            <v>5.7388505749644825E-4</v>
          </cell>
          <cell r="AE1148">
            <v>3.2651698761222075E-6</v>
          </cell>
          <cell r="AG1148">
            <v>5.1981915794644265E-3</v>
          </cell>
          <cell r="AH1148">
            <v>4.9139701231105341E-4</v>
          </cell>
          <cell r="AT1148" t="str">
            <v>OK</v>
          </cell>
          <cell r="AX1148" t="str">
            <v/>
          </cell>
        </row>
        <row r="1149">
          <cell r="B1149" t="str">
            <v>CDU</v>
          </cell>
          <cell r="H1149" t="str">
            <v>Cathodic  Protection</v>
          </cell>
          <cell r="M1149">
            <v>18144.672571860723</v>
          </cell>
          <cell r="N1149">
            <v>3.1018901140516283E-4</v>
          </cell>
          <cell r="S1149">
            <v>3.1018901140516283E-4</v>
          </cell>
          <cell r="W1149">
            <v>5.451870665192788E-2</v>
          </cell>
          <cell r="X1149">
            <v>0.99999999999999978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.99999999999999978</v>
          </cell>
          <cell r="AD1149">
            <v>0</v>
          </cell>
          <cell r="AE1149">
            <v>0</v>
          </cell>
          <cell r="AG1149">
            <v>3.1018901140516278E-4</v>
          </cell>
          <cell r="AH1149">
            <v>0</v>
          </cell>
          <cell r="AT1149" t="str">
            <v>OK</v>
          </cell>
          <cell r="AX1149" t="str">
            <v/>
          </cell>
        </row>
        <row r="1150">
          <cell r="A1150" t="str">
            <v>CV02500</v>
          </cell>
          <cell r="B1150" t="str">
            <v>CDU</v>
          </cell>
          <cell r="C1150" t="str">
            <v>EL</v>
          </cell>
          <cell r="H1150" t="str">
            <v>CABLE PULLING</v>
          </cell>
          <cell r="I1150" t="str">
            <v>CABLE CATHODIC TEMPORARY (UG PIPING)</v>
          </cell>
          <cell r="K1150" t="str">
            <v>Cathodic System for UG Piping 1 (Temporary)</v>
          </cell>
          <cell r="L1150" t="str">
            <v>CABLE PULLING</v>
          </cell>
          <cell r="M1150">
            <v>15422.971686081613</v>
          </cell>
          <cell r="N1150">
            <v>2.636606596943884E-4</v>
          </cell>
          <cell r="T1150">
            <v>2.636606596943884E-4</v>
          </cell>
          <cell r="W1150">
            <v>0.85</v>
          </cell>
          <cell r="X1150">
            <v>0.99999999999999978</v>
          </cell>
          <cell r="Y1150">
            <v>0</v>
          </cell>
          <cell r="AA1150">
            <v>0</v>
          </cell>
          <cell r="AB1150">
            <v>0.99999999999999978</v>
          </cell>
          <cell r="AC1150">
            <v>0.99999999999999978</v>
          </cell>
          <cell r="AD1150">
            <v>0</v>
          </cell>
          <cell r="AE1150">
            <v>0</v>
          </cell>
          <cell r="AG1150">
            <v>2.6366065969438834E-4</v>
          </cell>
          <cell r="AH1150">
            <v>0</v>
          </cell>
          <cell r="AJ1150" t="str">
            <v>ML</v>
          </cell>
          <cell r="AK1150">
            <v>2077</v>
          </cell>
          <cell r="AL1150">
            <v>2076.9999999999995</v>
          </cell>
          <cell r="AM1150">
            <v>0</v>
          </cell>
          <cell r="AQ1150" t="str">
            <v>OK</v>
          </cell>
          <cell r="AR1150">
            <v>0</v>
          </cell>
          <cell r="AS1150" t="str">
            <v>0</v>
          </cell>
          <cell r="AT1150" t="str">
            <v>OK</v>
          </cell>
          <cell r="AU1150" t="str">
            <v>BS</v>
          </cell>
          <cell r="AW1150" t="str">
            <v>CDU</v>
          </cell>
          <cell r="AX1150" t="str">
            <v>EL</v>
          </cell>
          <cell r="AY1150">
            <v>15422.971686081613</v>
          </cell>
          <cell r="AZ1150">
            <v>15422.97168608161</v>
          </cell>
          <cell r="BA1150">
            <v>15422.97168608161</v>
          </cell>
          <cell r="BB1150">
            <v>2.636606596943884E-4</v>
          </cell>
          <cell r="BD1150">
            <v>0</v>
          </cell>
          <cell r="BE1150">
            <v>0</v>
          </cell>
          <cell r="BF1150" t="str">
            <v>CDU</v>
          </cell>
          <cell r="BG1150" t="str">
            <v>CON</v>
          </cell>
        </row>
        <row r="1151">
          <cell r="A1151" t="str">
            <v>CV56582</v>
          </cell>
          <cell r="B1151" t="str">
            <v>CDU</v>
          </cell>
          <cell r="C1151" t="str">
            <v>EL</v>
          </cell>
          <cell r="H1151" t="str">
            <v>CABLE PULLING</v>
          </cell>
          <cell r="I1151" t="str">
            <v>CABLE CATHODIC PERMANENT (UG PIPING)</v>
          </cell>
          <cell r="K1151" t="str">
            <v>Cathodic System for UG Piping 2 (Permanent)</v>
          </cell>
          <cell r="L1151" t="str">
            <v>CABLE PULLING</v>
          </cell>
          <cell r="M1151">
            <v>2721.7008857791084</v>
          </cell>
          <cell r="N1151">
            <v>4.6528351710774422E-5</v>
          </cell>
          <cell r="T1151">
            <v>4.6528351710774422E-5</v>
          </cell>
          <cell r="W1151">
            <v>0.15</v>
          </cell>
          <cell r="X1151">
            <v>1</v>
          </cell>
          <cell r="Y1151">
            <v>0</v>
          </cell>
          <cell r="AA1151">
            <v>0</v>
          </cell>
          <cell r="AB1151">
            <v>1</v>
          </cell>
          <cell r="AC1151">
            <v>1</v>
          </cell>
          <cell r="AD1151">
            <v>0</v>
          </cell>
          <cell r="AE1151">
            <v>0</v>
          </cell>
          <cell r="AG1151">
            <v>4.6528351710774422E-5</v>
          </cell>
          <cell r="AH1151">
            <v>0</v>
          </cell>
          <cell r="AJ1151" t="str">
            <v>ML</v>
          </cell>
          <cell r="AK1151">
            <v>3479</v>
          </cell>
          <cell r="AL1151">
            <v>3479</v>
          </cell>
          <cell r="AM1151">
            <v>0</v>
          </cell>
          <cell r="AQ1151" t="str">
            <v>OK</v>
          </cell>
          <cell r="AR1151">
            <v>0</v>
          </cell>
          <cell r="AS1151" t="str">
            <v>0</v>
          </cell>
          <cell r="AT1151" t="str">
            <v>OK</v>
          </cell>
          <cell r="AU1151" t="str">
            <v>BS</v>
          </cell>
          <cell r="AW1151" t="str">
            <v>CDU</v>
          </cell>
          <cell r="AX1151" t="str">
            <v>EL</v>
          </cell>
          <cell r="AY1151">
            <v>2721.7008857791084</v>
          </cell>
          <cell r="AZ1151">
            <v>2721.7008857791084</v>
          </cell>
          <cell r="BA1151">
            <v>2721.7008857791084</v>
          </cell>
          <cell r="BB1151">
            <v>4.6528351710774422E-5</v>
          </cell>
          <cell r="BD1151">
            <v>0</v>
          </cell>
          <cell r="BE1151">
            <v>0</v>
          </cell>
          <cell r="BF1151" t="str">
            <v>CDU</v>
          </cell>
          <cell r="BG1151" t="str">
            <v>CON</v>
          </cell>
        </row>
        <row r="1152">
          <cell r="B1152" t="str">
            <v>CDU</v>
          </cell>
          <cell r="H1152" t="str">
            <v xml:space="preserve">Supports </v>
          </cell>
          <cell r="M1152">
            <v>11621.792110079128</v>
          </cell>
          <cell r="N1152">
            <v>1.9867827270536861E-4</v>
          </cell>
          <cell r="S1152">
            <v>1.9867827270536861E-4</v>
          </cell>
          <cell r="W1152">
            <v>3.4919620197594904E-2</v>
          </cell>
          <cell r="X1152">
            <v>1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1</v>
          </cell>
          <cell r="AD1152">
            <v>0</v>
          </cell>
          <cell r="AE1152">
            <v>0</v>
          </cell>
          <cell r="AG1152">
            <v>1.9867827270536861E-4</v>
          </cell>
          <cell r="AH1152">
            <v>0</v>
          </cell>
          <cell r="AT1152" t="str">
            <v>OK</v>
          </cell>
          <cell r="AX1152" t="str">
            <v/>
          </cell>
        </row>
        <row r="1153">
          <cell r="A1153" t="str">
            <v>FA-25160024</v>
          </cell>
          <cell r="B1153" t="str">
            <v>CDU</v>
          </cell>
          <cell r="C1153" t="str">
            <v>EL</v>
          </cell>
          <cell r="I1153" t="str">
            <v>Supports</v>
          </cell>
          <cell r="M1153">
            <v>11621.792110079128</v>
          </cell>
          <cell r="N1153">
            <v>1.9867827270536861E-4</v>
          </cell>
          <cell r="W1153">
            <v>1</v>
          </cell>
          <cell r="X1153">
            <v>1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</v>
          </cell>
          <cell r="AD1153">
            <v>0</v>
          </cell>
          <cell r="AE1153">
            <v>0</v>
          </cell>
          <cell r="AG1153">
            <v>1.9867827270536861E-4</v>
          </cell>
          <cell r="AH1153">
            <v>0</v>
          </cell>
          <cell r="BC1153">
            <v>2.5150498419111546E-3</v>
          </cell>
        </row>
        <row r="1154">
          <cell r="A1154" t="str">
            <v>FA-25160025</v>
          </cell>
          <cell r="B1154" t="str">
            <v>CDU</v>
          </cell>
          <cell r="C1154" t="str">
            <v>EL</v>
          </cell>
          <cell r="H1154" t="str">
            <v xml:space="preserve">SUPPORTS </v>
          </cell>
          <cell r="I1154" t="str">
            <v xml:space="preserve">SUPPORTS </v>
          </cell>
          <cell r="K1154" t="str">
            <v>Material Supply &amp; Handling</v>
          </cell>
          <cell r="L1154" t="str">
            <v>HANDLING</v>
          </cell>
          <cell r="M1154">
            <v>5810.896055039565</v>
          </cell>
          <cell r="N1154">
            <v>9.9339136352684303E-5</v>
          </cell>
          <cell r="W1154">
            <v>0.5</v>
          </cell>
          <cell r="X1154">
            <v>1</v>
          </cell>
          <cell r="Y1154">
            <v>0</v>
          </cell>
          <cell r="Z1154">
            <v>0</v>
          </cell>
          <cell r="AA1154">
            <v>0</v>
          </cell>
          <cell r="AB1154">
            <v>1</v>
          </cell>
          <cell r="AC1154">
            <v>1</v>
          </cell>
          <cell r="AD1154">
            <v>0</v>
          </cell>
          <cell r="AE1154">
            <v>0</v>
          </cell>
          <cell r="AG1154">
            <v>9.9339136352684303E-5</v>
          </cell>
          <cell r="AH1154">
            <v>0</v>
          </cell>
          <cell r="AJ1154" t="str">
            <v>KG</v>
          </cell>
          <cell r="AK1154">
            <v>9595.0624600000065</v>
          </cell>
          <cell r="AL1154">
            <v>9595.0624600000065</v>
          </cell>
          <cell r="AM1154">
            <v>0</v>
          </cell>
          <cell r="AO1154" t="str">
            <v>تکمیل شده است</v>
          </cell>
          <cell r="AQ1154" t="str">
            <v>OK</v>
          </cell>
          <cell r="AR1154">
            <v>0</v>
          </cell>
          <cell r="AS1154" t="str">
            <v>0</v>
          </cell>
          <cell r="AU1154" t="str">
            <v>STT</v>
          </cell>
          <cell r="AW1154" t="str">
            <v>CDU</v>
          </cell>
          <cell r="AX1154" t="str">
            <v>EL</v>
          </cell>
          <cell r="AY1154">
            <v>5810.896055039565</v>
          </cell>
          <cell r="AZ1154">
            <v>5810.896055039565</v>
          </cell>
          <cell r="BA1154">
            <v>5810.896055039565</v>
          </cell>
          <cell r="BB1154">
            <v>9.9339136352684303E-5</v>
          </cell>
          <cell r="BC1154">
            <v>1.2575249209555773E-3</v>
          </cell>
          <cell r="BD1154">
            <v>0</v>
          </cell>
          <cell r="BE1154">
            <v>0</v>
          </cell>
          <cell r="BF1154" t="str">
            <v>CDU</v>
          </cell>
          <cell r="BG1154" t="str">
            <v>CON</v>
          </cell>
          <cell r="BI1154">
            <v>0</v>
          </cell>
          <cell r="BJ1154">
            <v>0</v>
          </cell>
        </row>
        <row r="1155">
          <cell r="A1155" t="str">
            <v>FA-25160026</v>
          </cell>
          <cell r="B1155" t="str">
            <v>CDU</v>
          </cell>
          <cell r="C1155" t="str">
            <v>EL</v>
          </cell>
          <cell r="H1155" t="str">
            <v xml:space="preserve">SUPPORTS </v>
          </cell>
          <cell r="I1155" t="str">
            <v xml:space="preserve">SUPPORTS </v>
          </cell>
          <cell r="K1155" t="str">
            <v>Fabrication Supports</v>
          </cell>
          <cell r="L1155" t="str">
            <v>FABRICATION SUPPORT</v>
          </cell>
          <cell r="M1155">
            <v>2324.3584220158259</v>
          </cell>
          <cell r="N1155">
            <v>3.9735654541073717E-5</v>
          </cell>
          <cell r="W1155">
            <v>0.19999999999999998</v>
          </cell>
          <cell r="X1155">
            <v>1</v>
          </cell>
          <cell r="Y1155">
            <v>0</v>
          </cell>
          <cell r="Z1155">
            <v>0</v>
          </cell>
          <cell r="AA1155">
            <v>0</v>
          </cell>
          <cell r="AB1155">
            <v>1</v>
          </cell>
          <cell r="AC1155">
            <v>1</v>
          </cell>
          <cell r="AD1155">
            <v>0</v>
          </cell>
          <cell r="AE1155">
            <v>0</v>
          </cell>
          <cell r="AG1155">
            <v>3.9735654541073717E-5</v>
          </cell>
          <cell r="AH1155">
            <v>0</v>
          </cell>
          <cell r="AJ1155" t="str">
            <v>KG</v>
          </cell>
          <cell r="AK1155">
            <v>9595.0624600000065</v>
          </cell>
          <cell r="AL1155">
            <v>9595.0624600000065</v>
          </cell>
          <cell r="AM1155">
            <v>0</v>
          </cell>
          <cell r="AO1155" t="str">
            <v>در صورت نیاز</v>
          </cell>
          <cell r="AQ1155" t="str">
            <v>OK</v>
          </cell>
          <cell r="AR1155">
            <v>0</v>
          </cell>
          <cell r="AS1155" t="str">
            <v>0</v>
          </cell>
          <cell r="AU1155" t="str">
            <v>STT</v>
          </cell>
          <cell r="AW1155" t="str">
            <v>CDU</v>
          </cell>
          <cell r="AX1155" t="str">
            <v>EL</v>
          </cell>
          <cell r="AY1155">
            <v>2324.3584220158259</v>
          </cell>
          <cell r="AZ1155">
            <v>2324.3584220158259</v>
          </cell>
          <cell r="BA1155">
            <v>2324.3584220158259</v>
          </cell>
          <cell r="BB1155">
            <v>3.9735654541073717E-5</v>
          </cell>
          <cell r="BC1155">
            <v>5.0300996838223097E-4</v>
          </cell>
          <cell r="BD1155">
            <v>0</v>
          </cell>
          <cell r="BE1155">
            <v>0</v>
          </cell>
          <cell r="BF1155" t="str">
            <v>CDU</v>
          </cell>
          <cell r="BG1155" t="str">
            <v>CON</v>
          </cell>
          <cell r="BI1155">
            <v>0</v>
          </cell>
          <cell r="BJ1155">
            <v>0</v>
          </cell>
        </row>
        <row r="1156">
          <cell r="A1156" t="str">
            <v>FA-25160027</v>
          </cell>
          <cell r="B1156" t="str">
            <v>CDU</v>
          </cell>
          <cell r="C1156" t="str">
            <v>EL</v>
          </cell>
          <cell r="H1156" t="str">
            <v xml:space="preserve">SUPPORTS </v>
          </cell>
          <cell r="I1156" t="str">
            <v xml:space="preserve">SUPPORTS </v>
          </cell>
          <cell r="K1156" t="str">
            <v>Installation Supports</v>
          </cell>
          <cell r="L1156" t="str">
            <v>INSTALLATION SUPPORT</v>
          </cell>
          <cell r="M1156">
            <v>2905.4480275197825</v>
          </cell>
          <cell r="N1156">
            <v>4.9669568176342152E-5</v>
          </cell>
          <cell r="W1156">
            <v>0.25</v>
          </cell>
          <cell r="X1156">
            <v>1</v>
          </cell>
          <cell r="Y1156">
            <v>0</v>
          </cell>
          <cell r="Z1156">
            <v>0</v>
          </cell>
          <cell r="AA1156">
            <v>0</v>
          </cell>
          <cell r="AB1156">
            <v>1</v>
          </cell>
          <cell r="AC1156">
            <v>1</v>
          </cell>
          <cell r="AD1156">
            <v>0</v>
          </cell>
          <cell r="AE1156">
            <v>0</v>
          </cell>
          <cell r="AG1156">
            <v>4.9669568176342152E-5</v>
          </cell>
          <cell r="AH1156">
            <v>0</v>
          </cell>
          <cell r="AJ1156" t="str">
            <v>KG</v>
          </cell>
          <cell r="AK1156">
            <v>9595.0624600000065</v>
          </cell>
          <cell r="AL1156">
            <v>9595.0624600000065</v>
          </cell>
          <cell r="AM1156">
            <v>0</v>
          </cell>
          <cell r="AO1156" t="str">
            <v>در صورت نیاز</v>
          </cell>
          <cell r="AQ1156" t="str">
            <v>OK</v>
          </cell>
          <cell r="AR1156">
            <v>0</v>
          </cell>
          <cell r="AS1156" t="str">
            <v>0</v>
          </cell>
          <cell r="AU1156" t="str">
            <v>STT</v>
          </cell>
          <cell r="AW1156" t="str">
            <v>CDU</v>
          </cell>
          <cell r="AX1156" t="str">
            <v>EL</v>
          </cell>
          <cell r="AY1156">
            <v>2905.4480275197825</v>
          </cell>
          <cell r="AZ1156">
            <v>2905.4480275197825</v>
          </cell>
          <cell r="BA1156">
            <v>2905.4480275197825</v>
          </cell>
          <cell r="BB1156">
            <v>4.9669568176342152E-5</v>
          </cell>
          <cell r="BC1156">
            <v>6.2876246047778865E-4</v>
          </cell>
          <cell r="BD1156">
            <v>0</v>
          </cell>
          <cell r="BE1156">
            <v>0</v>
          </cell>
          <cell r="BF1156" t="str">
            <v>CDU</v>
          </cell>
          <cell r="BG1156" t="str">
            <v>CON</v>
          </cell>
          <cell r="BI1156">
            <v>0</v>
          </cell>
          <cell r="BJ1156">
            <v>0</v>
          </cell>
        </row>
        <row r="1157">
          <cell r="A1157" t="str">
            <v>FA-25160028</v>
          </cell>
          <cell r="B1157" t="str">
            <v>CDU</v>
          </cell>
          <cell r="C1157" t="str">
            <v>EL</v>
          </cell>
          <cell r="H1157" t="str">
            <v xml:space="preserve">SUPPORTS </v>
          </cell>
          <cell r="I1157" t="str">
            <v xml:space="preserve">SUPPORTS </v>
          </cell>
          <cell r="K1157" t="str">
            <v>QC</v>
          </cell>
          <cell r="L1157" t="str">
            <v>QC</v>
          </cell>
          <cell r="M1157">
            <v>581.08960550395648</v>
          </cell>
          <cell r="N1157">
            <v>9.9339136352684293E-6</v>
          </cell>
          <cell r="W1157">
            <v>4.9999999999999996E-2</v>
          </cell>
          <cell r="X1157">
            <v>1</v>
          </cell>
          <cell r="Y1157">
            <v>0</v>
          </cell>
          <cell r="Z1157">
            <v>0</v>
          </cell>
          <cell r="AA1157">
            <v>0</v>
          </cell>
          <cell r="AB1157">
            <v>1</v>
          </cell>
          <cell r="AC1157">
            <v>1</v>
          </cell>
          <cell r="AD1157">
            <v>0</v>
          </cell>
          <cell r="AE1157">
            <v>0</v>
          </cell>
          <cell r="AG1157">
            <v>9.9339136352684293E-6</v>
          </cell>
          <cell r="AH1157">
            <v>0</v>
          </cell>
          <cell r="AJ1157" t="str">
            <v>KG</v>
          </cell>
          <cell r="AK1157">
            <v>9595.0624600000065</v>
          </cell>
          <cell r="AL1157">
            <v>9595.0624600000065</v>
          </cell>
          <cell r="AM1157">
            <v>0</v>
          </cell>
          <cell r="AQ1157" t="str">
            <v>OK</v>
          </cell>
          <cell r="AR1157">
            <v>0</v>
          </cell>
          <cell r="AS1157" t="str">
            <v>0</v>
          </cell>
          <cell r="AU1157" t="str">
            <v>STT</v>
          </cell>
          <cell r="AW1157" t="str">
            <v>CDU</v>
          </cell>
          <cell r="AX1157" t="str">
            <v>EL</v>
          </cell>
          <cell r="AY1157">
            <v>581.08960550395648</v>
          </cell>
          <cell r="AZ1157">
            <v>581.08960550395648</v>
          </cell>
          <cell r="BA1157">
            <v>581.08960550395648</v>
          </cell>
          <cell r="BB1157">
            <v>9.9339136352684293E-6</v>
          </cell>
          <cell r="BC1157">
            <v>1.2575249209555774E-4</v>
          </cell>
          <cell r="BD1157">
            <v>0</v>
          </cell>
          <cell r="BE1157">
            <v>0</v>
          </cell>
          <cell r="BF1157" t="str">
            <v>CDU</v>
          </cell>
          <cell r="BG1157" t="str">
            <v>CON</v>
          </cell>
          <cell r="BI1157">
            <v>0</v>
          </cell>
          <cell r="BJ1157">
            <v>0</v>
          </cell>
        </row>
        <row r="1158">
          <cell r="B1158" t="str">
            <v>CDU</v>
          </cell>
          <cell r="H1158" t="str">
            <v>Cable Tray, ladder, Conduits</v>
          </cell>
          <cell r="M1158">
            <v>94842.411266350799</v>
          </cell>
          <cell r="N1158">
            <v>1.6213615138812244E-3</v>
          </cell>
          <cell r="S1158">
            <v>1.6213615138812244E-3</v>
          </cell>
          <cell r="W1158">
            <v>0.28496990383891113</v>
          </cell>
          <cell r="X1158">
            <v>0.99999999999999978</v>
          </cell>
          <cell r="Y1158">
            <v>0</v>
          </cell>
          <cell r="Z1158">
            <v>9.281821414619873E-5</v>
          </cell>
          <cell r="AA1158">
            <v>1.5049188020383245E-7</v>
          </cell>
          <cell r="AB1158">
            <v>2.2647806007284658E-14</v>
          </cell>
          <cell r="AC1158">
            <v>0.99990718178585358</v>
          </cell>
          <cell r="AD1158">
            <v>9.2818214146195288E-5</v>
          </cell>
          <cell r="AE1158">
            <v>1.5049188020382687E-7</v>
          </cell>
          <cell r="AG1158">
            <v>1.621361513881224E-3</v>
          </cell>
          <cell r="AH1158">
            <v>0</v>
          </cell>
          <cell r="AT1158" t="str">
            <v>ERROR</v>
          </cell>
          <cell r="AX1158" t="str">
            <v/>
          </cell>
        </row>
        <row r="1159">
          <cell r="A1159" t="str">
            <v>FA-25160007</v>
          </cell>
          <cell r="B1159" t="str">
            <v>CDU</v>
          </cell>
          <cell r="C1159" t="str">
            <v>EL</v>
          </cell>
          <cell r="I1159" t="str">
            <v>Installation of Primary Tray, ladder</v>
          </cell>
          <cell r="M1159">
            <v>4130.5710307203699</v>
          </cell>
          <cell r="N1159">
            <v>7.0613439811802777E-5</v>
          </cell>
          <cell r="W1159">
            <v>4.3551940271955712E-2</v>
          </cell>
          <cell r="X1159">
            <v>1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1</v>
          </cell>
          <cell r="AD1159">
            <v>0</v>
          </cell>
          <cell r="AE1159">
            <v>0</v>
          </cell>
          <cell r="AG1159">
            <v>7.0613439811802777E-5</v>
          </cell>
          <cell r="AH1159">
            <v>0</v>
          </cell>
          <cell r="BC1159">
            <v>8.9388899056337765E-4</v>
          </cell>
        </row>
        <row r="1160">
          <cell r="A1160" t="str">
            <v>FA-25160008</v>
          </cell>
          <cell r="B1160" t="str">
            <v>CDU</v>
          </cell>
          <cell r="C1160" t="str">
            <v>EL</v>
          </cell>
          <cell r="H1160" t="str">
            <v>CABLE TRAY, LADDER, CONDUITS</v>
          </cell>
          <cell r="I1160" t="str">
            <v>PRIMARY TRAY, LADDER</v>
          </cell>
          <cell r="K1160" t="str">
            <v>Handling</v>
          </cell>
          <cell r="L1160" t="str">
            <v>HANDLING</v>
          </cell>
          <cell r="M1160">
            <v>413.05710307203691</v>
          </cell>
          <cell r="N1160">
            <v>7.0613439811802772E-6</v>
          </cell>
          <cell r="W1160">
            <v>9.9999999999999992E-2</v>
          </cell>
          <cell r="X1160">
            <v>1</v>
          </cell>
          <cell r="Y1160">
            <v>0</v>
          </cell>
          <cell r="Z1160">
            <v>0</v>
          </cell>
          <cell r="AA1160">
            <v>0</v>
          </cell>
          <cell r="AB1160">
            <v>1</v>
          </cell>
          <cell r="AC1160">
            <v>1</v>
          </cell>
          <cell r="AD1160">
            <v>0</v>
          </cell>
          <cell r="AE1160">
            <v>0</v>
          </cell>
          <cell r="AG1160">
            <v>7.0613439811802772E-6</v>
          </cell>
          <cell r="AH1160">
            <v>0</v>
          </cell>
          <cell r="AJ1160" t="str">
            <v>ML</v>
          </cell>
          <cell r="AK1160">
            <v>460.5</v>
          </cell>
          <cell r="AL1160">
            <v>460.5</v>
          </cell>
          <cell r="AM1160">
            <v>0</v>
          </cell>
          <cell r="AQ1160" t="str">
            <v>OK</v>
          </cell>
          <cell r="AR1160">
            <v>0</v>
          </cell>
          <cell r="AS1160" t="str">
            <v>0</v>
          </cell>
          <cell r="AU1160" t="str">
            <v>STT</v>
          </cell>
          <cell r="AW1160" t="str">
            <v>CDU</v>
          </cell>
          <cell r="AX1160" t="str">
            <v>EL</v>
          </cell>
          <cell r="AY1160">
            <v>413.05710307203691</v>
          </cell>
          <cell r="AZ1160">
            <v>413.05710307203691</v>
          </cell>
          <cell r="BA1160">
            <v>413.05710307203691</v>
          </cell>
          <cell r="BB1160">
            <v>7.0613439811802772E-6</v>
          </cell>
          <cell r="BC1160">
            <v>8.9388899056337765E-5</v>
          </cell>
          <cell r="BD1160">
            <v>0</v>
          </cell>
          <cell r="BE1160">
            <v>0</v>
          </cell>
          <cell r="BF1160" t="str">
            <v>CDU</v>
          </cell>
          <cell r="BG1160" t="str">
            <v>CON</v>
          </cell>
          <cell r="BI1160">
            <v>0</v>
          </cell>
          <cell r="BJ1160">
            <v>0</v>
          </cell>
        </row>
        <row r="1161">
          <cell r="A1161" t="str">
            <v>FA-25160009</v>
          </cell>
          <cell r="B1161" t="str">
            <v>CDU</v>
          </cell>
          <cell r="C1161" t="str">
            <v>EL</v>
          </cell>
          <cell r="H1161" t="str">
            <v>CABLE TRAY, LADDER, CONDUITS</v>
          </cell>
          <cell r="I1161" t="str">
            <v>PRIMARY TRAY, LADDER</v>
          </cell>
          <cell r="K1161" t="str">
            <v>Primary Tray, ladder</v>
          </cell>
          <cell r="L1161" t="str">
            <v>TRAY &amp; LADDER INSTALLATION</v>
          </cell>
          <cell r="M1161">
            <v>2684.8711699682403</v>
          </cell>
          <cell r="N1161">
            <v>4.5898735877671807E-5</v>
          </cell>
          <cell r="W1161">
            <v>0.65</v>
          </cell>
          <cell r="X1161">
            <v>1</v>
          </cell>
          <cell r="Y1161">
            <v>0</v>
          </cell>
          <cell r="Z1161">
            <v>0</v>
          </cell>
          <cell r="AA1161">
            <v>0</v>
          </cell>
          <cell r="AB1161">
            <v>1</v>
          </cell>
          <cell r="AC1161">
            <v>1</v>
          </cell>
          <cell r="AD1161">
            <v>0</v>
          </cell>
          <cell r="AE1161">
            <v>0</v>
          </cell>
          <cell r="AG1161">
            <v>4.5898735877671807E-5</v>
          </cell>
          <cell r="AH1161">
            <v>0</v>
          </cell>
          <cell r="AJ1161" t="str">
            <v>ML</v>
          </cell>
          <cell r="AK1161">
            <v>460.5</v>
          </cell>
          <cell r="AL1161">
            <v>460.5</v>
          </cell>
          <cell r="AM1161">
            <v>0</v>
          </cell>
          <cell r="AQ1161" t="str">
            <v>OK</v>
          </cell>
          <cell r="AR1161">
            <v>0</v>
          </cell>
          <cell r="AS1161" t="str">
            <v>0</v>
          </cell>
          <cell r="AU1161" t="str">
            <v>STT</v>
          </cell>
          <cell r="AW1161" t="str">
            <v>CDU</v>
          </cell>
          <cell r="AX1161" t="str">
            <v>EL</v>
          </cell>
          <cell r="AY1161">
            <v>2684.8711699682403</v>
          </cell>
          <cell r="AZ1161">
            <v>2684.8711699682403</v>
          </cell>
          <cell r="BA1161">
            <v>2684.8711699682403</v>
          </cell>
          <cell r="BB1161">
            <v>4.5898735877671807E-5</v>
          </cell>
          <cell r="BC1161">
            <v>5.8102784386619547E-4</v>
          </cell>
          <cell r="BD1161">
            <v>0</v>
          </cell>
          <cell r="BE1161">
            <v>0</v>
          </cell>
          <cell r="BF1161" t="str">
            <v>CDU</v>
          </cell>
          <cell r="BG1161" t="str">
            <v>CON</v>
          </cell>
          <cell r="BI1161">
            <v>0</v>
          </cell>
          <cell r="BJ1161">
            <v>0</v>
          </cell>
        </row>
        <row r="1162">
          <cell r="A1162" t="str">
            <v>FA-25160010</v>
          </cell>
          <cell r="B1162" t="str">
            <v>CDU</v>
          </cell>
          <cell r="C1162" t="str">
            <v>EL</v>
          </cell>
          <cell r="H1162" t="str">
            <v>CABLE TRAY, LADDER, CONDUITS</v>
          </cell>
          <cell r="I1162" t="str">
            <v>PRIMARY TRAY, LADDER</v>
          </cell>
          <cell r="K1162" t="str">
            <v>Fixing &amp; alignment</v>
          </cell>
          <cell r="L1162" t="str">
            <v>Fixing &amp; alignment</v>
          </cell>
          <cell r="M1162">
            <v>413.05710307203691</v>
          </cell>
          <cell r="N1162">
            <v>7.0613439811802772E-6</v>
          </cell>
          <cell r="W1162">
            <v>9.9999999999999992E-2</v>
          </cell>
          <cell r="X1162">
            <v>1</v>
          </cell>
          <cell r="Y1162">
            <v>0</v>
          </cell>
          <cell r="Z1162">
            <v>0</v>
          </cell>
          <cell r="AA1162">
            <v>0</v>
          </cell>
          <cell r="AB1162">
            <v>1</v>
          </cell>
          <cell r="AC1162">
            <v>1</v>
          </cell>
          <cell r="AD1162">
            <v>0</v>
          </cell>
          <cell r="AE1162">
            <v>0</v>
          </cell>
          <cell r="AG1162">
            <v>7.0613439811802772E-6</v>
          </cell>
          <cell r="AH1162">
            <v>0</v>
          </cell>
          <cell r="AJ1162" t="str">
            <v>ML</v>
          </cell>
          <cell r="AK1162">
            <v>460.5</v>
          </cell>
          <cell r="AL1162">
            <v>460.5</v>
          </cell>
          <cell r="AM1162">
            <v>0</v>
          </cell>
          <cell r="AQ1162" t="str">
            <v>OK</v>
          </cell>
          <cell r="AR1162">
            <v>0</v>
          </cell>
          <cell r="AS1162" t="str">
            <v>0</v>
          </cell>
          <cell r="AU1162" t="str">
            <v>STT</v>
          </cell>
          <cell r="AW1162" t="str">
            <v>CDU</v>
          </cell>
          <cell r="AX1162" t="str">
            <v>EL</v>
          </cell>
          <cell r="AY1162">
            <v>413.05710307203691</v>
          </cell>
          <cell r="AZ1162">
            <v>413.05710307203691</v>
          </cell>
          <cell r="BA1162">
            <v>413.05710307203691</v>
          </cell>
          <cell r="BB1162">
            <v>7.0613439811802772E-6</v>
          </cell>
          <cell r="BC1162">
            <v>8.9388899056337765E-5</v>
          </cell>
          <cell r="BD1162">
            <v>0</v>
          </cell>
          <cell r="BE1162">
            <v>0</v>
          </cell>
          <cell r="BF1162" t="str">
            <v>CDU</v>
          </cell>
          <cell r="BG1162" t="str">
            <v>CON</v>
          </cell>
          <cell r="BI1162">
            <v>0</v>
          </cell>
          <cell r="BJ1162">
            <v>0</v>
          </cell>
        </row>
        <row r="1163">
          <cell r="A1163" t="str">
            <v>FA-25160011</v>
          </cell>
          <cell r="B1163" t="str">
            <v>CDU</v>
          </cell>
          <cell r="C1163" t="str">
            <v>EL</v>
          </cell>
          <cell r="H1163" t="str">
            <v>CABLE TRAY, LADDER, CONDUITS</v>
          </cell>
          <cell r="I1163" t="str">
            <v>PRIMARY TRAY, LADDER</v>
          </cell>
          <cell r="K1163" t="str">
            <v>Covers Primary Tray, ladder</v>
          </cell>
          <cell r="L1163" t="str">
            <v>COVER TRAY &amp; LADDER</v>
          </cell>
          <cell r="M1163">
            <v>413.05710307203691</v>
          </cell>
          <cell r="N1163">
            <v>7.0613439811802772E-6</v>
          </cell>
          <cell r="W1163">
            <v>9.9999999999999992E-2</v>
          </cell>
          <cell r="X1163">
            <v>1</v>
          </cell>
          <cell r="Y1163">
            <v>0</v>
          </cell>
          <cell r="Z1163">
            <v>0</v>
          </cell>
          <cell r="AA1163">
            <v>0</v>
          </cell>
          <cell r="AB1163">
            <v>1</v>
          </cell>
          <cell r="AC1163">
            <v>1</v>
          </cell>
          <cell r="AD1163">
            <v>0</v>
          </cell>
          <cell r="AE1163">
            <v>0</v>
          </cell>
          <cell r="AG1163">
            <v>7.0613439811802772E-6</v>
          </cell>
          <cell r="AH1163">
            <v>0</v>
          </cell>
          <cell r="AJ1163" t="str">
            <v>ML</v>
          </cell>
          <cell r="AK1163">
            <v>460.5</v>
          </cell>
          <cell r="AL1163">
            <v>460.5</v>
          </cell>
          <cell r="AM1163">
            <v>0</v>
          </cell>
          <cell r="AO1163" t="str">
            <v>تکمیل شده است</v>
          </cell>
          <cell r="AQ1163" t="str">
            <v>OK</v>
          </cell>
          <cell r="AR1163">
            <v>0</v>
          </cell>
          <cell r="AS1163" t="str">
            <v>0</v>
          </cell>
          <cell r="AU1163" t="str">
            <v>STT</v>
          </cell>
          <cell r="AW1163" t="str">
            <v>CDU</v>
          </cell>
          <cell r="AX1163" t="str">
            <v>EL</v>
          </cell>
          <cell r="AY1163">
            <v>413.05710307203691</v>
          </cell>
          <cell r="AZ1163">
            <v>413.05710307203691</v>
          </cell>
          <cell r="BA1163">
            <v>413.05710307203691</v>
          </cell>
          <cell r="BB1163">
            <v>7.0613439811802772E-6</v>
          </cell>
          <cell r="BC1163">
            <v>8.9388899056337765E-5</v>
          </cell>
          <cell r="BD1163">
            <v>0</v>
          </cell>
          <cell r="BE1163">
            <v>0</v>
          </cell>
          <cell r="BF1163" t="str">
            <v>CDU</v>
          </cell>
          <cell r="BG1163" t="str">
            <v>CON</v>
          </cell>
          <cell r="BI1163">
            <v>0</v>
          </cell>
          <cell r="BJ1163">
            <v>0</v>
          </cell>
        </row>
        <row r="1164">
          <cell r="A1164" t="str">
            <v>FA-25160012</v>
          </cell>
          <cell r="B1164" t="str">
            <v>CDU</v>
          </cell>
          <cell r="C1164" t="str">
            <v>EL</v>
          </cell>
          <cell r="H1164" t="str">
            <v>CABLE TRAY, LADDER, CONDUITS</v>
          </cell>
          <cell r="I1164" t="str">
            <v>PRIMARY TRAY, LADDER</v>
          </cell>
          <cell r="K1164" t="str">
            <v>QC</v>
          </cell>
          <cell r="L1164" t="str">
            <v>QC</v>
          </cell>
          <cell r="M1164">
            <v>206.52855153601845</v>
          </cell>
          <cell r="N1164">
            <v>3.5306719905901386E-6</v>
          </cell>
          <cell r="W1164">
            <v>4.9999999999999996E-2</v>
          </cell>
          <cell r="X1164">
            <v>1</v>
          </cell>
          <cell r="Y1164">
            <v>0</v>
          </cell>
          <cell r="Z1164">
            <v>0</v>
          </cell>
          <cell r="AA1164">
            <v>0</v>
          </cell>
          <cell r="AB1164">
            <v>1</v>
          </cell>
          <cell r="AC1164">
            <v>1</v>
          </cell>
          <cell r="AD1164">
            <v>0</v>
          </cell>
          <cell r="AE1164">
            <v>0</v>
          </cell>
          <cell r="AG1164">
            <v>3.5306719905901386E-6</v>
          </cell>
          <cell r="AH1164">
            <v>0</v>
          </cell>
          <cell r="AJ1164" t="str">
            <v>ML</v>
          </cell>
          <cell r="AK1164">
            <v>460.5</v>
          </cell>
          <cell r="AL1164">
            <v>460.5</v>
          </cell>
          <cell r="AM1164">
            <v>0</v>
          </cell>
          <cell r="AQ1164" t="str">
            <v>OK</v>
          </cell>
          <cell r="AR1164">
            <v>0</v>
          </cell>
          <cell r="AS1164" t="str">
            <v>0</v>
          </cell>
          <cell r="AU1164" t="str">
            <v>STT</v>
          </cell>
          <cell r="AW1164" t="str">
            <v>CDU</v>
          </cell>
          <cell r="AX1164" t="str">
            <v>EL</v>
          </cell>
          <cell r="AY1164">
            <v>206.52855153601845</v>
          </cell>
          <cell r="AZ1164">
            <v>206.52855153601845</v>
          </cell>
          <cell r="BA1164">
            <v>206.52855153601845</v>
          </cell>
          <cell r="BB1164">
            <v>3.5306719905901386E-6</v>
          </cell>
          <cell r="BC1164">
            <v>4.4694449528168883E-5</v>
          </cell>
          <cell r="BD1164">
            <v>0</v>
          </cell>
          <cell r="BE1164">
            <v>0</v>
          </cell>
          <cell r="BF1164" t="str">
            <v>CDU</v>
          </cell>
          <cell r="BG1164" t="str">
            <v>CON</v>
          </cell>
          <cell r="BI1164">
            <v>0</v>
          </cell>
          <cell r="BJ1164">
            <v>0</v>
          </cell>
        </row>
        <row r="1165">
          <cell r="A1165" t="str">
            <v>FA-25160013</v>
          </cell>
          <cell r="B1165" t="str">
            <v>CDU</v>
          </cell>
          <cell r="C1165" t="str">
            <v>EL</v>
          </cell>
          <cell r="I1165" t="str">
            <v>Installation of Secondary Tray</v>
          </cell>
          <cell r="M1165">
            <v>4130.5710307203699</v>
          </cell>
          <cell r="N1165">
            <v>7.0613439811802777E-5</v>
          </cell>
          <cell r="W1165">
            <v>4.3551940271955712E-2</v>
          </cell>
          <cell r="X1165">
            <v>1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1</v>
          </cell>
          <cell r="AD1165">
            <v>0</v>
          </cell>
          <cell r="AE1165">
            <v>0</v>
          </cell>
          <cell r="AG1165">
            <v>7.0613439811802777E-5</v>
          </cell>
          <cell r="AH1165">
            <v>0</v>
          </cell>
          <cell r="BC1165">
            <v>8.9388899056337765E-4</v>
          </cell>
        </row>
        <row r="1166">
          <cell r="A1166" t="str">
            <v>FA-25160014</v>
          </cell>
          <cell r="B1166" t="str">
            <v>CDU</v>
          </cell>
          <cell r="C1166" t="str">
            <v>EL</v>
          </cell>
          <cell r="H1166" t="str">
            <v>CABLE TRAY, LADDER, CONDUITS</v>
          </cell>
          <cell r="I1166" t="str">
            <v>SECONDARY TRAY</v>
          </cell>
          <cell r="K1166" t="str">
            <v>Handling</v>
          </cell>
          <cell r="L1166" t="str">
            <v>HANDLING</v>
          </cell>
          <cell r="M1166">
            <v>413.05710307203691</v>
          </cell>
          <cell r="N1166">
            <v>7.0613439811802772E-6</v>
          </cell>
          <cell r="W1166">
            <v>9.9999999999999992E-2</v>
          </cell>
          <cell r="X1166">
            <v>1</v>
          </cell>
          <cell r="Y1166">
            <v>0</v>
          </cell>
          <cell r="Z1166">
            <v>0</v>
          </cell>
          <cell r="AA1166">
            <v>0</v>
          </cell>
          <cell r="AB1166">
            <v>1</v>
          </cell>
          <cell r="AC1166">
            <v>1</v>
          </cell>
          <cell r="AD1166">
            <v>0</v>
          </cell>
          <cell r="AE1166">
            <v>0</v>
          </cell>
          <cell r="AG1166">
            <v>7.0613439811802772E-6</v>
          </cell>
          <cell r="AH1166">
            <v>0</v>
          </cell>
          <cell r="AJ1166" t="str">
            <v>ML</v>
          </cell>
          <cell r="AK1166">
            <v>508.10000000000008</v>
          </cell>
          <cell r="AL1166">
            <v>508.10000000000008</v>
          </cell>
          <cell r="AM1166">
            <v>0</v>
          </cell>
          <cell r="AQ1166" t="str">
            <v>OK</v>
          </cell>
          <cell r="AR1166">
            <v>0</v>
          </cell>
          <cell r="AS1166" t="str">
            <v>0</v>
          </cell>
          <cell r="AU1166" t="str">
            <v>STT</v>
          </cell>
          <cell r="AW1166" t="str">
            <v>CDU</v>
          </cell>
          <cell r="AX1166" t="str">
            <v>EL</v>
          </cell>
          <cell r="AY1166">
            <v>413.05710307203691</v>
          </cell>
          <cell r="AZ1166">
            <v>413.05710307203691</v>
          </cell>
          <cell r="BA1166">
            <v>413.05710307203691</v>
          </cell>
          <cell r="BB1166">
            <v>7.0613439811802772E-6</v>
          </cell>
          <cell r="BC1166">
            <v>8.9388899056337765E-5</v>
          </cell>
          <cell r="BD1166">
            <v>0</v>
          </cell>
          <cell r="BE1166">
            <v>0</v>
          </cell>
          <cell r="BF1166" t="str">
            <v>CDU</v>
          </cell>
          <cell r="BG1166" t="str">
            <v>CON</v>
          </cell>
          <cell r="BI1166">
            <v>0</v>
          </cell>
          <cell r="BJ1166">
            <v>0</v>
          </cell>
        </row>
        <row r="1167">
          <cell r="A1167" t="str">
            <v>FA-25160015</v>
          </cell>
          <cell r="B1167" t="str">
            <v>CDU</v>
          </cell>
          <cell r="C1167" t="str">
            <v>EL</v>
          </cell>
          <cell r="H1167" t="str">
            <v>CABLE TRAY, LADDER, CONDUITS</v>
          </cell>
          <cell r="I1167" t="str">
            <v>SECONDARY TRAY</v>
          </cell>
          <cell r="K1167" t="str">
            <v>Secondary Tray</v>
          </cell>
          <cell r="L1167" t="str">
            <v>TRAY &amp; LADDER INSTALLATION</v>
          </cell>
          <cell r="M1167">
            <v>2684.8711699682403</v>
          </cell>
          <cell r="N1167">
            <v>4.5898735877671807E-5</v>
          </cell>
          <cell r="W1167">
            <v>0.65</v>
          </cell>
          <cell r="X1167">
            <v>1</v>
          </cell>
          <cell r="Y1167">
            <v>0</v>
          </cell>
          <cell r="Z1167">
            <v>0</v>
          </cell>
          <cell r="AA1167">
            <v>0</v>
          </cell>
          <cell r="AB1167">
            <v>1</v>
          </cell>
          <cell r="AC1167">
            <v>1</v>
          </cell>
          <cell r="AD1167">
            <v>0</v>
          </cell>
          <cell r="AE1167">
            <v>0</v>
          </cell>
          <cell r="AG1167">
            <v>4.5898735877671807E-5</v>
          </cell>
          <cell r="AH1167">
            <v>0</v>
          </cell>
          <cell r="AJ1167" t="str">
            <v>ML</v>
          </cell>
          <cell r="AK1167">
            <v>508.10000000000008</v>
          </cell>
          <cell r="AL1167">
            <v>508.10000000000008</v>
          </cell>
          <cell r="AM1167">
            <v>0</v>
          </cell>
          <cell r="AQ1167" t="str">
            <v>OK</v>
          </cell>
          <cell r="AR1167">
            <v>0</v>
          </cell>
          <cell r="AS1167" t="str">
            <v>0</v>
          </cell>
          <cell r="AU1167" t="str">
            <v>STT</v>
          </cell>
          <cell r="AW1167" t="str">
            <v>CDU</v>
          </cell>
          <cell r="AX1167" t="str">
            <v>EL</v>
          </cell>
          <cell r="AY1167">
            <v>2684.8711699682403</v>
          </cell>
          <cell r="AZ1167">
            <v>2684.8711699682403</v>
          </cell>
          <cell r="BA1167">
            <v>2684.8711699682403</v>
          </cell>
          <cell r="BB1167">
            <v>4.5898735877671807E-5</v>
          </cell>
          <cell r="BC1167">
            <v>5.8102784386619547E-4</v>
          </cell>
          <cell r="BD1167">
            <v>0</v>
          </cell>
          <cell r="BE1167">
            <v>0</v>
          </cell>
          <cell r="BF1167" t="str">
            <v>CDU</v>
          </cell>
          <cell r="BG1167" t="str">
            <v>CON</v>
          </cell>
          <cell r="BI1167">
            <v>0</v>
          </cell>
          <cell r="BJ1167">
            <v>0</v>
          </cell>
        </row>
        <row r="1168">
          <cell r="A1168" t="str">
            <v>FA-25160016</v>
          </cell>
          <cell r="B1168" t="str">
            <v>CDU</v>
          </cell>
          <cell r="C1168" t="str">
            <v>EL</v>
          </cell>
          <cell r="H1168" t="str">
            <v>CABLE TRAY, LADDER, CONDUITS</v>
          </cell>
          <cell r="I1168" t="str">
            <v>SECONDARY TRAY</v>
          </cell>
          <cell r="K1168" t="str">
            <v>Fixing &amp; alignment</v>
          </cell>
          <cell r="L1168" t="str">
            <v>Fixing &amp; alignment</v>
          </cell>
          <cell r="M1168">
            <v>413.05710307203691</v>
          </cell>
          <cell r="N1168">
            <v>7.0613439811802772E-6</v>
          </cell>
          <cell r="W1168">
            <v>9.9999999999999992E-2</v>
          </cell>
          <cell r="X1168">
            <v>1</v>
          </cell>
          <cell r="Y1168">
            <v>0</v>
          </cell>
          <cell r="Z1168">
            <v>0</v>
          </cell>
          <cell r="AA1168">
            <v>0</v>
          </cell>
          <cell r="AB1168">
            <v>1</v>
          </cell>
          <cell r="AC1168">
            <v>1</v>
          </cell>
          <cell r="AD1168">
            <v>0</v>
          </cell>
          <cell r="AE1168">
            <v>0</v>
          </cell>
          <cell r="AG1168">
            <v>7.0613439811802772E-6</v>
          </cell>
          <cell r="AH1168">
            <v>0</v>
          </cell>
          <cell r="AJ1168" t="str">
            <v>ML</v>
          </cell>
          <cell r="AK1168">
            <v>508.10000000000008</v>
          </cell>
          <cell r="AL1168">
            <v>508.10000000000008</v>
          </cell>
          <cell r="AM1168">
            <v>0</v>
          </cell>
          <cell r="AQ1168" t="str">
            <v>OK</v>
          </cell>
          <cell r="AR1168">
            <v>0</v>
          </cell>
          <cell r="AS1168" t="str">
            <v>0</v>
          </cell>
          <cell r="AU1168" t="str">
            <v>STT</v>
          </cell>
          <cell r="AW1168" t="str">
            <v>CDU</v>
          </cell>
          <cell r="AX1168" t="str">
            <v>EL</v>
          </cell>
          <cell r="AY1168">
            <v>413.05710307203691</v>
          </cell>
          <cell r="AZ1168">
            <v>413.05710307203691</v>
          </cell>
          <cell r="BA1168">
            <v>413.05710307203691</v>
          </cell>
          <cell r="BB1168">
            <v>7.0613439811802772E-6</v>
          </cell>
          <cell r="BC1168">
            <v>8.9388899056337765E-5</v>
          </cell>
          <cell r="BD1168">
            <v>0</v>
          </cell>
          <cell r="BE1168">
            <v>0</v>
          </cell>
          <cell r="BF1168" t="str">
            <v>CDU</v>
          </cell>
          <cell r="BG1168" t="str">
            <v>CON</v>
          </cell>
          <cell r="BI1168">
            <v>0</v>
          </cell>
          <cell r="BJ1168">
            <v>0</v>
          </cell>
        </row>
        <row r="1169">
          <cell r="A1169" t="str">
            <v>FA-25160017</v>
          </cell>
          <cell r="B1169" t="str">
            <v>CDU</v>
          </cell>
          <cell r="C1169" t="str">
            <v>EL</v>
          </cell>
          <cell r="H1169" t="str">
            <v>CABLE TRAY, LADDER, CONDUITS</v>
          </cell>
          <cell r="I1169" t="str">
            <v>SECONDARY TRAY</v>
          </cell>
          <cell r="K1169" t="str">
            <v>Covers Secondary Tray</v>
          </cell>
          <cell r="L1169" t="str">
            <v>COVER TRAY &amp; LADDER</v>
          </cell>
          <cell r="M1169">
            <v>413.05710307203691</v>
          </cell>
          <cell r="N1169">
            <v>7.0613439811802772E-6</v>
          </cell>
          <cell r="W1169">
            <v>9.9999999999999992E-2</v>
          </cell>
          <cell r="X1169">
            <v>1</v>
          </cell>
          <cell r="Y1169">
            <v>0</v>
          </cell>
          <cell r="Z1169">
            <v>0</v>
          </cell>
          <cell r="AA1169">
            <v>0</v>
          </cell>
          <cell r="AB1169">
            <v>1</v>
          </cell>
          <cell r="AC1169">
            <v>1</v>
          </cell>
          <cell r="AD1169">
            <v>0</v>
          </cell>
          <cell r="AE1169">
            <v>0</v>
          </cell>
          <cell r="AG1169">
            <v>7.0613439811802772E-6</v>
          </cell>
          <cell r="AH1169">
            <v>0</v>
          </cell>
          <cell r="AJ1169" t="str">
            <v>ML</v>
          </cell>
          <cell r="AK1169">
            <v>508.10000000000008</v>
          </cell>
          <cell r="AL1169">
            <v>508.10000000000008</v>
          </cell>
          <cell r="AM1169">
            <v>0</v>
          </cell>
          <cell r="AQ1169" t="str">
            <v>OK</v>
          </cell>
          <cell r="AR1169">
            <v>0</v>
          </cell>
          <cell r="AS1169" t="str">
            <v>0</v>
          </cell>
          <cell r="AU1169" t="str">
            <v>STT</v>
          </cell>
          <cell r="AW1169" t="str">
            <v>CDU</v>
          </cell>
          <cell r="AX1169" t="str">
            <v>EL</v>
          </cell>
          <cell r="AY1169">
            <v>413.05710307203691</v>
          </cell>
          <cell r="AZ1169">
            <v>413.05710307203691</v>
          </cell>
          <cell r="BA1169">
            <v>413.05710307203691</v>
          </cell>
          <cell r="BB1169">
            <v>7.0613439811802772E-6</v>
          </cell>
          <cell r="BC1169">
            <v>8.9388899056337765E-5</v>
          </cell>
          <cell r="BD1169">
            <v>0</v>
          </cell>
          <cell r="BE1169">
            <v>0</v>
          </cell>
          <cell r="BF1169" t="str">
            <v>CDU</v>
          </cell>
          <cell r="BG1169" t="str">
            <v>CON</v>
          </cell>
          <cell r="BI1169">
            <v>0</v>
          </cell>
          <cell r="BJ1169">
            <v>0</v>
          </cell>
        </row>
        <row r="1170">
          <cell r="A1170" t="str">
            <v>FA-25160018</v>
          </cell>
          <cell r="B1170" t="str">
            <v>CDU</v>
          </cell>
          <cell r="C1170" t="str">
            <v>EL</v>
          </cell>
          <cell r="H1170" t="str">
            <v>CABLE TRAY, LADDER, CONDUITS</v>
          </cell>
          <cell r="I1170" t="str">
            <v>SECONDARY TRAY</v>
          </cell>
          <cell r="K1170" t="str">
            <v>QC</v>
          </cell>
          <cell r="L1170" t="str">
            <v>QC</v>
          </cell>
          <cell r="M1170">
            <v>206.52855153601845</v>
          </cell>
          <cell r="N1170">
            <v>3.5306719905901386E-6</v>
          </cell>
          <cell r="W1170">
            <v>4.9999999999999996E-2</v>
          </cell>
          <cell r="X1170">
            <v>1</v>
          </cell>
          <cell r="Y1170">
            <v>0</v>
          </cell>
          <cell r="Z1170">
            <v>0</v>
          </cell>
          <cell r="AA1170">
            <v>0</v>
          </cell>
          <cell r="AB1170">
            <v>1</v>
          </cell>
          <cell r="AC1170">
            <v>1</v>
          </cell>
          <cell r="AD1170">
            <v>0</v>
          </cell>
          <cell r="AE1170">
            <v>0</v>
          </cell>
          <cell r="AG1170">
            <v>3.5306719905901386E-6</v>
          </cell>
          <cell r="AH1170">
            <v>0</v>
          </cell>
          <cell r="AJ1170" t="str">
            <v>ML</v>
          </cell>
          <cell r="AK1170">
            <v>508.10000000000008</v>
          </cell>
          <cell r="AL1170">
            <v>508.10000000000008</v>
          </cell>
          <cell r="AM1170">
            <v>0</v>
          </cell>
          <cell r="AQ1170" t="str">
            <v>OK</v>
          </cell>
          <cell r="AR1170">
            <v>0</v>
          </cell>
          <cell r="AS1170" t="str">
            <v>0</v>
          </cell>
          <cell r="AU1170" t="str">
            <v>STT</v>
          </cell>
          <cell r="AW1170" t="str">
            <v>CDU</v>
          </cell>
          <cell r="AX1170" t="str">
            <v>EL</v>
          </cell>
          <cell r="AY1170">
            <v>206.52855153601845</v>
          </cell>
          <cell r="AZ1170">
            <v>206.52855153601845</v>
          </cell>
          <cell r="BA1170">
            <v>206.52855153601845</v>
          </cell>
          <cell r="BB1170">
            <v>3.5306719905901386E-6</v>
          </cell>
          <cell r="BC1170">
            <v>4.4694449528168883E-5</v>
          </cell>
          <cell r="BD1170">
            <v>0</v>
          </cell>
          <cell r="BE1170">
            <v>0</v>
          </cell>
          <cell r="BF1170" t="str">
            <v>CDU</v>
          </cell>
          <cell r="BG1170" t="str">
            <v>CON</v>
          </cell>
          <cell r="BI1170">
            <v>0</v>
          </cell>
          <cell r="BJ1170">
            <v>0</v>
          </cell>
        </row>
        <row r="1171">
          <cell r="A1171" t="str">
            <v>FA-25160019</v>
          </cell>
          <cell r="B1171" t="str">
            <v>CDU</v>
          </cell>
          <cell r="C1171" t="str">
            <v>EL</v>
          </cell>
          <cell r="I1171" t="str">
            <v>Installation of conduits</v>
          </cell>
          <cell r="M1171">
            <v>86581.269204910059</v>
          </cell>
          <cell r="N1171">
            <v>1.4801346342576188E-3</v>
          </cell>
          <cell r="W1171">
            <v>0.91289611945608851</v>
          </cell>
          <cell r="X1171">
            <v>0.99999999999999989</v>
          </cell>
          <cell r="Y1171">
            <v>0</v>
          </cell>
          <cell r="Z1171">
            <v>1.0167445360760284E-4</v>
          </cell>
          <cell r="AA1171">
            <v>1.5049188020383245E-7</v>
          </cell>
          <cell r="AB1171">
            <v>1.5049188020383245E-7</v>
          </cell>
          <cell r="AC1171">
            <v>0.99989832554639224</v>
          </cell>
          <cell r="AD1171">
            <v>1.0167445360764749E-4</v>
          </cell>
          <cell r="AE1171">
            <v>1.5049188020389855E-7</v>
          </cell>
          <cell r="AG1171">
            <v>1.4801346342576186E-3</v>
          </cell>
          <cell r="AH1171">
            <v>0</v>
          </cell>
          <cell r="BC1171">
            <v>1.8736887165398928E-2</v>
          </cell>
        </row>
        <row r="1172">
          <cell r="A1172" t="str">
            <v>FA-25160020</v>
          </cell>
          <cell r="B1172" t="str">
            <v>CDU</v>
          </cell>
          <cell r="C1172" t="str">
            <v>EL</v>
          </cell>
          <cell r="H1172" t="str">
            <v>CABLE TRAY, LADDER, CONDUITS</v>
          </cell>
          <cell r="I1172" t="str">
            <v>CONDUIT</v>
          </cell>
          <cell r="K1172" t="str">
            <v>Handling</v>
          </cell>
          <cell r="L1172" t="str">
            <v>HANDLING</v>
          </cell>
          <cell r="M1172">
            <v>8658.1269204910059</v>
          </cell>
          <cell r="N1172">
            <v>1.4801346342576188E-4</v>
          </cell>
          <cell r="W1172">
            <v>0.1</v>
          </cell>
          <cell r="X1172">
            <v>1</v>
          </cell>
          <cell r="Y1172">
            <v>0</v>
          </cell>
          <cell r="Z1172">
            <v>0</v>
          </cell>
          <cell r="AA1172">
            <v>0</v>
          </cell>
          <cell r="AB1172">
            <v>1</v>
          </cell>
          <cell r="AC1172">
            <v>1</v>
          </cell>
          <cell r="AD1172">
            <v>0</v>
          </cell>
          <cell r="AE1172">
            <v>0</v>
          </cell>
          <cell r="AG1172">
            <v>1.4801346342576188E-4</v>
          </cell>
          <cell r="AH1172">
            <v>0</v>
          </cell>
          <cell r="AJ1172" t="str">
            <v>ML</v>
          </cell>
          <cell r="AK1172">
            <v>6378.2000000000025</v>
          </cell>
          <cell r="AL1172">
            <v>6378.2000000000025</v>
          </cell>
          <cell r="AM1172">
            <v>0</v>
          </cell>
          <cell r="AQ1172" t="str">
            <v>OK</v>
          </cell>
          <cell r="AR1172">
            <v>0</v>
          </cell>
          <cell r="AS1172" t="str">
            <v>0</v>
          </cell>
          <cell r="AU1172" t="str">
            <v>STT</v>
          </cell>
          <cell r="AW1172" t="str">
            <v>CDU</v>
          </cell>
          <cell r="AX1172" t="str">
            <v>EL</v>
          </cell>
          <cell r="AY1172">
            <v>8658.1269204910059</v>
          </cell>
          <cell r="AZ1172">
            <v>8658.1269204910059</v>
          </cell>
          <cell r="BA1172">
            <v>8658.1269204910059</v>
          </cell>
          <cell r="BB1172">
            <v>1.4801346342576188E-4</v>
          </cell>
          <cell r="BC1172">
            <v>1.8736887165398928E-3</v>
          </cell>
          <cell r="BD1172">
            <v>0</v>
          </cell>
          <cell r="BE1172">
            <v>0</v>
          </cell>
          <cell r="BF1172" t="str">
            <v>CDU</v>
          </cell>
          <cell r="BG1172" t="str">
            <v>CON</v>
          </cell>
          <cell r="BI1172">
            <v>0</v>
          </cell>
          <cell r="BJ1172">
            <v>0</v>
          </cell>
        </row>
        <row r="1173">
          <cell r="A1173" t="str">
            <v>FA-25160021</v>
          </cell>
          <cell r="B1173" t="str">
            <v>CDU</v>
          </cell>
          <cell r="C1173" t="str">
            <v>EL</v>
          </cell>
          <cell r="H1173" t="str">
            <v>CABLE TRAY, LADDER, CONDUITS</v>
          </cell>
          <cell r="I1173" t="str">
            <v>CONDUIT</v>
          </cell>
          <cell r="K1173" t="str">
            <v>Installation of Conduit</v>
          </cell>
          <cell r="L1173" t="str">
            <v>CONDUIT INSTALLATION</v>
          </cell>
          <cell r="M1173">
            <v>73594.078824173543</v>
          </cell>
          <cell r="N1173">
            <v>1.2581144391189758E-3</v>
          </cell>
          <cell r="W1173">
            <v>0.84999999999999987</v>
          </cell>
          <cell r="X1173">
            <v>1</v>
          </cell>
          <cell r="Y1173">
            <v>0</v>
          </cell>
          <cell r="Z1173">
            <v>0</v>
          </cell>
          <cell r="AA1173">
            <v>0</v>
          </cell>
          <cell r="AB1173">
            <v>1</v>
          </cell>
          <cell r="AC1173">
            <v>1</v>
          </cell>
          <cell r="AD1173">
            <v>0</v>
          </cell>
          <cell r="AE1173">
            <v>0</v>
          </cell>
          <cell r="AG1173">
            <v>1.2581144391189758E-3</v>
          </cell>
          <cell r="AH1173">
            <v>0</v>
          </cell>
          <cell r="AJ1173" t="str">
            <v>ML</v>
          </cell>
          <cell r="AK1173">
            <v>6378.2000000000025</v>
          </cell>
          <cell r="AL1173">
            <v>6378.2000000000025</v>
          </cell>
          <cell r="AM1173">
            <v>0</v>
          </cell>
          <cell r="AQ1173" t="str">
            <v>OK</v>
          </cell>
          <cell r="AR1173">
            <v>0</v>
          </cell>
          <cell r="AS1173" t="str">
            <v>0</v>
          </cell>
          <cell r="AU1173" t="str">
            <v>STT</v>
          </cell>
          <cell r="AW1173" t="str">
            <v>CDU</v>
          </cell>
          <cell r="AX1173" t="str">
            <v>EL</v>
          </cell>
          <cell r="AY1173">
            <v>73594.078824173543</v>
          </cell>
          <cell r="AZ1173">
            <v>73594.078824173543</v>
          </cell>
          <cell r="BA1173">
            <v>73594.078824173543</v>
          </cell>
          <cell r="BB1173">
            <v>1.2581144391189758E-3</v>
          </cell>
          <cell r="BC1173">
            <v>1.5926354090589089E-2</v>
          </cell>
          <cell r="BD1173">
            <v>0</v>
          </cell>
          <cell r="BE1173">
            <v>0</v>
          </cell>
          <cell r="BF1173" t="str">
            <v>CDU</v>
          </cell>
          <cell r="BG1173" t="str">
            <v>CON</v>
          </cell>
          <cell r="BI1173">
            <v>0</v>
          </cell>
          <cell r="BJ1173">
            <v>0</v>
          </cell>
        </row>
        <row r="1174">
          <cell r="A1174" t="str">
            <v>FA-25160022</v>
          </cell>
          <cell r="B1174" t="str">
            <v>CDU</v>
          </cell>
          <cell r="C1174" t="str">
            <v>EL</v>
          </cell>
          <cell r="H1174" t="str">
            <v>CABLE TRAY, LADDER, CONDUITS</v>
          </cell>
          <cell r="I1174" t="str">
            <v>CONDUIT</v>
          </cell>
          <cell r="K1174" t="str">
            <v>QC</v>
          </cell>
          <cell r="L1174" t="str">
            <v>QC</v>
          </cell>
          <cell r="M1174">
            <v>4329.0634602455029</v>
          </cell>
          <cell r="N1174">
            <v>7.4006731712880942E-5</v>
          </cell>
          <cell r="W1174">
            <v>0.05</v>
          </cell>
          <cell r="X1174">
            <v>1</v>
          </cell>
          <cell r="Y1174">
            <v>0</v>
          </cell>
          <cell r="Z1174">
            <v>2.0334890721520568E-3</v>
          </cell>
          <cell r="AA1174">
            <v>1.5049188020383245E-7</v>
          </cell>
          <cell r="AB1174">
            <v>1</v>
          </cell>
          <cell r="AC1174">
            <v>0.99796651092784794</v>
          </cell>
          <cell r="AD1174">
            <v>2.0334890721520615E-3</v>
          </cell>
          <cell r="AE1174">
            <v>1.5049188020383282E-7</v>
          </cell>
          <cell r="AG1174">
            <v>7.4006731712880942E-5</v>
          </cell>
          <cell r="AH1174">
            <v>0</v>
          </cell>
          <cell r="AJ1174" t="str">
            <v>ML</v>
          </cell>
          <cell r="AK1174">
            <v>6378.2000000000025</v>
          </cell>
          <cell r="AL1174">
            <v>6378.2000000000025</v>
          </cell>
          <cell r="AM1174">
            <v>0</v>
          </cell>
          <cell r="AQ1174" t="str">
            <v>NO</v>
          </cell>
          <cell r="AR1174">
            <v>0</v>
          </cell>
          <cell r="AS1174" t="str">
            <v>0</v>
          </cell>
          <cell r="AU1174" t="str">
            <v>STT</v>
          </cell>
          <cell r="AW1174" t="str">
            <v>CDU</v>
          </cell>
          <cell r="AX1174" t="str">
            <v>EL</v>
          </cell>
          <cell r="AY1174">
            <v>4329.0634602455029</v>
          </cell>
          <cell r="AZ1174">
            <v>4329.0634602455029</v>
          </cell>
          <cell r="BA1174">
            <v>4320.2603570064412</v>
          </cell>
          <cell r="BB1174">
            <v>7.4006731712880942E-5</v>
          </cell>
          <cell r="BC1174">
            <v>9.3684435826994642E-4</v>
          </cell>
          <cell r="BD1174">
            <v>1.5049188020383245E-7</v>
          </cell>
          <cell r="BE1174">
            <v>1.5049188020383282E-7</v>
          </cell>
          <cell r="BF1174" t="str">
            <v>CDU</v>
          </cell>
          <cell r="BG1174" t="str">
            <v>CON</v>
          </cell>
          <cell r="BI1174">
            <v>12.970000000000255</v>
          </cell>
          <cell r="BJ1174">
            <v>12.970000000000255</v>
          </cell>
        </row>
        <row r="1175">
          <cell r="B1175" t="str">
            <v>CDU</v>
          </cell>
          <cell r="H1175" t="str">
            <v>Conduit</v>
          </cell>
          <cell r="M1175">
            <v>14807.917622042498</v>
          </cell>
          <cell r="N1175">
            <v>2.5314611272036954E-4</v>
          </cell>
          <cell r="S1175">
            <v>2.5314611272036954E-4</v>
          </cell>
          <cell r="W1175">
            <v>4.4492867742019528E-2</v>
          </cell>
          <cell r="X1175">
            <v>1.0000000000000004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1.0000000000000004</v>
          </cell>
          <cell r="AD1175">
            <v>0</v>
          </cell>
          <cell r="AE1175">
            <v>0</v>
          </cell>
          <cell r="AG1175">
            <v>2.5314611272036965E-4</v>
          </cell>
          <cell r="AH1175">
            <v>0</v>
          </cell>
          <cell r="AT1175" t="str">
            <v>OK</v>
          </cell>
          <cell r="AX1175" t="str">
            <v/>
          </cell>
        </row>
        <row r="1176">
          <cell r="A1176" t="str">
            <v>CV3180</v>
          </cell>
          <cell r="B1176" t="str">
            <v>CDU</v>
          </cell>
          <cell r="C1176" t="str">
            <v>EL</v>
          </cell>
          <cell r="H1176" t="str">
            <v>CABLE TRAY, LADDER, CONDUITS</v>
          </cell>
          <cell r="I1176" t="str">
            <v>CONDUIT</v>
          </cell>
          <cell r="K1176" t="str">
            <v>Conduit Installation(BS)</v>
          </cell>
          <cell r="L1176" t="str">
            <v>CONDUIT INSTALLATION</v>
          </cell>
          <cell r="M1176">
            <v>14807.917622042498</v>
          </cell>
          <cell r="N1176">
            <v>2.5314611272036954E-4</v>
          </cell>
          <cell r="T1176">
            <v>2.5314611272036954E-4</v>
          </cell>
          <cell r="W1176">
            <v>1</v>
          </cell>
          <cell r="X1176">
            <v>1.0000000000000004</v>
          </cell>
          <cell r="Y1176">
            <v>0</v>
          </cell>
          <cell r="AA1176">
            <v>0</v>
          </cell>
          <cell r="AB1176">
            <v>1.0000000000000004</v>
          </cell>
          <cell r="AC1176">
            <v>1.0000000000000004</v>
          </cell>
          <cell r="AD1176">
            <v>0</v>
          </cell>
          <cell r="AE1176">
            <v>0</v>
          </cell>
          <cell r="AG1176">
            <v>2.5314611272036965E-4</v>
          </cell>
          <cell r="AH1176">
            <v>0</v>
          </cell>
          <cell r="AJ1176" t="str">
            <v>ML</v>
          </cell>
          <cell r="AK1176">
            <v>9465</v>
          </cell>
          <cell r="AL1176">
            <v>9465.0000000000036</v>
          </cell>
          <cell r="AM1176">
            <v>0</v>
          </cell>
          <cell r="AQ1176" t="str">
            <v>OK</v>
          </cell>
          <cell r="AR1176">
            <v>0</v>
          </cell>
          <cell r="AS1176" t="str">
            <v>0</v>
          </cell>
          <cell r="AT1176" t="str">
            <v>OK</v>
          </cell>
          <cell r="AU1176" t="str">
            <v>BS</v>
          </cell>
          <cell r="AW1176" t="str">
            <v>CDU</v>
          </cell>
          <cell r="AX1176" t="str">
            <v>EL</v>
          </cell>
          <cell r="AY1176">
            <v>14807.917622042498</v>
          </cell>
          <cell r="AZ1176">
            <v>14807.917622042505</v>
          </cell>
          <cell r="BA1176">
            <v>14807.917622042505</v>
          </cell>
          <cell r="BB1176">
            <v>2.5314611272036954E-4</v>
          </cell>
          <cell r="BD1176">
            <v>0</v>
          </cell>
          <cell r="BE1176">
            <v>0</v>
          </cell>
          <cell r="BF1176" t="str">
            <v>CDU</v>
          </cell>
          <cell r="BG1176" t="str">
            <v>CON</v>
          </cell>
        </row>
        <row r="1177">
          <cell r="B1177" t="str">
            <v>CDU</v>
          </cell>
          <cell r="H1177" t="str">
            <v>Lighting &amp; Small Power System</v>
          </cell>
          <cell r="M1177">
            <v>22579.873787463381</v>
          </cell>
          <cell r="N1177">
            <v>3.8601020217078288E-4</v>
          </cell>
          <cell r="S1177">
            <v>3.8601020217078288E-4</v>
          </cell>
          <cell r="W1177">
            <v>6.7845011277050074E-2</v>
          </cell>
          <cell r="X1177">
            <v>1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1</v>
          </cell>
          <cell r="AD1177">
            <v>0</v>
          </cell>
          <cell r="AE1177">
            <v>0</v>
          </cell>
          <cell r="AG1177">
            <v>3.8601020217078288E-4</v>
          </cell>
          <cell r="AH1177">
            <v>0</v>
          </cell>
          <cell r="AT1177" t="str">
            <v>OK</v>
          </cell>
          <cell r="AX1177" t="str">
            <v/>
          </cell>
        </row>
        <row r="1178">
          <cell r="A1178" t="str">
            <v>FA-25160050</v>
          </cell>
          <cell r="B1178" t="str">
            <v>CDU</v>
          </cell>
          <cell r="C1178" t="str">
            <v>EL</v>
          </cell>
          <cell r="I1178" t="str">
            <v>Lighting JB</v>
          </cell>
          <cell r="M1178">
            <v>4095.9309869852968</v>
          </cell>
          <cell r="N1178">
            <v>7.0021257126848892E-5</v>
          </cell>
          <cell r="W1178">
            <v>0.18139742611224902</v>
          </cell>
          <cell r="X1178">
            <v>1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1</v>
          </cell>
          <cell r="AD1178">
            <v>0</v>
          </cell>
          <cell r="AE1178">
            <v>0</v>
          </cell>
          <cell r="AG1178">
            <v>7.0021257126848892E-5</v>
          </cell>
          <cell r="AH1178">
            <v>0</v>
          </cell>
          <cell r="BC1178">
            <v>8.8639260483435302E-4</v>
          </cell>
        </row>
        <row r="1179">
          <cell r="A1179" t="str">
            <v>FA-25160051</v>
          </cell>
          <cell r="B1179" t="str">
            <v>CDU</v>
          </cell>
          <cell r="C1179" t="str">
            <v>EL</v>
          </cell>
          <cell r="H1179" t="str">
            <v>LIGHTING &amp; SMALL POWER</v>
          </cell>
          <cell r="I1179" t="str">
            <v>JUNCTION BOX LIGHTING</v>
          </cell>
          <cell r="K1179" t="str">
            <v>Handling</v>
          </cell>
          <cell r="L1179" t="str">
            <v>HANDLING</v>
          </cell>
          <cell r="M1179">
            <v>409.59309869852973</v>
          </cell>
          <cell r="N1179">
            <v>7.0021257126848892E-6</v>
          </cell>
          <cell r="W1179">
            <v>0.1</v>
          </cell>
          <cell r="X1179">
            <v>1</v>
          </cell>
          <cell r="Y1179">
            <v>0</v>
          </cell>
          <cell r="Z1179">
            <v>0</v>
          </cell>
          <cell r="AA1179">
            <v>0</v>
          </cell>
          <cell r="AB1179">
            <v>1</v>
          </cell>
          <cell r="AC1179">
            <v>1</v>
          </cell>
          <cell r="AD1179">
            <v>0</v>
          </cell>
          <cell r="AE1179">
            <v>0</v>
          </cell>
          <cell r="AG1179">
            <v>7.0021257126848892E-6</v>
          </cell>
          <cell r="AH1179">
            <v>0</v>
          </cell>
          <cell r="AJ1179" t="str">
            <v>NO.</v>
          </cell>
          <cell r="AK1179">
            <v>118</v>
          </cell>
          <cell r="AL1179">
            <v>118</v>
          </cell>
          <cell r="AM1179">
            <v>0</v>
          </cell>
          <cell r="AQ1179" t="str">
            <v>OK</v>
          </cell>
          <cell r="AR1179">
            <v>0</v>
          </cell>
          <cell r="AS1179" t="str">
            <v>0</v>
          </cell>
          <cell r="AU1179" t="str">
            <v>STT</v>
          </cell>
          <cell r="AW1179" t="str">
            <v>CDU</v>
          </cell>
          <cell r="AX1179" t="str">
            <v>EL</v>
          </cell>
          <cell r="AY1179">
            <v>409.59309869852973</v>
          </cell>
          <cell r="AZ1179">
            <v>409.59309869852973</v>
          </cell>
          <cell r="BA1179">
            <v>409.59309869852973</v>
          </cell>
          <cell r="BB1179">
            <v>7.0021257126848892E-6</v>
          </cell>
          <cell r="BC1179">
            <v>8.8639260483435307E-5</v>
          </cell>
          <cell r="BD1179">
            <v>0</v>
          </cell>
          <cell r="BE1179">
            <v>0</v>
          </cell>
          <cell r="BF1179" t="str">
            <v>CDU</v>
          </cell>
          <cell r="BG1179" t="str">
            <v>CON</v>
          </cell>
          <cell r="BI1179">
            <v>0</v>
          </cell>
          <cell r="BJ1179">
            <v>0</v>
          </cell>
        </row>
        <row r="1180">
          <cell r="A1180" t="str">
            <v>FA-25160052</v>
          </cell>
          <cell r="B1180" t="str">
            <v>CDU</v>
          </cell>
          <cell r="C1180" t="str">
            <v>EL</v>
          </cell>
          <cell r="H1180" t="str">
            <v>LIGHTING &amp; SMALL POWER</v>
          </cell>
          <cell r="I1180" t="str">
            <v>JUNCTION BOX LIGHTING</v>
          </cell>
          <cell r="K1180" t="str">
            <v>JB Of Flourescent Fixture</v>
          </cell>
          <cell r="L1180" t="str">
            <v>JUNCTION BOX</v>
          </cell>
          <cell r="M1180">
            <v>3481.5413389375026</v>
          </cell>
          <cell r="N1180">
            <v>5.9518068557821558E-5</v>
          </cell>
          <cell r="W1180">
            <v>0.85</v>
          </cell>
          <cell r="X1180">
            <v>1</v>
          </cell>
          <cell r="Y1180">
            <v>0</v>
          </cell>
          <cell r="Z1180">
            <v>0</v>
          </cell>
          <cell r="AA1180">
            <v>0</v>
          </cell>
          <cell r="AB1180">
            <v>1</v>
          </cell>
          <cell r="AC1180">
            <v>1</v>
          </cell>
          <cell r="AD1180">
            <v>0</v>
          </cell>
          <cell r="AE1180">
            <v>0</v>
          </cell>
          <cell r="AG1180">
            <v>5.9518068557821558E-5</v>
          </cell>
          <cell r="AH1180">
            <v>0</v>
          </cell>
          <cell r="AJ1180" t="str">
            <v>NO.</v>
          </cell>
          <cell r="AK1180">
            <v>118</v>
          </cell>
          <cell r="AL1180">
            <v>118</v>
          </cell>
          <cell r="AM1180">
            <v>0</v>
          </cell>
          <cell r="AQ1180" t="str">
            <v>OK</v>
          </cell>
          <cell r="AR1180">
            <v>0</v>
          </cell>
          <cell r="AS1180" t="str">
            <v>0</v>
          </cell>
          <cell r="AU1180" t="str">
            <v>STT</v>
          </cell>
          <cell r="AW1180" t="str">
            <v>CDU</v>
          </cell>
          <cell r="AX1180" t="str">
            <v>EL</v>
          </cell>
          <cell r="AY1180">
            <v>3481.5413389375026</v>
          </cell>
          <cell r="AZ1180">
            <v>3481.5413389375026</v>
          </cell>
          <cell r="BA1180">
            <v>3481.5413389375026</v>
          </cell>
          <cell r="BB1180">
            <v>5.9518068557821558E-5</v>
          </cell>
          <cell r="BC1180">
            <v>7.5343371410920002E-4</v>
          </cell>
          <cell r="BD1180">
            <v>0</v>
          </cell>
          <cell r="BE1180">
            <v>0</v>
          </cell>
          <cell r="BF1180" t="str">
            <v>CDU</v>
          </cell>
          <cell r="BG1180" t="str">
            <v>CON</v>
          </cell>
          <cell r="BI1180">
            <v>0</v>
          </cell>
          <cell r="BJ1180">
            <v>0</v>
          </cell>
        </row>
        <row r="1181">
          <cell r="A1181" t="str">
            <v>FA-25160053</v>
          </cell>
          <cell r="B1181" t="str">
            <v>CDU</v>
          </cell>
          <cell r="C1181" t="str">
            <v>EL</v>
          </cell>
          <cell r="H1181" t="str">
            <v>LIGHTING &amp; SMALL POWER</v>
          </cell>
          <cell r="I1181" t="str">
            <v>JUNCTION BOX LIGHTING</v>
          </cell>
          <cell r="K1181" t="str">
            <v>QC</v>
          </cell>
          <cell r="L1181" t="str">
            <v>QC</v>
          </cell>
          <cell r="M1181">
            <v>204.79654934926486</v>
          </cell>
          <cell r="N1181">
            <v>3.5010628563424446E-6</v>
          </cell>
          <cell r="W1181">
            <v>0.05</v>
          </cell>
          <cell r="X1181">
            <v>1</v>
          </cell>
          <cell r="Y1181">
            <v>0</v>
          </cell>
          <cell r="Z1181">
            <v>0</v>
          </cell>
          <cell r="AA1181">
            <v>0</v>
          </cell>
          <cell r="AB1181">
            <v>1</v>
          </cell>
          <cell r="AC1181">
            <v>1</v>
          </cell>
          <cell r="AD1181">
            <v>0</v>
          </cell>
          <cell r="AE1181">
            <v>0</v>
          </cell>
          <cell r="AG1181">
            <v>3.5010628563424446E-6</v>
          </cell>
          <cell r="AH1181">
            <v>0</v>
          </cell>
          <cell r="AJ1181" t="str">
            <v>NO.</v>
          </cell>
          <cell r="AK1181">
            <v>118</v>
          </cell>
          <cell r="AL1181">
            <v>118</v>
          </cell>
          <cell r="AM1181">
            <v>0</v>
          </cell>
          <cell r="AQ1181" t="str">
            <v>OK</v>
          </cell>
          <cell r="AR1181">
            <v>0</v>
          </cell>
          <cell r="AS1181" t="str">
            <v>0</v>
          </cell>
          <cell r="AU1181" t="str">
            <v>STT</v>
          </cell>
          <cell r="AW1181" t="str">
            <v>CDU</v>
          </cell>
          <cell r="AX1181" t="str">
            <v>EL</v>
          </cell>
          <cell r="AY1181">
            <v>204.79654934926486</v>
          </cell>
          <cell r="AZ1181">
            <v>204.79654934926486</v>
          </cell>
          <cell r="BA1181">
            <v>204.79654934926486</v>
          </cell>
          <cell r="BB1181">
            <v>3.5010628563424446E-6</v>
          </cell>
          <cell r="BC1181">
            <v>4.4319630241717654E-5</v>
          </cell>
          <cell r="BD1181">
            <v>0</v>
          </cell>
          <cell r="BE1181">
            <v>0</v>
          </cell>
          <cell r="BF1181" t="str">
            <v>CDU</v>
          </cell>
          <cell r="BG1181" t="str">
            <v>CON</v>
          </cell>
          <cell r="BI1181">
            <v>0</v>
          </cell>
          <cell r="BJ1181">
            <v>0</v>
          </cell>
        </row>
        <row r="1182">
          <cell r="A1182" t="str">
            <v>FA-25160054</v>
          </cell>
          <cell r="B1182" t="str">
            <v>CDU</v>
          </cell>
          <cell r="C1182" t="str">
            <v>EL</v>
          </cell>
          <cell r="I1182" t="str">
            <v>Lighting Fixture</v>
          </cell>
          <cell r="M1182">
            <v>16238.32197747477</v>
          </cell>
          <cell r="N1182">
            <v>2.7759933507331909E-4</v>
          </cell>
          <cell r="W1182">
            <v>0.71915025435130997</v>
          </cell>
          <cell r="X1182">
            <v>1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1</v>
          </cell>
          <cell r="AD1182">
            <v>0</v>
          </cell>
          <cell r="AE1182">
            <v>0</v>
          </cell>
          <cell r="AG1182">
            <v>2.7759933507331909E-4</v>
          </cell>
          <cell r="AH1182">
            <v>0</v>
          </cell>
          <cell r="BC1182">
            <v>3.5141042565140393E-3</v>
          </cell>
        </row>
        <row r="1183">
          <cell r="A1183" t="str">
            <v>FA-25160055</v>
          </cell>
          <cell r="B1183" t="str">
            <v>CDU</v>
          </cell>
          <cell r="C1183" t="str">
            <v>EL</v>
          </cell>
          <cell r="H1183" t="str">
            <v>LIGHTING &amp; SMALL POWER</v>
          </cell>
          <cell r="I1183" t="str">
            <v>LIGHTING FIXTURE</v>
          </cell>
          <cell r="K1183" t="str">
            <v>Handling</v>
          </cell>
          <cell r="L1183" t="str">
            <v>HANDLING</v>
          </cell>
          <cell r="M1183">
            <v>1623.832197747477</v>
          </cell>
          <cell r="N1183">
            <v>2.7759933507331914E-5</v>
          </cell>
          <cell r="W1183">
            <v>0.10000000000000002</v>
          </cell>
          <cell r="X1183">
            <v>1</v>
          </cell>
          <cell r="Y1183">
            <v>0</v>
          </cell>
          <cell r="Z1183">
            <v>0</v>
          </cell>
          <cell r="AA1183">
            <v>0</v>
          </cell>
          <cell r="AB1183">
            <v>1</v>
          </cell>
          <cell r="AC1183">
            <v>1</v>
          </cell>
          <cell r="AD1183">
            <v>0</v>
          </cell>
          <cell r="AE1183">
            <v>0</v>
          </cell>
          <cell r="AG1183">
            <v>2.7759933507331914E-5</v>
          </cell>
          <cell r="AH1183">
            <v>0</v>
          </cell>
          <cell r="AJ1183" t="str">
            <v>NO.</v>
          </cell>
          <cell r="AK1183">
            <v>440</v>
          </cell>
          <cell r="AL1183">
            <v>440</v>
          </cell>
          <cell r="AM1183">
            <v>0</v>
          </cell>
          <cell r="AQ1183" t="str">
            <v>OK</v>
          </cell>
          <cell r="AR1183">
            <v>0</v>
          </cell>
          <cell r="AS1183" t="str">
            <v>0</v>
          </cell>
          <cell r="AU1183" t="str">
            <v>STT</v>
          </cell>
          <cell r="AW1183" t="str">
            <v>CDU</v>
          </cell>
          <cell r="AX1183" t="str">
            <v>EL</v>
          </cell>
          <cell r="AY1183">
            <v>1623.832197747477</v>
          </cell>
          <cell r="AZ1183">
            <v>1623.832197747477</v>
          </cell>
          <cell r="BA1183">
            <v>1623.832197747477</v>
          </cell>
          <cell r="BB1183">
            <v>2.7759933507331914E-5</v>
          </cell>
          <cell r="BC1183">
            <v>3.5141042565140396E-4</v>
          </cell>
          <cell r="BD1183">
            <v>0</v>
          </cell>
          <cell r="BE1183">
            <v>0</v>
          </cell>
          <cell r="BF1183" t="str">
            <v>CDU</v>
          </cell>
          <cell r="BG1183" t="str">
            <v>CON</v>
          </cell>
          <cell r="BI1183">
            <v>0</v>
          </cell>
          <cell r="BJ1183">
            <v>0</v>
          </cell>
        </row>
        <row r="1184">
          <cell r="A1184" t="str">
            <v>FA-25160056</v>
          </cell>
          <cell r="B1184" t="str">
            <v>CDU</v>
          </cell>
          <cell r="C1184" t="str">
            <v>EL</v>
          </cell>
          <cell r="H1184" t="str">
            <v>LIGHTING &amp; SMALL POWER</v>
          </cell>
          <cell r="I1184" t="str">
            <v>LIGHTING FIXTURE</v>
          </cell>
          <cell r="K1184" t="str">
            <v>lighting poles Flourescent Fixture</v>
          </cell>
          <cell r="L1184" t="str">
            <v>INSTALLATION POLE</v>
          </cell>
          <cell r="M1184">
            <v>3247.6643954949541</v>
          </cell>
          <cell r="N1184">
            <v>5.5519867014663827E-5</v>
          </cell>
          <cell r="W1184">
            <v>0.20000000000000004</v>
          </cell>
          <cell r="X1184">
            <v>1</v>
          </cell>
          <cell r="Y1184">
            <v>0</v>
          </cell>
          <cell r="Z1184">
            <v>0</v>
          </cell>
          <cell r="AA1184">
            <v>0</v>
          </cell>
          <cell r="AB1184">
            <v>1</v>
          </cell>
          <cell r="AC1184">
            <v>1</v>
          </cell>
          <cell r="AD1184">
            <v>0</v>
          </cell>
          <cell r="AE1184">
            <v>0</v>
          </cell>
          <cell r="AG1184">
            <v>5.5519867014663827E-5</v>
          </cell>
          <cell r="AH1184">
            <v>0</v>
          </cell>
          <cell r="AJ1184" t="str">
            <v>NO.</v>
          </cell>
          <cell r="AK1184">
            <v>301</v>
          </cell>
          <cell r="AL1184">
            <v>301</v>
          </cell>
          <cell r="AM1184">
            <v>0</v>
          </cell>
          <cell r="AQ1184" t="str">
            <v>OK</v>
          </cell>
          <cell r="AR1184">
            <v>0</v>
          </cell>
          <cell r="AS1184" t="str">
            <v>0</v>
          </cell>
          <cell r="AU1184" t="str">
            <v>STT</v>
          </cell>
          <cell r="AW1184" t="str">
            <v>CDU</v>
          </cell>
          <cell r="AX1184" t="str">
            <v>EL</v>
          </cell>
          <cell r="AY1184">
            <v>3247.6643954949541</v>
          </cell>
          <cell r="AZ1184">
            <v>3247.6643954949541</v>
          </cell>
          <cell r="BA1184">
            <v>3247.6643954949541</v>
          </cell>
          <cell r="BB1184">
            <v>5.5519867014663827E-5</v>
          </cell>
          <cell r="BC1184">
            <v>7.0282085130280792E-4</v>
          </cell>
          <cell r="BD1184">
            <v>0</v>
          </cell>
          <cell r="BE1184">
            <v>0</v>
          </cell>
          <cell r="BF1184" t="str">
            <v>CDU</v>
          </cell>
          <cell r="BG1184" t="str">
            <v>CON</v>
          </cell>
          <cell r="BI1184">
            <v>0</v>
          </cell>
          <cell r="BJ1184">
            <v>0</v>
          </cell>
        </row>
        <row r="1185">
          <cell r="A1185" t="str">
            <v>FA-25160057</v>
          </cell>
          <cell r="B1185" t="str">
            <v>CDU</v>
          </cell>
          <cell r="C1185" t="str">
            <v>EL</v>
          </cell>
          <cell r="H1185" t="str">
            <v>LIGHTING &amp; SMALL POWER</v>
          </cell>
          <cell r="I1185" t="str">
            <v>LIGHTING FIXTURE</v>
          </cell>
          <cell r="K1185" t="str">
            <v>Fixture Of Flourescent</v>
          </cell>
          <cell r="L1185" t="str">
            <v>LIGHTING FIXTURE</v>
          </cell>
          <cell r="M1185">
            <v>10554.909285358601</v>
          </cell>
          <cell r="N1185">
            <v>1.8043956779765743E-4</v>
          </cell>
          <cell r="W1185">
            <v>0.65</v>
          </cell>
          <cell r="X1185">
            <v>1</v>
          </cell>
          <cell r="Y1185">
            <v>0</v>
          </cell>
          <cell r="Z1185">
            <v>0</v>
          </cell>
          <cell r="AA1185">
            <v>0</v>
          </cell>
          <cell r="AB1185">
            <v>1</v>
          </cell>
          <cell r="AC1185">
            <v>1</v>
          </cell>
          <cell r="AD1185">
            <v>0</v>
          </cell>
          <cell r="AE1185">
            <v>0</v>
          </cell>
          <cell r="AG1185">
            <v>1.8043956779765743E-4</v>
          </cell>
          <cell r="AH1185">
            <v>0</v>
          </cell>
          <cell r="AJ1185" t="str">
            <v>NO.</v>
          </cell>
          <cell r="AK1185">
            <v>440</v>
          </cell>
          <cell r="AL1185">
            <v>440</v>
          </cell>
          <cell r="AM1185">
            <v>0</v>
          </cell>
          <cell r="AQ1185" t="str">
            <v>OK</v>
          </cell>
          <cell r="AR1185">
            <v>0</v>
          </cell>
          <cell r="AS1185" t="str">
            <v>0</v>
          </cell>
          <cell r="AU1185" t="str">
            <v>STT</v>
          </cell>
          <cell r="AW1185" t="str">
            <v>CDU</v>
          </cell>
          <cell r="AX1185" t="str">
            <v>EL</v>
          </cell>
          <cell r="AY1185">
            <v>10554.909285358601</v>
          </cell>
          <cell r="AZ1185">
            <v>10554.909285358601</v>
          </cell>
          <cell r="BA1185">
            <v>10554.909285358601</v>
          </cell>
          <cell r="BB1185">
            <v>1.8043956779765743E-4</v>
          </cell>
          <cell r="BC1185">
            <v>2.2841677667341256E-3</v>
          </cell>
          <cell r="BD1185">
            <v>0</v>
          </cell>
          <cell r="BE1185">
            <v>0</v>
          </cell>
          <cell r="BF1185" t="str">
            <v>CDU</v>
          </cell>
          <cell r="BG1185" t="str">
            <v>CON</v>
          </cell>
          <cell r="BI1185">
            <v>0</v>
          </cell>
          <cell r="BJ1185">
            <v>0</v>
          </cell>
        </row>
        <row r="1186">
          <cell r="A1186" t="str">
            <v>FA-25160058</v>
          </cell>
          <cell r="B1186" t="str">
            <v>CDU</v>
          </cell>
          <cell r="C1186" t="str">
            <v>EL</v>
          </cell>
          <cell r="H1186" t="str">
            <v>LIGHTING &amp; SMALL POWER</v>
          </cell>
          <cell r="I1186" t="str">
            <v>LIGHTING FIXTURE</v>
          </cell>
          <cell r="K1186" t="str">
            <v>QC</v>
          </cell>
          <cell r="L1186" t="str">
            <v>QC</v>
          </cell>
          <cell r="M1186">
            <v>811.91609887373852</v>
          </cell>
          <cell r="N1186">
            <v>1.3879966753665957E-5</v>
          </cell>
          <cell r="W1186">
            <v>5.000000000000001E-2</v>
          </cell>
          <cell r="X1186">
            <v>1</v>
          </cell>
          <cell r="Y1186">
            <v>0</v>
          </cell>
          <cell r="Z1186">
            <v>0</v>
          </cell>
          <cell r="AA1186">
            <v>0</v>
          </cell>
          <cell r="AB1186">
            <v>1</v>
          </cell>
          <cell r="AC1186">
            <v>1</v>
          </cell>
          <cell r="AD1186">
            <v>0</v>
          </cell>
          <cell r="AE1186">
            <v>0</v>
          </cell>
          <cell r="AG1186">
            <v>1.3879966753665957E-5</v>
          </cell>
          <cell r="AH1186">
            <v>0</v>
          </cell>
          <cell r="AJ1186" t="str">
            <v>NO.</v>
          </cell>
          <cell r="AK1186">
            <v>440</v>
          </cell>
          <cell r="AL1186">
            <v>440</v>
          </cell>
          <cell r="AM1186">
            <v>0</v>
          </cell>
          <cell r="AQ1186" t="str">
            <v>OK</v>
          </cell>
          <cell r="AR1186">
            <v>0</v>
          </cell>
          <cell r="AS1186" t="str">
            <v>0</v>
          </cell>
          <cell r="AU1186" t="str">
            <v>STT</v>
          </cell>
          <cell r="AW1186" t="str">
            <v>CDU</v>
          </cell>
          <cell r="AX1186" t="str">
            <v>EL</v>
          </cell>
          <cell r="AY1186">
            <v>811.91609887373852</v>
          </cell>
          <cell r="AZ1186">
            <v>811.91609887373852</v>
          </cell>
          <cell r="BA1186">
            <v>811.91609887373852</v>
          </cell>
          <cell r="BB1186">
            <v>1.3879966753665957E-5</v>
          </cell>
          <cell r="BC1186">
            <v>1.7570521282570198E-4</v>
          </cell>
          <cell r="BD1186">
            <v>0</v>
          </cell>
          <cell r="BE1186">
            <v>0</v>
          </cell>
          <cell r="BF1186" t="str">
            <v>CDU</v>
          </cell>
          <cell r="BG1186" t="str">
            <v>CON</v>
          </cell>
          <cell r="BI1186">
            <v>0</v>
          </cell>
          <cell r="BJ1186">
            <v>0</v>
          </cell>
        </row>
        <row r="1187">
          <cell r="A1187" t="str">
            <v>FA-25160059</v>
          </cell>
          <cell r="B1187" t="str">
            <v>CDU</v>
          </cell>
          <cell r="C1187" t="str">
            <v>EL</v>
          </cell>
          <cell r="I1187" t="str">
            <v>Lighting Socket</v>
          </cell>
          <cell r="M1187">
            <v>2245.6208230033158</v>
          </cell>
          <cell r="N1187">
            <v>3.8389609970614872E-5</v>
          </cell>
          <cell r="W1187">
            <v>9.9452319536440958E-2</v>
          </cell>
          <cell r="X1187">
            <v>1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1</v>
          </cell>
          <cell r="AD1187">
            <v>0</v>
          </cell>
          <cell r="AE1187">
            <v>0</v>
          </cell>
          <cell r="AG1187">
            <v>3.8389609970614872E-5</v>
          </cell>
          <cell r="AH1187">
            <v>0</v>
          </cell>
          <cell r="BC1187">
            <v>4.8597051490782781E-4</v>
          </cell>
        </row>
        <row r="1188">
          <cell r="A1188" t="str">
            <v>FA-25160060</v>
          </cell>
          <cell r="B1188" t="str">
            <v>CDU</v>
          </cell>
          <cell r="C1188" t="str">
            <v>EL</v>
          </cell>
          <cell r="H1188" t="str">
            <v>LIGHTING &amp; SMALL POWER</v>
          </cell>
          <cell r="I1188" t="str">
            <v>SOCKET &amp; SWITCH</v>
          </cell>
          <cell r="K1188" t="str">
            <v>Handling</v>
          </cell>
          <cell r="L1188" t="str">
            <v>HANDLING</v>
          </cell>
          <cell r="M1188">
            <v>224.56208230033153</v>
          </cell>
          <cell r="N1188">
            <v>3.8389609970614868E-6</v>
          </cell>
          <cell r="W1188">
            <v>9.9999999999999992E-2</v>
          </cell>
          <cell r="X1188">
            <v>1</v>
          </cell>
          <cell r="Y1188">
            <v>0</v>
          </cell>
          <cell r="Z1188">
            <v>0</v>
          </cell>
          <cell r="AA1188">
            <v>0</v>
          </cell>
          <cell r="AB1188">
            <v>1</v>
          </cell>
          <cell r="AC1188">
            <v>1</v>
          </cell>
          <cell r="AD1188">
            <v>0</v>
          </cell>
          <cell r="AE1188">
            <v>0</v>
          </cell>
          <cell r="AG1188">
            <v>3.8389609970614868E-6</v>
          </cell>
          <cell r="AH1188">
            <v>0</v>
          </cell>
          <cell r="AJ1188" t="str">
            <v>NO.</v>
          </cell>
          <cell r="AK1188">
            <v>21</v>
          </cell>
          <cell r="AL1188">
            <v>21</v>
          </cell>
          <cell r="AM1188">
            <v>0</v>
          </cell>
          <cell r="AQ1188" t="str">
            <v>OK</v>
          </cell>
          <cell r="AR1188">
            <v>0</v>
          </cell>
          <cell r="AS1188" t="str">
            <v>0</v>
          </cell>
          <cell r="AU1188" t="str">
            <v>STT</v>
          </cell>
          <cell r="AW1188" t="str">
            <v>CDU</v>
          </cell>
          <cell r="AX1188" t="str">
            <v>EL</v>
          </cell>
          <cell r="AY1188">
            <v>224.56208230033153</v>
          </cell>
          <cell r="AZ1188">
            <v>224.56208230033153</v>
          </cell>
          <cell r="BA1188">
            <v>224.56208230033153</v>
          </cell>
          <cell r="BB1188">
            <v>3.8389609970614868E-6</v>
          </cell>
          <cell r="BC1188">
            <v>4.8597051490782784E-5</v>
          </cell>
          <cell r="BD1188">
            <v>0</v>
          </cell>
          <cell r="BE1188">
            <v>0</v>
          </cell>
          <cell r="BF1188" t="str">
            <v>CDU</v>
          </cell>
          <cell r="BG1188" t="str">
            <v>CON</v>
          </cell>
          <cell r="BI1188">
            <v>0</v>
          </cell>
          <cell r="BJ1188">
            <v>0</v>
          </cell>
        </row>
        <row r="1189">
          <cell r="A1189" t="str">
            <v>FA-25160061</v>
          </cell>
          <cell r="B1189" t="str">
            <v>CDU</v>
          </cell>
          <cell r="C1189" t="str">
            <v>EL</v>
          </cell>
          <cell r="H1189" t="str">
            <v>LIGHTING &amp; SMALL POWER</v>
          </cell>
          <cell r="I1189" t="str">
            <v>SOCKET &amp; SWITCH</v>
          </cell>
          <cell r="K1189" t="str">
            <v>Lighting Socket</v>
          </cell>
          <cell r="L1189" t="str">
            <v>SOCKET &amp; SWITCH</v>
          </cell>
          <cell r="M1189">
            <v>1908.7776995528181</v>
          </cell>
          <cell r="N1189">
            <v>3.2631168475022642E-5</v>
          </cell>
          <cell r="W1189">
            <v>0.85000000000000009</v>
          </cell>
          <cell r="X1189">
            <v>1</v>
          </cell>
          <cell r="Y1189">
            <v>0</v>
          </cell>
          <cell r="Z1189">
            <v>0</v>
          </cell>
          <cell r="AA1189">
            <v>0</v>
          </cell>
          <cell r="AB1189">
            <v>1</v>
          </cell>
          <cell r="AC1189">
            <v>1</v>
          </cell>
          <cell r="AD1189">
            <v>0</v>
          </cell>
          <cell r="AE1189">
            <v>0</v>
          </cell>
          <cell r="AG1189">
            <v>3.2631168475022642E-5</v>
          </cell>
          <cell r="AH1189">
            <v>0</v>
          </cell>
          <cell r="AJ1189" t="str">
            <v>NO.</v>
          </cell>
          <cell r="AK1189">
            <v>21</v>
          </cell>
          <cell r="AL1189">
            <v>21</v>
          </cell>
          <cell r="AM1189">
            <v>0</v>
          </cell>
          <cell r="AQ1189" t="str">
            <v>OK</v>
          </cell>
          <cell r="AR1189">
            <v>0</v>
          </cell>
          <cell r="AS1189" t="str">
            <v>0</v>
          </cell>
          <cell r="AU1189" t="str">
            <v>STT</v>
          </cell>
          <cell r="AW1189" t="str">
            <v>CDU</v>
          </cell>
          <cell r="AX1189" t="str">
            <v>EL</v>
          </cell>
          <cell r="AY1189">
            <v>1908.7776995528181</v>
          </cell>
          <cell r="AZ1189">
            <v>1908.7776995528181</v>
          </cell>
          <cell r="BA1189">
            <v>1908.7776995528181</v>
          </cell>
          <cell r="BB1189">
            <v>3.2631168475022642E-5</v>
          </cell>
          <cell r="BC1189">
            <v>4.1307493767165363E-4</v>
          </cell>
          <cell r="BD1189">
            <v>0</v>
          </cell>
          <cell r="BE1189">
            <v>0</v>
          </cell>
          <cell r="BF1189" t="str">
            <v>CDU</v>
          </cell>
          <cell r="BG1189" t="str">
            <v>CON</v>
          </cell>
          <cell r="BI1189">
            <v>0</v>
          </cell>
          <cell r="BJ1189">
            <v>0</v>
          </cell>
        </row>
        <row r="1190">
          <cell r="A1190" t="str">
            <v>FA-25160062</v>
          </cell>
          <cell r="B1190" t="str">
            <v>CDU</v>
          </cell>
          <cell r="C1190" t="str">
            <v>EL</v>
          </cell>
          <cell r="H1190" t="str">
            <v>LIGHTING &amp; SMALL POWER</v>
          </cell>
          <cell r="I1190" t="str">
            <v>SOCKET &amp; SWITCH</v>
          </cell>
          <cell r="K1190" t="str">
            <v>QC</v>
          </cell>
          <cell r="L1190" t="str">
            <v>QC</v>
          </cell>
          <cell r="M1190">
            <v>112.28104115016576</v>
          </cell>
          <cell r="N1190">
            <v>1.9194804985307434E-6</v>
          </cell>
          <cell r="W1190">
            <v>4.9999999999999996E-2</v>
          </cell>
          <cell r="X1190">
            <v>1</v>
          </cell>
          <cell r="Y1190">
            <v>0</v>
          </cell>
          <cell r="Z1190">
            <v>0</v>
          </cell>
          <cell r="AA1190">
            <v>0</v>
          </cell>
          <cell r="AB1190">
            <v>1</v>
          </cell>
          <cell r="AC1190">
            <v>1</v>
          </cell>
          <cell r="AD1190">
            <v>0</v>
          </cell>
          <cell r="AE1190">
            <v>0</v>
          </cell>
          <cell r="AG1190">
            <v>1.9194804985307434E-6</v>
          </cell>
          <cell r="AH1190">
            <v>0</v>
          </cell>
          <cell r="AJ1190" t="str">
            <v>NO.</v>
          </cell>
          <cell r="AK1190">
            <v>21</v>
          </cell>
          <cell r="AL1190">
            <v>21</v>
          </cell>
          <cell r="AM1190">
            <v>0</v>
          </cell>
          <cell r="AQ1190" t="str">
            <v>OK</v>
          </cell>
          <cell r="AR1190">
            <v>0</v>
          </cell>
          <cell r="AS1190" t="str">
            <v>0</v>
          </cell>
          <cell r="AU1190" t="str">
            <v>STT</v>
          </cell>
          <cell r="AW1190" t="str">
            <v>CDU</v>
          </cell>
          <cell r="AX1190" t="str">
            <v>EL</v>
          </cell>
          <cell r="AY1190">
            <v>112.28104115016576</v>
          </cell>
          <cell r="AZ1190">
            <v>112.28104115016576</v>
          </cell>
          <cell r="BA1190">
            <v>112.28104115016576</v>
          </cell>
          <cell r="BB1190">
            <v>1.9194804985307434E-6</v>
          </cell>
          <cell r="BC1190">
            <v>2.4298525745391392E-5</v>
          </cell>
          <cell r="BD1190">
            <v>0</v>
          </cell>
          <cell r="BE1190">
            <v>0</v>
          </cell>
          <cell r="BF1190" t="str">
            <v>CDU</v>
          </cell>
          <cell r="BG1190" t="str">
            <v>CON</v>
          </cell>
          <cell r="BI1190">
            <v>0</v>
          </cell>
          <cell r="BJ1190">
            <v>0</v>
          </cell>
        </row>
        <row r="1191">
          <cell r="B1191" t="str">
            <v>CDU</v>
          </cell>
          <cell r="H1191" t="str">
            <v>Electrical Cabling</v>
          </cell>
          <cell r="M1191">
            <v>87817.606876635546</v>
          </cell>
          <cell r="N1191">
            <v>1.5012702242572001E-3</v>
          </cell>
          <cell r="S1191">
            <v>1.5012702242572001E-3</v>
          </cell>
          <cell r="W1191">
            <v>0.26386270290743769</v>
          </cell>
          <cell r="X1191">
            <v>0.99999999999999978</v>
          </cell>
          <cell r="Y1191">
            <v>0</v>
          </cell>
          <cell r="Z1191">
            <v>1.2043871701573144E-4</v>
          </cell>
          <cell r="AA1191">
            <v>1.8081105970345662E-7</v>
          </cell>
          <cell r="AB1191">
            <v>3.2692639311086947E-14</v>
          </cell>
          <cell r="AC1191">
            <v>0.99987956128298405</v>
          </cell>
          <cell r="AD1191">
            <v>1.2043871701572506E-4</v>
          </cell>
          <cell r="AE1191">
            <v>1.8081105970344704E-7</v>
          </cell>
          <cell r="AG1191">
            <v>1.5012702242571997E-3</v>
          </cell>
          <cell r="AH1191">
            <v>0</v>
          </cell>
          <cell r="AT1191" t="str">
            <v>ERROR</v>
          </cell>
          <cell r="AX1191" t="str">
            <v/>
          </cell>
        </row>
        <row r="1192">
          <cell r="A1192" t="str">
            <v>FA-25160064</v>
          </cell>
          <cell r="B1192" t="str">
            <v>CDU</v>
          </cell>
          <cell r="C1192" t="str">
            <v>EL</v>
          </cell>
          <cell r="I1192" t="str">
            <v>MV Cable</v>
          </cell>
          <cell r="M1192">
            <v>2184.6786069262157</v>
          </cell>
          <cell r="N1192">
            <v>3.7347783192924122E-5</v>
          </cell>
          <cell r="W1192">
            <v>2.4877455496996281E-2</v>
          </cell>
          <cell r="X1192">
            <v>1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1</v>
          </cell>
          <cell r="AD1192">
            <v>0</v>
          </cell>
          <cell r="AE1192">
            <v>0</v>
          </cell>
          <cell r="AG1192">
            <v>3.7347783192924122E-5</v>
          </cell>
          <cell r="AH1192">
            <v>0</v>
          </cell>
          <cell r="BC1192">
            <v>4.7278212627906385E-4</v>
          </cell>
        </row>
        <row r="1193">
          <cell r="A1193" t="str">
            <v>FA-25160065</v>
          </cell>
          <cell r="B1193" t="str">
            <v>CDU</v>
          </cell>
          <cell r="C1193" t="str">
            <v>EL</v>
          </cell>
          <cell r="H1193" t="str">
            <v>CABLE PULLING</v>
          </cell>
          <cell r="I1193" t="str">
            <v>CABLE MV</v>
          </cell>
          <cell r="K1193" t="str">
            <v>Handling</v>
          </cell>
          <cell r="L1193" t="str">
            <v>HANDLING</v>
          </cell>
          <cell r="M1193">
            <v>218.4678606926216</v>
          </cell>
          <cell r="N1193">
            <v>3.7347783192924123E-6</v>
          </cell>
          <cell r="W1193">
            <v>0.1</v>
          </cell>
          <cell r="X1193">
            <v>1</v>
          </cell>
          <cell r="Y1193">
            <v>0</v>
          </cell>
          <cell r="Z1193">
            <v>0</v>
          </cell>
          <cell r="AA1193">
            <v>0</v>
          </cell>
          <cell r="AB1193">
            <v>1</v>
          </cell>
          <cell r="AC1193">
            <v>1</v>
          </cell>
          <cell r="AD1193">
            <v>0</v>
          </cell>
          <cell r="AE1193">
            <v>0</v>
          </cell>
          <cell r="AG1193">
            <v>3.7347783192924123E-6</v>
          </cell>
          <cell r="AH1193">
            <v>0</v>
          </cell>
          <cell r="AJ1193" t="str">
            <v>ML</v>
          </cell>
          <cell r="AK1193">
            <v>1287</v>
          </cell>
          <cell r="AL1193">
            <v>1287</v>
          </cell>
          <cell r="AM1193">
            <v>0</v>
          </cell>
          <cell r="AQ1193" t="str">
            <v>OK</v>
          </cell>
          <cell r="AR1193">
            <v>0</v>
          </cell>
          <cell r="AS1193" t="str">
            <v>0</v>
          </cell>
          <cell r="AU1193" t="str">
            <v>STT</v>
          </cell>
          <cell r="AW1193" t="str">
            <v>CDU</v>
          </cell>
          <cell r="AX1193" t="str">
            <v>EL</v>
          </cell>
          <cell r="AY1193">
            <v>218.4678606926216</v>
          </cell>
          <cell r="AZ1193">
            <v>218.4678606926216</v>
          </cell>
          <cell r="BA1193">
            <v>218.4678606926216</v>
          </cell>
          <cell r="BB1193">
            <v>3.7347783192924123E-6</v>
          </cell>
          <cell r="BC1193">
            <v>4.7278212627906402E-5</v>
          </cell>
          <cell r="BD1193">
            <v>0</v>
          </cell>
          <cell r="BE1193">
            <v>0</v>
          </cell>
          <cell r="BF1193" t="str">
            <v>CDU</v>
          </cell>
          <cell r="BG1193" t="str">
            <v>CON</v>
          </cell>
          <cell r="BI1193">
            <v>0</v>
          </cell>
          <cell r="BJ1193">
            <v>0</v>
          </cell>
        </row>
        <row r="1194">
          <cell r="A1194" t="str">
            <v>FA-25160066</v>
          </cell>
          <cell r="B1194" t="str">
            <v>CDU</v>
          </cell>
          <cell r="C1194" t="str">
            <v>EL</v>
          </cell>
          <cell r="H1194" t="str">
            <v>CABLE PULLING</v>
          </cell>
          <cell r="I1194" t="str">
            <v>CABLE MV</v>
          </cell>
          <cell r="K1194" t="str">
            <v>MV Cable</v>
          </cell>
          <cell r="L1194" t="str">
            <v>CABLE PULLING</v>
          </cell>
          <cell r="M1194">
            <v>1529.2750248483508</v>
          </cell>
          <cell r="N1194">
            <v>2.6143448235046882E-5</v>
          </cell>
          <cell r="W1194">
            <v>0.69999999999999984</v>
          </cell>
          <cell r="X1194">
            <v>1</v>
          </cell>
          <cell r="Y1194">
            <v>0</v>
          </cell>
          <cell r="Z1194">
            <v>0</v>
          </cell>
          <cell r="AA1194">
            <v>0</v>
          </cell>
          <cell r="AB1194">
            <v>1</v>
          </cell>
          <cell r="AC1194">
            <v>1</v>
          </cell>
          <cell r="AD1194">
            <v>0</v>
          </cell>
          <cell r="AE1194">
            <v>0</v>
          </cell>
          <cell r="AG1194">
            <v>2.6143448235046882E-5</v>
          </cell>
          <cell r="AH1194">
            <v>0</v>
          </cell>
          <cell r="AJ1194" t="str">
            <v>ML</v>
          </cell>
          <cell r="AK1194">
            <v>1287</v>
          </cell>
          <cell r="AL1194">
            <v>1287</v>
          </cell>
          <cell r="AM1194">
            <v>0</v>
          </cell>
          <cell r="AQ1194" t="str">
            <v>OK</v>
          </cell>
          <cell r="AR1194">
            <v>0</v>
          </cell>
          <cell r="AS1194" t="str">
            <v>0</v>
          </cell>
          <cell r="AU1194" t="str">
            <v>STT</v>
          </cell>
          <cell r="AW1194" t="str">
            <v>CDU</v>
          </cell>
          <cell r="AX1194" t="str">
            <v>EL</v>
          </cell>
          <cell r="AY1194">
            <v>1529.2750248483508</v>
          </cell>
          <cell r="AZ1194">
            <v>1529.2750248483508</v>
          </cell>
          <cell r="BA1194">
            <v>1529.2750248483508</v>
          </cell>
          <cell r="BB1194">
            <v>2.6143448235046882E-5</v>
          </cell>
          <cell r="BC1194">
            <v>3.3094748839534473E-4</v>
          </cell>
          <cell r="BD1194">
            <v>0</v>
          </cell>
          <cell r="BE1194">
            <v>0</v>
          </cell>
          <cell r="BF1194" t="str">
            <v>CDU</v>
          </cell>
          <cell r="BG1194" t="str">
            <v>CON</v>
          </cell>
          <cell r="BI1194">
            <v>0</v>
          </cell>
          <cell r="BJ1194">
            <v>0</v>
          </cell>
        </row>
        <row r="1195">
          <cell r="A1195" t="str">
            <v>FA-25160067</v>
          </cell>
          <cell r="B1195" t="str">
            <v>CDU</v>
          </cell>
          <cell r="C1195" t="str">
            <v>EL</v>
          </cell>
          <cell r="H1195" t="str">
            <v>CABLE PULLING</v>
          </cell>
          <cell r="I1195" t="str">
            <v>CABLE MV</v>
          </cell>
          <cell r="K1195" t="str">
            <v>Cable arrangements and fixing</v>
          </cell>
          <cell r="L1195" t="str">
            <v>Cable arrangements and fixing</v>
          </cell>
          <cell r="M1195">
            <v>109.2339303463108</v>
          </cell>
          <cell r="N1195">
            <v>1.8673891596462062E-6</v>
          </cell>
          <cell r="W1195">
            <v>0.05</v>
          </cell>
          <cell r="X1195">
            <v>1</v>
          </cell>
          <cell r="Y1195">
            <v>0</v>
          </cell>
          <cell r="Z1195">
            <v>0</v>
          </cell>
          <cell r="AA1195">
            <v>0</v>
          </cell>
          <cell r="AB1195">
            <v>1</v>
          </cell>
          <cell r="AC1195">
            <v>1</v>
          </cell>
          <cell r="AD1195">
            <v>0</v>
          </cell>
          <cell r="AE1195">
            <v>0</v>
          </cell>
          <cell r="AG1195">
            <v>1.8673891596462062E-6</v>
          </cell>
          <cell r="AH1195">
            <v>0</v>
          </cell>
          <cell r="AJ1195" t="str">
            <v>ML</v>
          </cell>
          <cell r="AK1195">
            <v>1287</v>
          </cell>
          <cell r="AL1195">
            <v>1287</v>
          </cell>
          <cell r="AM1195">
            <v>0</v>
          </cell>
          <cell r="AQ1195" t="str">
            <v>OK</v>
          </cell>
          <cell r="AR1195">
            <v>0</v>
          </cell>
          <cell r="AS1195" t="str">
            <v>0</v>
          </cell>
          <cell r="AU1195" t="str">
            <v>STT</v>
          </cell>
          <cell r="AW1195" t="str">
            <v>CDU</v>
          </cell>
          <cell r="AX1195" t="str">
            <v>EL</v>
          </cell>
          <cell r="AY1195">
            <v>109.2339303463108</v>
          </cell>
          <cell r="AZ1195">
            <v>109.2339303463108</v>
          </cell>
          <cell r="BA1195">
            <v>109.2339303463108</v>
          </cell>
          <cell r="BB1195">
            <v>1.8673891596462062E-6</v>
          </cell>
          <cell r="BC1195">
            <v>2.3639106313953201E-5</v>
          </cell>
          <cell r="BD1195">
            <v>0</v>
          </cell>
          <cell r="BE1195">
            <v>0</v>
          </cell>
          <cell r="BF1195" t="str">
            <v>CDU</v>
          </cell>
          <cell r="BG1195" t="str">
            <v>CON</v>
          </cell>
          <cell r="BI1195">
            <v>0</v>
          </cell>
          <cell r="BJ1195">
            <v>0</v>
          </cell>
        </row>
        <row r="1196">
          <cell r="A1196" t="str">
            <v>FA-25160068</v>
          </cell>
          <cell r="B1196" t="str">
            <v>CDU</v>
          </cell>
          <cell r="C1196" t="str">
            <v>EL</v>
          </cell>
          <cell r="H1196" t="str">
            <v>CABLE PULLING</v>
          </cell>
          <cell r="I1196" t="str">
            <v>CABLE MV</v>
          </cell>
          <cell r="K1196" t="str">
            <v>Cable Marking</v>
          </cell>
          <cell r="L1196" t="str">
            <v>Cable Marking</v>
          </cell>
          <cell r="M1196">
            <v>109.2339303463108</v>
          </cell>
          <cell r="N1196">
            <v>1.8673891596462062E-6</v>
          </cell>
          <cell r="W1196">
            <v>0.05</v>
          </cell>
          <cell r="X1196">
            <v>1</v>
          </cell>
          <cell r="Y1196">
            <v>0</v>
          </cell>
          <cell r="Z1196">
            <v>0</v>
          </cell>
          <cell r="AA1196">
            <v>0</v>
          </cell>
          <cell r="AB1196">
            <v>1</v>
          </cell>
          <cell r="AC1196">
            <v>1</v>
          </cell>
          <cell r="AD1196">
            <v>0</v>
          </cell>
          <cell r="AE1196">
            <v>0</v>
          </cell>
          <cell r="AG1196">
            <v>1.8673891596462062E-6</v>
          </cell>
          <cell r="AH1196">
            <v>0</v>
          </cell>
          <cell r="AJ1196" t="str">
            <v>ML</v>
          </cell>
          <cell r="AK1196">
            <v>1287</v>
          </cell>
          <cell r="AL1196">
            <v>1287</v>
          </cell>
          <cell r="AM1196">
            <v>0</v>
          </cell>
          <cell r="AQ1196" t="str">
            <v>OK</v>
          </cell>
          <cell r="AR1196">
            <v>0</v>
          </cell>
          <cell r="AS1196" t="str">
            <v>0</v>
          </cell>
          <cell r="AU1196" t="str">
            <v>STT</v>
          </cell>
          <cell r="AW1196" t="str">
            <v>CDU</v>
          </cell>
          <cell r="AX1196" t="str">
            <v>EL</v>
          </cell>
          <cell r="AY1196">
            <v>109.2339303463108</v>
          </cell>
          <cell r="AZ1196">
            <v>109.2339303463108</v>
          </cell>
          <cell r="BA1196">
            <v>109.2339303463108</v>
          </cell>
          <cell r="BB1196">
            <v>1.8673891596462062E-6</v>
          </cell>
          <cell r="BC1196">
            <v>2.3639106313953201E-5</v>
          </cell>
          <cell r="BD1196">
            <v>0</v>
          </cell>
          <cell r="BE1196">
            <v>0</v>
          </cell>
          <cell r="BF1196" t="str">
            <v>CDU</v>
          </cell>
          <cell r="BG1196" t="str">
            <v>CON</v>
          </cell>
          <cell r="BI1196">
            <v>0</v>
          </cell>
          <cell r="BJ1196">
            <v>0</v>
          </cell>
        </row>
        <row r="1197">
          <cell r="A1197" t="str">
            <v>FA-25160069</v>
          </cell>
          <cell r="B1197" t="str">
            <v>CDU</v>
          </cell>
          <cell r="C1197" t="str">
            <v>EL</v>
          </cell>
          <cell r="H1197" t="str">
            <v>CABLE PULLING</v>
          </cell>
          <cell r="I1197" t="str">
            <v>CABLE MV</v>
          </cell>
          <cell r="K1197" t="str">
            <v>Continuity &amp; Megger Test</v>
          </cell>
          <cell r="L1197" t="str">
            <v>Continuity &amp; Megger Test</v>
          </cell>
          <cell r="M1197">
            <v>109.2339303463108</v>
          </cell>
          <cell r="N1197">
            <v>1.8673891596462062E-6</v>
          </cell>
          <cell r="W1197">
            <v>0.05</v>
          </cell>
          <cell r="X1197">
            <v>1</v>
          </cell>
          <cell r="Y1197">
            <v>0</v>
          </cell>
          <cell r="Z1197">
            <v>0</v>
          </cell>
          <cell r="AA1197">
            <v>0</v>
          </cell>
          <cell r="AB1197">
            <v>1</v>
          </cell>
          <cell r="AC1197">
            <v>1</v>
          </cell>
          <cell r="AD1197">
            <v>0</v>
          </cell>
          <cell r="AE1197">
            <v>0</v>
          </cell>
          <cell r="AG1197">
            <v>1.8673891596462062E-6</v>
          </cell>
          <cell r="AH1197">
            <v>0</v>
          </cell>
          <cell r="AJ1197" t="str">
            <v>ML</v>
          </cell>
          <cell r="AK1197">
            <v>1287</v>
          </cell>
          <cell r="AL1197">
            <v>1287</v>
          </cell>
          <cell r="AM1197">
            <v>0</v>
          </cell>
          <cell r="AQ1197" t="str">
            <v>OK</v>
          </cell>
          <cell r="AR1197">
            <v>0</v>
          </cell>
          <cell r="AS1197" t="str">
            <v>0</v>
          </cell>
          <cell r="AU1197" t="str">
            <v>STT</v>
          </cell>
          <cell r="AW1197" t="str">
            <v>CDU</v>
          </cell>
          <cell r="AX1197" t="str">
            <v>EL</v>
          </cell>
          <cell r="AY1197">
            <v>109.2339303463108</v>
          </cell>
          <cell r="AZ1197">
            <v>109.2339303463108</v>
          </cell>
          <cell r="BA1197">
            <v>109.2339303463108</v>
          </cell>
          <cell r="BB1197">
            <v>1.8673891596462062E-6</v>
          </cell>
          <cell r="BC1197">
            <v>2.3639106313953201E-5</v>
          </cell>
          <cell r="BD1197">
            <v>0</v>
          </cell>
          <cell r="BE1197">
            <v>0</v>
          </cell>
          <cell r="BF1197" t="str">
            <v>CDU</v>
          </cell>
          <cell r="BG1197" t="str">
            <v>CON</v>
          </cell>
          <cell r="BI1197">
            <v>0</v>
          </cell>
          <cell r="BJ1197">
            <v>0</v>
          </cell>
        </row>
        <row r="1198">
          <cell r="A1198" t="str">
            <v>FA-25160070</v>
          </cell>
          <cell r="B1198" t="str">
            <v>CDU</v>
          </cell>
          <cell r="C1198" t="str">
            <v>EL</v>
          </cell>
          <cell r="H1198" t="str">
            <v>CABLE PULLING</v>
          </cell>
          <cell r="I1198" t="str">
            <v>CABLE MV</v>
          </cell>
          <cell r="K1198" t="str">
            <v>QC</v>
          </cell>
          <cell r="L1198" t="str">
            <v>QC</v>
          </cell>
          <cell r="M1198">
            <v>109.2339303463108</v>
          </cell>
          <cell r="N1198">
            <v>1.8673891596462062E-6</v>
          </cell>
          <cell r="W1198">
            <v>0.05</v>
          </cell>
          <cell r="X1198">
            <v>1</v>
          </cell>
          <cell r="Y1198">
            <v>0</v>
          </cell>
          <cell r="Z1198">
            <v>0</v>
          </cell>
          <cell r="AA1198">
            <v>0</v>
          </cell>
          <cell r="AB1198">
            <v>1</v>
          </cell>
          <cell r="AC1198">
            <v>1</v>
          </cell>
          <cell r="AD1198">
            <v>0</v>
          </cell>
          <cell r="AE1198">
            <v>0</v>
          </cell>
          <cell r="AG1198">
            <v>1.8673891596462062E-6</v>
          </cell>
          <cell r="AH1198">
            <v>0</v>
          </cell>
          <cell r="AJ1198" t="str">
            <v>ML</v>
          </cell>
          <cell r="AK1198">
            <v>1287</v>
          </cell>
          <cell r="AL1198">
            <v>1287</v>
          </cell>
          <cell r="AM1198">
            <v>0</v>
          </cell>
          <cell r="AQ1198" t="str">
            <v>OK</v>
          </cell>
          <cell r="AR1198">
            <v>0</v>
          </cell>
          <cell r="AS1198" t="str">
            <v>0</v>
          </cell>
          <cell r="AU1198" t="str">
            <v>STT</v>
          </cell>
          <cell r="AW1198" t="str">
            <v>CDU</v>
          </cell>
          <cell r="AX1198" t="str">
            <v>EL</v>
          </cell>
          <cell r="AY1198">
            <v>109.2339303463108</v>
          </cell>
          <cell r="AZ1198">
            <v>109.2339303463108</v>
          </cell>
          <cell r="BA1198">
            <v>109.2339303463108</v>
          </cell>
          <cell r="BB1198">
            <v>1.8673891596462062E-6</v>
          </cell>
          <cell r="BC1198">
            <v>2.3639106313953201E-5</v>
          </cell>
          <cell r="BD1198">
            <v>0</v>
          </cell>
          <cell r="BE1198">
            <v>0</v>
          </cell>
          <cell r="BF1198" t="str">
            <v>CDU</v>
          </cell>
          <cell r="BG1198" t="str">
            <v>CON</v>
          </cell>
          <cell r="BI1198">
            <v>0</v>
          </cell>
          <cell r="BJ1198">
            <v>0</v>
          </cell>
        </row>
        <row r="1199">
          <cell r="A1199" t="str">
            <v>FA-25160071</v>
          </cell>
          <cell r="B1199" t="str">
            <v>CDU</v>
          </cell>
          <cell r="C1199" t="str">
            <v>EL</v>
          </cell>
          <cell r="I1199" t="str">
            <v>LV Cable</v>
          </cell>
          <cell r="M1199">
            <v>39039.397565546671</v>
          </cell>
          <cell r="N1199">
            <v>6.6739105314526025E-4</v>
          </cell>
          <cell r="W1199">
            <v>0.44455091585891715</v>
          </cell>
          <cell r="X1199">
            <v>0.99999999999999978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.99999999999999978</v>
          </cell>
          <cell r="AD1199">
            <v>0</v>
          </cell>
          <cell r="AE1199">
            <v>0</v>
          </cell>
          <cell r="AG1199">
            <v>6.6739105314526015E-4</v>
          </cell>
          <cell r="AH1199">
            <v>0</v>
          </cell>
          <cell r="BC1199">
            <v>8.4484414921156548E-3</v>
          </cell>
        </row>
        <row r="1200">
          <cell r="A1200" t="str">
            <v>FA-25160072</v>
          </cell>
          <cell r="B1200" t="str">
            <v>CDU</v>
          </cell>
          <cell r="C1200" t="str">
            <v>EL</v>
          </cell>
          <cell r="H1200" t="str">
            <v>CABLE PULLING</v>
          </cell>
          <cell r="I1200" t="str">
            <v>CABLE LV</v>
          </cell>
          <cell r="K1200" t="str">
            <v>Handling</v>
          </cell>
          <cell r="L1200" t="str">
            <v>HANDLING</v>
          </cell>
          <cell r="M1200">
            <v>3903.9397565546674</v>
          </cell>
          <cell r="N1200">
            <v>6.6739105314526006E-5</v>
          </cell>
          <cell r="W1200">
            <v>9.9999999999999978E-2</v>
          </cell>
          <cell r="X1200">
            <v>1</v>
          </cell>
          <cell r="Y1200">
            <v>0</v>
          </cell>
          <cell r="Z1200">
            <v>0</v>
          </cell>
          <cell r="AA1200">
            <v>0</v>
          </cell>
          <cell r="AB1200">
            <v>1</v>
          </cell>
          <cell r="AC1200">
            <v>1</v>
          </cell>
          <cell r="AD1200">
            <v>0</v>
          </cell>
          <cell r="AE1200">
            <v>0</v>
          </cell>
          <cell r="AG1200">
            <v>6.6739105314526006E-5</v>
          </cell>
          <cell r="AH1200">
            <v>0</v>
          </cell>
          <cell r="AJ1200" t="str">
            <v>ML</v>
          </cell>
          <cell r="AK1200">
            <v>23634</v>
          </cell>
          <cell r="AL1200">
            <v>23634</v>
          </cell>
          <cell r="AM1200">
            <v>0</v>
          </cell>
          <cell r="AQ1200" t="str">
            <v>OK</v>
          </cell>
          <cell r="AR1200">
            <v>0</v>
          </cell>
          <cell r="AS1200" t="str">
            <v>0</v>
          </cell>
          <cell r="AU1200" t="str">
            <v>STT</v>
          </cell>
          <cell r="AW1200" t="str">
            <v>CDU</v>
          </cell>
          <cell r="AX1200" t="str">
            <v>EL</v>
          </cell>
          <cell r="AY1200">
            <v>3903.9397565546674</v>
          </cell>
          <cell r="AZ1200">
            <v>3903.9397565546674</v>
          </cell>
          <cell r="BA1200">
            <v>3903.9397565546674</v>
          </cell>
          <cell r="BB1200">
            <v>6.6739105314526006E-5</v>
          </cell>
          <cell r="BC1200">
            <v>8.448441492115655E-4</v>
          </cell>
          <cell r="BD1200">
            <v>0</v>
          </cell>
          <cell r="BE1200">
            <v>0</v>
          </cell>
          <cell r="BF1200" t="str">
            <v>CDU</v>
          </cell>
          <cell r="BG1200" t="str">
            <v>CON</v>
          </cell>
          <cell r="BI1200">
            <v>0</v>
          </cell>
          <cell r="BJ1200">
            <v>0</v>
          </cell>
        </row>
        <row r="1201">
          <cell r="A1201" t="str">
            <v>FA-25160073</v>
          </cell>
          <cell r="B1201" t="str">
            <v>CDU</v>
          </cell>
          <cell r="C1201" t="str">
            <v>EL</v>
          </cell>
          <cell r="H1201" t="str">
            <v>CABLE PULLING</v>
          </cell>
          <cell r="I1201" t="str">
            <v>CABLE LV</v>
          </cell>
          <cell r="K1201" t="str">
            <v>LV Cable</v>
          </cell>
          <cell r="L1201" t="str">
            <v>CABLE PULLING</v>
          </cell>
          <cell r="M1201">
            <v>27327.578295882668</v>
          </cell>
          <cell r="N1201">
            <v>4.67173737201682E-4</v>
          </cell>
          <cell r="W1201">
            <v>0.69999999999999973</v>
          </cell>
          <cell r="X1201">
            <v>1</v>
          </cell>
          <cell r="Y1201">
            <v>0</v>
          </cell>
          <cell r="Z1201">
            <v>0</v>
          </cell>
          <cell r="AA1201">
            <v>0</v>
          </cell>
          <cell r="AB1201">
            <v>1</v>
          </cell>
          <cell r="AC1201">
            <v>1</v>
          </cell>
          <cell r="AD1201">
            <v>0</v>
          </cell>
          <cell r="AE1201">
            <v>0</v>
          </cell>
          <cell r="AG1201">
            <v>4.67173737201682E-4</v>
          </cell>
          <cell r="AH1201">
            <v>0</v>
          </cell>
          <cell r="AJ1201" t="str">
            <v>ML</v>
          </cell>
          <cell r="AK1201">
            <v>23634</v>
          </cell>
          <cell r="AL1201">
            <v>23634</v>
          </cell>
          <cell r="AM1201">
            <v>0</v>
          </cell>
          <cell r="AQ1201" t="str">
            <v>OK</v>
          </cell>
          <cell r="AR1201">
            <v>0</v>
          </cell>
          <cell r="AS1201" t="str">
            <v>0</v>
          </cell>
          <cell r="AU1201" t="str">
            <v>STT</v>
          </cell>
          <cell r="AW1201" t="str">
            <v>CDU</v>
          </cell>
          <cell r="AX1201" t="str">
            <v>EL</v>
          </cell>
          <cell r="AY1201">
            <v>27327.578295882668</v>
          </cell>
          <cell r="AZ1201">
            <v>27327.578295882668</v>
          </cell>
          <cell r="BA1201">
            <v>27327.578295882668</v>
          </cell>
          <cell r="BB1201">
            <v>4.67173737201682E-4</v>
          </cell>
          <cell r="BC1201">
            <v>5.9139090444809582E-3</v>
          </cell>
          <cell r="BD1201">
            <v>0</v>
          </cell>
          <cell r="BE1201">
            <v>0</v>
          </cell>
          <cell r="BF1201" t="str">
            <v>CDU</v>
          </cell>
          <cell r="BG1201" t="str">
            <v>CON</v>
          </cell>
          <cell r="BI1201">
            <v>0</v>
          </cell>
          <cell r="BJ1201">
            <v>0</v>
          </cell>
        </row>
        <row r="1202">
          <cell r="A1202" t="str">
            <v>FA-25160074</v>
          </cell>
          <cell r="B1202" t="str">
            <v>CDU</v>
          </cell>
          <cell r="C1202" t="str">
            <v>EL</v>
          </cell>
          <cell r="H1202" t="str">
            <v>CABLE PULLING</v>
          </cell>
          <cell r="I1202" t="str">
            <v>CABLE LV</v>
          </cell>
          <cell r="K1202" t="str">
            <v>Cable arrangements and fixing</v>
          </cell>
          <cell r="L1202" t="str">
            <v>Cable arrangements and fixing</v>
          </cell>
          <cell r="M1202">
            <v>1951.9698782773337</v>
          </cell>
          <cell r="N1202">
            <v>3.3369552657263003E-5</v>
          </cell>
          <cell r="W1202">
            <v>4.9999999999999989E-2</v>
          </cell>
          <cell r="X1202">
            <v>1</v>
          </cell>
          <cell r="Y1202">
            <v>0</v>
          </cell>
          <cell r="Z1202">
            <v>0</v>
          </cell>
          <cell r="AA1202">
            <v>0</v>
          </cell>
          <cell r="AB1202">
            <v>1</v>
          </cell>
          <cell r="AC1202">
            <v>1</v>
          </cell>
          <cell r="AD1202">
            <v>0</v>
          </cell>
          <cell r="AE1202">
            <v>0</v>
          </cell>
          <cell r="AG1202">
            <v>3.3369552657263003E-5</v>
          </cell>
          <cell r="AH1202">
            <v>0</v>
          </cell>
          <cell r="AJ1202" t="str">
            <v>ML</v>
          </cell>
          <cell r="AK1202">
            <v>23634</v>
          </cell>
          <cell r="AL1202">
            <v>23634</v>
          </cell>
          <cell r="AM1202">
            <v>0</v>
          </cell>
          <cell r="AQ1202" t="str">
            <v>OK</v>
          </cell>
          <cell r="AR1202">
            <v>0</v>
          </cell>
          <cell r="AS1202" t="str">
            <v>0</v>
          </cell>
          <cell r="AU1202" t="str">
            <v>STT</v>
          </cell>
          <cell r="AW1202" t="str">
            <v>CDU</v>
          </cell>
          <cell r="AX1202" t="str">
            <v>EL</v>
          </cell>
          <cell r="AY1202">
            <v>1951.9698782773337</v>
          </cell>
          <cell r="AZ1202">
            <v>1951.9698782773337</v>
          </cell>
          <cell r="BA1202">
            <v>1951.9698782773337</v>
          </cell>
          <cell r="BB1202">
            <v>3.3369552657263003E-5</v>
          </cell>
          <cell r="BC1202">
            <v>4.2242207460578275E-4</v>
          </cell>
          <cell r="BD1202">
            <v>0</v>
          </cell>
          <cell r="BE1202">
            <v>0</v>
          </cell>
          <cell r="BF1202" t="str">
            <v>CDU</v>
          </cell>
          <cell r="BG1202" t="str">
            <v>CON</v>
          </cell>
          <cell r="BI1202">
            <v>0</v>
          </cell>
          <cell r="BJ1202">
            <v>0</v>
          </cell>
        </row>
        <row r="1203">
          <cell r="A1203" t="str">
            <v>FA-25160075</v>
          </cell>
          <cell r="B1203" t="str">
            <v>CDU</v>
          </cell>
          <cell r="C1203" t="str">
            <v>EL</v>
          </cell>
          <cell r="H1203" t="str">
            <v>CABLE PULLING</v>
          </cell>
          <cell r="I1203" t="str">
            <v>CABLE LV</v>
          </cell>
          <cell r="K1203" t="str">
            <v>Cable Marking</v>
          </cell>
          <cell r="L1203" t="str">
            <v>Cable Marking</v>
          </cell>
          <cell r="M1203">
            <v>1951.9698782773337</v>
          </cell>
          <cell r="N1203">
            <v>3.3369552657263003E-5</v>
          </cell>
          <cell r="W1203">
            <v>4.9999999999999989E-2</v>
          </cell>
          <cell r="X1203">
            <v>1</v>
          </cell>
          <cell r="Y1203">
            <v>0</v>
          </cell>
          <cell r="Z1203">
            <v>0</v>
          </cell>
          <cell r="AA1203">
            <v>0</v>
          </cell>
          <cell r="AB1203">
            <v>1</v>
          </cell>
          <cell r="AC1203">
            <v>1</v>
          </cell>
          <cell r="AD1203">
            <v>0</v>
          </cell>
          <cell r="AE1203">
            <v>0</v>
          </cell>
          <cell r="AG1203">
            <v>3.3369552657263003E-5</v>
          </cell>
          <cell r="AH1203">
            <v>0</v>
          </cell>
          <cell r="AJ1203" t="str">
            <v>ML</v>
          </cell>
          <cell r="AK1203">
            <v>23634</v>
          </cell>
          <cell r="AL1203">
            <v>23634</v>
          </cell>
          <cell r="AM1203">
            <v>0</v>
          </cell>
          <cell r="AQ1203" t="str">
            <v>OK</v>
          </cell>
          <cell r="AR1203">
            <v>0</v>
          </cell>
          <cell r="AS1203" t="str">
            <v>0</v>
          </cell>
          <cell r="AU1203" t="str">
            <v>STT</v>
          </cell>
          <cell r="AW1203" t="str">
            <v>CDU</v>
          </cell>
          <cell r="AX1203" t="str">
            <v>EL</v>
          </cell>
          <cell r="AY1203">
            <v>1951.9698782773337</v>
          </cell>
          <cell r="AZ1203">
            <v>1951.9698782773337</v>
          </cell>
          <cell r="BA1203">
            <v>1951.9698782773337</v>
          </cell>
          <cell r="BB1203">
            <v>3.3369552657263003E-5</v>
          </cell>
          <cell r="BC1203">
            <v>4.2242207460578275E-4</v>
          </cell>
          <cell r="BD1203">
            <v>0</v>
          </cell>
          <cell r="BE1203">
            <v>0</v>
          </cell>
          <cell r="BF1203" t="str">
            <v>CDU</v>
          </cell>
          <cell r="BG1203" t="str">
            <v>CON</v>
          </cell>
          <cell r="BI1203">
            <v>0</v>
          </cell>
          <cell r="BJ1203">
            <v>0</v>
          </cell>
        </row>
        <row r="1204">
          <cell r="A1204" t="str">
            <v>FA-25160076</v>
          </cell>
          <cell r="B1204" t="str">
            <v>CDU</v>
          </cell>
          <cell r="C1204" t="str">
            <v>EL</v>
          </cell>
          <cell r="H1204" t="str">
            <v>CABLE PULLING</v>
          </cell>
          <cell r="I1204" t="str">
            <v>CABLE LV</v>
          </cell>
          <cell r="K1204" t="str">
            <v>Continuity &amp; Megger Test</v>
          </cell>
          <cell r="L1204" t="str">
            <v>Continuity &amp; Megger Test</v>
          </cell>
          <cell r="M1204">
            <v>1951.9698782773337</v>
          </cell>
          <cell r="N1204">
            <v>3.3369552657263003E-5</v>
          </cell>
          <cell r="W1204">
            <v>4.9999999999999989E-2</v>
          </cell>
          <cell r="X1204">
            <v>1.0000000000000002</v>
          </cell>
          <cell r="Y1204">
            <v>0</v>
          </cell>
          <cell r="Z1204">
            <v>0</v>
          </cell>
          <cell r="AA1204">
            <v>0</v>
          </cell>
          <cell r="AB1204">
            <v>1.0000000000000002</v>
          </cell>
          <cell r="AC1204">
            <v>1.0000000000000002</v>
          </cell>
          <cell r="AD1204">
            <v>0</v>
          </cell>
          <cell r="AE1204">
            <v>0</v>
          </cell>
          <cell r="AG1204">
            <v>3.336955265726301E-5</v>
          </cell>
          <cell r="AH1204">
            <v>0</v>
          </cell>
          <cell r="AJ1204" t="str">
            <v>ML</v>
          </cell>
          <cell r="AK1204">
            <v>23634</v>
          </cell>
          <cell r="AL1204">
            <v>23634.000000000004</v>
          </cell>
          <cell r="AM1204">
            <v>0</v>
          </cell>
          <cell r="AQ1204" t="str">
            <v>OK</v>
          </cell>
          <cell r="AR1204">
            <v>0</v>
          </cell>
          <cell r="AS1204" t="str">
            <v>0</v>
          </cell>
          <cell r="AU1204" t="str">
            <v>STT</v>
          </cell>
          <cell r="AW1204" t="str">
            <v>CDU</v>
          </cell>
          <cell r="AX1204" t="str">
            <v>EL</v>
          </cell>
          <cell r="AY1204">
            <v>1951.9698782773337</v>
          </cell>
          <cell r="AZ1204">
            <v>1951.9698782773341</v>
          </cell>
          <cell r="BA1204">
            <v>1951.9698782773341</v>
          </cell>
          <cell r="BB1204">
            <v>3.3369552657263003E-5</v>
          </cell>
          <cell r="BC1204">
            <v>4.2242207460578275E-4</v>
          </cell>
          <cell r="BD1204">
            <v>0</v>
          </cell>
          <cell r="BE1204">
            <v>0</v>
          </cell>
          <cell r="BF1204" t="str">
            <v>CDU</v>
          </cell>
          <cell r="BG1204" t="str">
            <v>CON</v>
          </cell>
          <cell r="BI1204">
            <v>0</v>
          </cell>
          <cell r="BJ1204">
            <v>0</v>
          </cell>
        </row>
        <row r="1205">
          <cell r="A1205" t="str">
            <v>FA-25160077</v>
          </cell>
          <cell r="B1205" t="str">
            <v>CDU</v>
          </cell>
          <cell r="C1205" t="str">
            <v>EL</v>
          </cell>
          <cell r="H1205" t="str">
            <v>CABLE PULLING</v>
          </cell>
          <cell r="I1205" t="str">
            <v>CABLE LV</v>
          </cell>
          <cell r="K1205" t="str">
            <v>QC</v>
          </cell>
          <cell r="L1205" t="str">
            <v>QC</v>
          </cell>
          <cell r="M1205">
            <v>1951.9698782773337</v>
          </cell>
          <cell r="N1205">
            <v>3.3369552657263003E-5</v>
          </cell>
          <cell r="W1205">
            <v>4.9999999999999989E-2</v>
          </cell>
          <cell r="X1205">
            <v>1</v>
          </cell>
          <cell r="Y1205">
            <v>0</v>
          </cell>
          <cell r="Z1205">
            <v>0</v>
          </cell>
          <cell r="AA1205">
            <v>0</v>
          </cell>
          <cell r="AB1205">
            <v>1</v>
          </cell>
          <cell r="AC1205">
            <v>1</v>
          </cell>
          <cell r="AD1205">
            <v>0</v>
          </cell>
          <cell r="AE1205">
            <v>0</v>
          </cell>
          <cell r="AG1205">
            <v>3.3369552657263003E-5</v>
          </cell>
          <cell r="AH1205">
            <v>0</v>
          </cell>
          <cell r="AJ1205" t="str">
            <v>ML</v>
          </cell>
          <cell r="AK1205">
            <v>23634</v>
          </cell>
          <cell r="AL1205">
            <v>23634</v>
          </cell>
          <cell r="AM1205">
            <v>0</v>
          </cell>
          <cell r="AQ1205" t="str">
            <v>OK</v>
          </cell>
          <cell r="AR1205">
            <v>0</v>
          </cell>
          <cell r="AS1205" t="str">
            <v>0</v>
          </cell>
          <cell r="AU1205" t="str">
            <v>STT</v>
          </cell>
          <cell r="AW1205" t="str">
            <v>CDU</v>
          </cell>
          <cell r="AX1205" t="str">
            <v>EL</v>
          </cell>
          <cell r="AY1205">
            <v>1951.9698782773337</v>
          </cell>
          <cell r="AZ1205">
            <v>1951.9698782773337</v>
          </cell>
          <cell r="BA1205">
            <v>1951.9698782773337</v>
          </cell>
          <cell r="BB1205">
            <v>3.3369552657263003E-5</v>
          </cell>
          <cell r="BC1205">
            <v>4.2242207460578275E-4</v>
          </cell>
          <cell r="BD1205">
            <v>0</v>
          </cell>
          <cell r="BE1205">
            <v>0</v>
          </cell>
          <cell r="BF1205" t="str">
            <v>CDU</v>
          </cell>
          <cell r="BG1205" t="str">
            <v>CON</v>
          </cell>
          <cell r="BI1205">
            <v>0</v>
          </cell>
          <cell r="BJ1205">
            <v>0</v>
          </cell>
        </row>
        <row r="1206">
          <cell r="A1206" t="str">
            <v>FA-25160078</v>
          </cell>
          <cell r="B1206" t="str">
            <v>CDU</v>
          </cell>
          <cell r="C1206" t="str">
            <v>EL</v>
          </cell>
          <cell r="I1206" t="str">
            <v>Control Cable</v>
          </cell>
          <cell r="M1206">
            <v>29334.569709445561</v>
          </cell>
          <cell r="N1206">
            <v>5.0148390069491519E-4</v>
          </cell>
          <cell r="W1206">
            <v>0.33403973021781597</v>
          </cell>
          <cell r="X1206">
            <v>1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1</v>
          </cell>
          <cell r="AD1206">
            <v>0</v>
          </cell>
          <cell r="AE1206">
            <v>0</v>
          </cell>
          <cell r="AG1206">
            <v>5.0148390069491519E-4</v>
          </cell>
          <cell r="AH1206">
            <v>0</v>
          </cell>
          <cell r="BC1206">
            <v>6.3482382244893273E-3</v>
          </cell>
        </row>
        <row r="1207">
          <cell r="A1207" t="str">
            <v>FA-25160079</v>
          </cell>
          <cell r="B1207" t="str">
            <v>CDU</v>
          </cell>
          <cell r="C1207" t="str">
            <v>EL</v>
          </cell>
          <cell r="H1207" t="str">
            <v>CABLE PULLING</v>
          </cell>
          <cell r="I1207" t="str">
            <v>CABLE CONTROL</v>
          </cell>
          <cell r="K1207" t="str">
            <v>Handling</v>
          </cell>
          <cell r="L1207" t="str">
            <v>HANDLING</v>
          </cell>
          <cell r="M1207">
            <v>2933.4569709445559</v>
          </cell>
          <cell r="N1207">
            <v>5.0148390069491513E-5</v>
          </cell>
          <cell r="W1207">
            <v>9.9999999999999992E-2</v>
          </cell>
          <cell r="X1207">
            <v>1</v>
          </cell>
          <cell r="Y1207">
            <v>0</v>
          </cell>
          <cell r="Z1207">
            <v>0</v>
          </cell>
          <cell r="AA1207">
            <v>0</v>
          </cell>
          <cell r="AB1207">
            <v>1</v>
          </cell>
          <cell r="AC1207">
            <v>1</v>
          </cell>
          <cell r="AD1207">
            <v>0</v>
          </cell>
          <cell r="AE1207">
            <v>0</v>
          </cell>
          <cell r="AG1207">
            <v>5.0148390069491513E-5</v>
          </cell>
          <cell r="AH1207">
            <v>0</v>
          </cell>
          <cell r="AJ1207" t="str">
            <v>ML</v>
          </cell>
          <cell r="AK1207">
            <v>17524</v>
          </cell>
          <cell r="AL1207">
            <v>17524</v>
          </cell>
          <cell r="AM1207">
            <v>0</v>
          </cell>
          <cell r="AQ1207" t="str">
            <v>OK</v>
          </cell>
          <cell r="AR1207">
            <v>0</v>
          </cell>
          <cell r="AS1207" t="str">
            <v>0</v>
          </cell>
          <cell r="AU1207" t="str">
            <v>STT</v>
          </cell>
          <cell r="AW1207" t="str">
            <v>CDU</v>
          </cell>
          <cell r="AX1207" t="str">
            <v>EL</v>
          </cell>
          <cell r="AY1207">
            <v>2933.4569709445559</v>
          </cell>
          <cell r="AZ1207">
            <v>2933.4569709445559</v>
          </cell>
          <cell r="BA1207">
            <v>2933.4569709445559</v>
          </cell>
          <cell r="BB1207">
            <v>5.0148390069491513E-5</v>
          </cell>
          <cell r="BC1207">
            <v>6.3482382244893271E-4</v>
          </cell>
          <cell r="BD1207">
            <v>0</v>
          </cell>
          <cell r="BE1207">
            <v>0</v>
          </cell>
          <cell r="BF1207" t="str">
            <v>CDU</v>
          </cell>
          <cell r="BG1207" t="str">
            <v>CON</v>
          </cell>
          <cell r="BI1207">
            <v>0</v>
          </cell>
          <cell r="BJ1207">
            <v>0</v>
          </cell>
        </row>
        <row r="1208">
          <cell r="A1208" t="str">
            <v>FA-25160080</v>
          </cell>
          <cell r="B1208" t="str">
            <v>CDU</v>
          </cell>
          <cell r="C1208" t="str">
            <v>EL</v>
          </cell>
          <cell r="H1208" t="str">
            <v>CABLE PULLING</v>
          </cell>
          <cell r="I1208" t="str">
            <v>CABLE CONTROL</v>
          </cell>
          <cell r="K1208" t="str">
            <v>Control Cable</v>
          </cell>
          <cell r="L1208" t="str">
            <v>CABLE PULLING</v>
          </cell>
          <cell r="M1208">
            <v>20534.19879661189</v>
          </cell>
          <cell r="N1208">
            <v>3.5103873048644057E-4</v>
          </cell>
          <cell r="W1208">
            <v>0.69999999999999984</v>
          </cell>
          <cell r="X1208">
            <v>1</v>
          </cell>
          <cell r="Y1208">
            <v>0</v>
          </cell>
          <cell r="Z1208">
            <v>0</v>
          </cell>
          <cell r="AA1208">
            <v>0</v>
          </cell>
          <cell r="AB1208">
            <v>1</v>
          </cell>
          <cell r="AC1208">
            <v>1</v>
          </cell>
          <cell r="AD1208">
            <v>0</v>
          </cell>
          <cell r="AE1208">
            <v>0</v>
          </cell>
          <cell r="AG1208">
            <v>3.5103873048644057E-4</v>
          </cell>
          <cell r="AH1208">
            <v>0</v>
          </cell>
          <cell r="AJ1208" t="str">
            <v>ML</v>
          </cell>
          <cell r="AK1208">
            <v>17524</v>
          </cell>
          <cell r="AL1208">
            <v>17524</v>
          </cell>
          <cell r="AM1208">
            <v>0</v>
          </cell>
          <cell r="AQ1208" t="str">
            <v>OK</v>
          </cell>
          <cell r="AR1208">
            <v>0</v>
          </cell>
          <cell r="AS1208" t="str">
            <v>0</v>
          </cell>
          <cell r="AU1208" t="str">
            <v>STT</v>
          </cell>
          <cell r="AW1208" t="str">
            <v>CDU</v>
          </cell>
          <cell r="AX1208" t="str">
            <v>EL</v>
          </cell>
          <cell r="AY1208">
            <v>20534.19879661189</v>
          </cell>
          <cell r="AZ1208">
            <v>20534.19879661189</v>
          </cell>
          <cell r="BA1208">
            <v>20534.19879661189</v>
          </cell>
          <cell r="BB1208">
            <v>3.5103873048644057E-4</v>
          </cell>
          <cell r="BC1208">
            <v>4.4437667571425284E-3</v>
          </cell>
          <cell r="BD1208">
            <v>0</v>
          </cell>
          <cell r="BE1208">
            <v>0</v>
          </cell>
          <cell r="BF1208" t="str">
            <v>CDU</v>
          </cell>
          <cell r="BG1208" t="str">
            <v>CON</v>
          </cell>
          <cell r="BI1208">
            <v>0</v>
          </cell>
          <cell r="BJ1208">
            <v>0</v>
          </cell>
        </row>
        <row r="1209">
          <cell r="A1209" t="str">
            <v>FA-25160081</v>
          </cell>
          <cell r="B1209" t="str">
            <v>CDU</v>
          </cell>
          <cell r="C1209" t="str">
            <v>EL</v>
          </cell>
          <cell r="H1209" t="str">
            <v>CABLE PULLING</v>
          </cell>
          <cell r="I1209" t="str">
            <v>CABLE CONTROL</v>
          </cell>
          <cell r="K1209" t="str">
            <v>Cable arrangements and fixing</v>
          </cell>
          <cell r="L1209" t="str">
            <v>Cable arrangements and fixing</v>
          </cell>
          <cell r="M1209">
            <v>1466.728485472278</v>
          </cell>
          <cell r="N1209">
            <v>2.5074195034745757E-5</v>
          </cell>
          <cell r="W1209">
            <v>4.9999999999999996E-2</v>
          </cell>
          <cell r="X1209">
            <v>1</v>
          </cell>
          <cell r="Y1209">
            <v>0</v>
          </cell>
          <cell r="Z1209">
            <v>0</v>
          </cell>
          <cell r="AA1209">
            <v>0</v>
          </cell>
          <cell r="AB1209">
            <v>1</v>
          </cell>
          <cell r="AC1209">
            <v>1</v>
          </cell>
          <cell r="AD1209">
            <v>0</v>
          </cell>
          <cell r="AE1209">
            <v>0</v>
          </cell>
          <cell r="AG1209">
            <v>2.5074195034745757E-5</v>
          </cell>
          <cell r="AH1209">
            <v>0</v>
          </cell>
          <cell r="AJ1209" t="str">
            <v>ML</v>
          </cell>
          <cell r="AK1209">
            <v>17524</v>
          </cell>
          <cell r="AL1209">
            <v>17524</v>
          </cell>
          <cell r="AM1209">
            <v>0</v>
          </cell>
          <cell r="AQ1209" t="str">
            <v>OK</v>
          </cell>
          <cell r="AR1209">
            <v>0</v>
          </cell>
          <cell r="AS1209" t="str">
            <v>0</v>
          </cell>
          <cell r="AU1209" t="str">
            <v>STT</v>
          </cell>
          <cell r="AW1209" t="str">
            <v>CDU</v>
          </cell>
          <cell r="AX1209" t="str">
            <v>EL</v>
          </cell>
          <cell r="AY1209">
            <v>1466.728485472278</v>
          </cell>
          <cell r="AZ1209">
            <v>1466.728485472278</v>
          </cell>
          <cell r="BA1209">
            <v>1466.728485472278</v>
          </cell>
          <cell r="BB1209">
            <v>2.5074195034745757E-5</v>
          </cell>
          <cell r="BC1209">
            <v>3.1741191122446635E-4</v>
          </cell>
          <cell r="BD1209">
            <v>0</v>
          </cell>
          <cell r="BE1209">
            <v>0</v>
          </cell>
          <cell r="BF1209" t="str">
            <v>CDU</v>
          </cell>
          <cell r="BG1209" t="str">
            <v>CON</v>
          </cell>
          <cell r="BI1209">
            <v>0</v>
          </cell>
          <cell r="BJ1209">
            <v>0</v>
          </cell>
        </row>
        <row r="1210">
          <cell r="A1210" t="str">
            <v>FA-25160082</v>
          </cell>
          <cell r="B1210" t="str">
            <v>CDU</v>
          </cell>
          <cell r="C1210" t="str">
            <v>EL</v>
          </cell>
          <cell r="H1210" t="str">
            <v>CABLE PULLING</v>
          </cell>
          <cell r="I1210" t="str">
            <v>CABLE CONTROL</v>
          </cell>
          <cell r="K1210" t="str">
            <v>Cable Marking</v>
          </cell>
          <cell r="L1210" t="str">
            <v>Cable Marking</v>
          </cell>
          <cell r="M1210">
            <v>1466.728485472278</v>
          </cell>
          <cell r="N1210">
            <v>2.5074195034745757E-5</v>
          </cell>
          <cell r="W1210">
            <v>4.9999999999999996E-2</v>
          </cell>
          <cell r="X1210">
            <v>1</v>
          </cell>
          <cell r="Y1210">
            <v>0</v>
          </cell>
          <cell r="Z1210">
            <v>0</v>
          </cell>
          <cell r="AA1210">
            <v>0</v>
          </cell>
          <cell r="AB1210">
            <v>1</v>
          </cell>
          <cell r="AC1210">
            <v>1</v>
          </cell>
          <cell r="AD1210">
            <v>0</v>
          </cell>
          <cell r="AE1210">
            <v>0</v>
          </cell>
          <cell r="AG1210">
            <v>2.5074195034745757E-5</v>
          </cell>
          <cell r="AH1210">
            <v>0</v>
          </cell>
          <cell r="AJ1210" t="str">
            <v>ML</v>
          </cell>
          <cell r="AK1210">
            <v>17524</v>
          </cell>
          <cell r="AL1210">
            <v>17524</v>
          </cell>
          <cell r="AM1210">
            <v>0</v>
          </cell>
          <cell r="AQ1210" t="str">
            <v>OK</v>
          </cell>
          <cell r="AR1210">
            <v>0</v>
          </cell>
          <cell r="AS1210" t="str">
            <v>0</v>
          </cell>
          <cell r="AU1210" t="str">
            <v>STT</v>
          </cell>
          <cell r="AW1210" t="str">
            <v>CDU</v>
          </cell>
          <cell r="AX1210" t="str">
            <v>EL</v>
          </cell>
          <cell r="AY1210">
            <v>1466.728485472278</v>
          </cell>
          <cell r="AZ1210">
            <v>1466.728485472278</v>
          </cell>
          <cell r="BA1210">
            <v>1466.728485472278</v>
          </cell>
          <cell r="BB1210">
            <v>2.5074195034745757E-5</v>
          </cell>
          <cell r="BC1210">
            <v>3.1741191122446635E-4</v>
          </cell>
          <cell r="BD1210">
            <v>0</v>
          </cell>
          <cell r="BE1210">
            <v>0</v>
          </cell>
          <cell r="BF1210" t="str">
            <v>CDU</v>
          </cell>
          <cell r="BG1210" t="str">
            <v>CON</v>
          </cell>
          <cell r="BI1210">
            <v>0</v>
          </cell>
          <cell r="BJ1210">
            <v>0</v>
          </cell>
        </row>
        <row r="1211">
          <cell r="A1211" t="str">
            <v>FA-25160083</v>
          </cell>
          <cell r="B1211" t="str">
            <v>CDU</v>
          </cell>
          <cell r="C1211" t="str">
            <v>EL</v>
          </cell>
          <cell r="H1211" t="str">
            <v>CABLE PULLING</v>
          </cell>
          <cell r="I1211" t="str">
            <v>CABLE CONTROL</v>
          </cell>
          <cell r="K1211" t="str">
            <v>Continuity &amp; Megger Test</v>
          </cell>
          <cell r="L1211" t="str">
            <v>Continuity &amp; Megger Test</v>
          </cell>
          <cell r="M1211">
            <v>1466.728485472278</v>
          </cell>
          <cell r="N1211">
            <v>2.5074195034745757E-5</v>
          </cell>
          <cell r="W1211">
            <v>4.9999999999999996E-2</v>
          </cell>
          <cell r="X1211">
            <v>1</v>
          </cell>
          <cell r="Y1211">
            <v>0</v>
          </cell>
          <cell r="Z1211">
            <v>0</v>
          </cell>
          <cell r="AA1211">
            <v>0</v>
          </cell>
          <cell r="AB1211">
            <v>1</v>
          </cell>
          <cell r="AC1211">
            <v>1</v>
          </cell>
          <cell r="AD1211">
            <v>0</v>
          </cell>
          <cell r="AE1211">
            <v>0</v>
          </cell>
          <cell r="AG1211">
            <v>2.5074195034745757E-5</v>
          </cell>
          <cell r="AH1211">
            <v>0</v>
          </cell>
          <cell r="AJ1211" t="str">
            <v>ML</v>
          </cell>
          <cell r="AK1211">
            <v>17524</v>
          </cell>
          <cell r="AL1211">
            <v>17524</v>
          </cell>
          <cell r="AM1211">
            <v>0</v>
          </cell>
          <cell r="AQ1211" t="str">
            <v>OK</v>
          </cell>
          <cell r="AR1211">
            <v>0</v>
          </cell>
          <cell r="AS1211" t="str">
            <v>0</v>
          </cell>
          <cell r="AU1211" t="str">
            <v>STT</v>
          </cell>
          <cell r="AW1211" t="str">
            <v>CDU</v>
          </cell>
          <cell r="AX1211" t="str">
            <v>EL</v>
          </cell>
          <cell r="AY1211">
            <v>1466.728485472278</v>
          </cell>
          <cell r="AZ1211">
            <v>1466.728485472278</v>
          </cell>
          <cell r="BA1211">
            <v>1466.728485472278</v>
          </cell>
          <cell r="BB1211">
            <v>2.5074195034745757E-5</v>
          </cell>
          <cell r="BC1211">
            <v>3.1741191122446635E-4</v>
          </cell>
          <cell r="BD1211">
            <v>0</v>
          </cell>
          <cell r="BE1211">
            <v>0</v>
          </cell>
          <cell r="BF1211" t="str">
            <v>CDU</v>
          </cell>
          <cell r="BG1211" t="str">
            <v>CON</v>
          </cell>
          <cell r="BI1211">
            <v>0</v>
          </cell>
          <cell r="BJ1211">
            <v>0</v>
          </cell>
        </row>
        <row r="1212">
          <cell r="A1212" t="str">
            <v>FA-25160084</v>
          </cell>
          <cell r="B1212" t="str">
            <v>CDU</v>
          </cell>
          <cell r="C1212" t="str">
            <v>EL</v>
          </cell>
          <cell r="H1212" t="str">
            <v>CABLE PULLING</v>
          </cell>
          <cell r="I1212" t="str">
            <v>CABLE CONTROL</v>
          </cell>
          <cell r="K1212" t="str">
            <v>QC</v>
          </cell>
          <cell r="L1212" t="str">
            <v>QC</v>
          </cell>
          <cell r="M1212">
            <v>1466.728485472278</v>
          </cell>
          <cell r="N1212">
            <v>2.5074195034745757E-5</v>
          </cell>
          <cell r="W1212">
            <v>4.9999999999999996E-2</v>
          </cell>
          <cell r="X1212">
            <v>1</v>
          </cell>
          <cell r="Y1212">
            <v>0</v>
          </cell>
          <cell r="Z1212">
            <v>0</v>
          </cell>
          <cell r="AA1212">
            <v>0</v>
          </cell>
          <cell r="AB1212">
            <v>1</v>
          </cell>
          <cell r="AC1212">
            <v>1</v>
          </cell>
          <cell r="AD1212">
            <v>0</v>
          </cell>
          <cell r="AE1212">
            <v>0</v>
          </cell>
          <cell r="AG1212">
            <v>2.5074195034745757E-5</v>
          </cell>
          <cell r="AH1212">
            <v>0</v>
          </cell>
          <cell r="AJ1212" t="str">
            <v>ML</v>
          </cell>
          <cell r="AK1212">
            <v>17524</v>
          </cell>
          <cell r="AL1212">
            <v>17524</v>
          </cell>
          <cell r="AM1212">
            <v>0</v>
          </cell>
          <cell r="AQ1212" t="str">
            <v>OK</v>
          </cell>
          <cell r="AR1212">
            <v>0</v>
          </cell>
          <cell r="AS1212" t="str">
            <v>0</v>
          </cell>
          <cell r="AU1212" t="str">
            <v>STT</v>
          </cell>
          <cell r="AW1212" t="str">
            <v>CDU</v>
          </cell>
          <cell r="AX1212" t="str">
            <v>EL</v>
          </cell>
          <cell r="AY1212">
            <v>1466.728485472278</v>
          </cell>
          <cell r="AZ1212">
            <v>1466.728485472278</v>
          </cell>
          <cell r="BA1212">
            <v>1466.728485472278</v>
          </cell>
          <cell r="BB1212">
            <v>2.5074195034745757E-5</v>
          </cell>
          <cell r="BC1212">
            <v>3.1741191122446635E-4</v>
          </cell>
          <cell r="BD1212">
            <v>0</v>
          </cell>
          <cell r="BE1212">
            <v>0</v>
          </cell>
          <cell r="BF1212" t="str">
            <v>CDU</v>
          </cell>
          <cell r="BG1212" t="str">
            <v>CON</v>
          </cell>
          <cell r="BI1212">
            <v>0</v>
          </cell>
          <cell r="BJ1212">
            <v>0</v>
          </cell>
        </row>
        <row r="1213">
          <cell r="A1213" t="str">
            <v>FA-25160085</v>
          </cell>
          <cell r="B1213" t="str">
            <v>CDU</v>
          </cell>
          <cell r="C1213" t="str">
            <v>EL</v>
          </cell>
          <cell r="I1213" t="str">
            <v>Lighting Cable</v>
          </cell>
          <cell r="M1213">
            <v>17258.960994717101</v>
          </cell>
          <cell r="N1213">
            <v>2.9504748722410058E-4</v>
          </cell>
          <cell r="W1213">
            <v>0.19653189842627061</v>
          </cell>
          <cell r="X1213">
            <v>0.99999999999999956</v>
          </cell>
          <cell r="Y1213">
            <v>0</v>
          </cell>
          <cell r="Z1213">
            <v>6.1282019855374422E-4</v>
          </cell>
          <cell r="AA1213">
            <v>1.8081105970345662E-7</v>
          </cell>
          <cell r="AB1213">
            <v>1.8081105970345659E-7</v>
          </cell>
          <cell r="AC1213">
            <v>0.99938717980144576</v>
          </cell>
          <cell r="AD1213">
            <v>6.1282019855379843E-4</v>
          </cell>
          <cell r="AE1213">
            <v>1.8081105970347263E-7</v>
          </cell>
          <cell r="AG1213">
            <v>2.9504748722410047E-4</v>
          </cell>
          <cell r="AH1213">
            <v>0</v>
          </cell>
          <cell r="BC1213">
            <v>3.7349787976046042E-3</v>
          </cell>
        </row>
        <row r="1214">
          <cell r="A1214" t="str">
            <v>FA-25160086</v>
          </cell>
          <cell r="B1214" t="str">
            <v>CDU</v>
          </cell>
          <cell r="C1214" t="str">
            <v>EL</v>
          </cell>
          <cell r="H1214" t="str">
            <v>CABLE PULLING</v>
          </cell>
          <cell r="I1214" t="str">
            <v>CABLE LIGHTING</v>
          </cell>
          <cell r="K1214" t="str">
            <v>Handling</v>
          </cell>
          <cell r="L1214" t="str">
            <v>HANDLING</v>
          </cell>
          <cell r="M1214">
            <v>1725.8960994717099</v>
          </cell>
          <cell r="N1214">
            <v>2.9504748722410047E-5</v>
          </cell>
          <cell r="W1214">
            <v>9.9999999999999964E-2</v>
          </cell>
          <cell r="X1214">
            <v>1</v>
          </cell>
          <cell r="Y1214">
            <v>0</v>
          </cell>
          <cell r="Z1214">
            <v>6.1282019855374433E-4</v>
          </cell>
          <cell r="AA1214">
            <v>1.808110597034566E-8</v>
          </cell>
          <cell r="AB1214">
            <v>1</v>
          </cell>
          <cell r="AC1214">
            <v>0.9993871798014462</v>
          </cell>
          <cell r="AD1214">
            <v>6.1282019855379843E-4</v>
          </cell>
          <cell r="AE1214">
            <v>1.8081105970347255E-8</v>
          </cell>
          <cell r="AG1214">
            <v>2.9504748722410047E-5</v>
          </cell>
          <cell r="AH1214">
            <v>0</v>
          </cell>
          <cell r="AJ1214" t="str">
            <v>ML</v>
          </cell>
          <cell r="AK1214">
            <v>16318</v>
          </cell>
          <cell r="AL1214">
            <v>16318</v>
          </cell>
          <cell r="AM1214">
            <v>0</v>
          </cell>
          <cell r="AQ1214" t="str">
            <v>NO</v>
          </cell>
          <cell r="AR1214">
            <v>0</v>
          </cell>
          <cell r="AS1214" t="str">
            <v>0</v>
          </cell>
          <cell r="AU1214" t="str">
            <v>STT</v>
          </cell>
          <cell r="AW1214" t="str">
            <v>CDU</v>
          </cell>
          <cell r="AX1214" t="str">
            <v>EL</v>
          </cell>
          <cell r="AY1214">
            <v>1725.8960994717099</v>
          </cell>
          <cell r="AZ1214">
            <v>1725.8960994717099</v>
          </cell>
          <cell r="BA1214">
            <v>1724.8384354813484</v>
          </cell>
          <cell r="BB1214">
            <v>2.9504748722410047E-5</v>
          </cell>
          <cell r="BC1214">
            <v>3.7349787976046048E-4</v>
          </cell>
          <cell r="BD1214">
            <v>1.808110597034566E-8</v>
          </cell>
          <cell r="BE1214">
            <v>1.8081105970347255E-8</v>
          </cell>
          <cell r="BF1214" t="str">
            <v>CDU</v>
          </cell>
          <cell r="BG1214" t="str">
            <v>CON</v>
          </cell>
          <cell r="BI1214">
            <v>10</v>
          </cell>
          <cell r="BJ1214">
            <v>10</v>
          </cell>
        </row>
        <row r="1215">
          <cell r="A1215" t="str">
            <v>FA-25160087</v>
          </cell>
          <cell r="B1215" t="str">
            <v>CDU</v>
          </cell>
          <cell r="C1215" t="str">
            <v>EL</v>
          </cell>
          <cell r="H1215" t="str">
            <v>CABLE PULLING</v>
          </cell>
          <cell r="I1215" t="str">
            <v>CABLE LIGHTING</v>
          </cell>
          <cell r="K1215" t="str">
            <v>Lighting Cable</v>
          </cell>
          <cell r="L1215" t="str">
            <v>CABLE PULLING</v>
          </cell>
          <cell r="M1215">
            <v>12081.27269630197</v>
          </cell>
          <cell r="N1215">
            <v>2.0653324105687036E-4</v>
          </cell>
          <cell r="W1215">
            <v>0.69999999999999984</v>
          </cell>
          <cell r="X1215">
            <v>1</v>
          </cell>
          <cell r="Y1215">
            <v>0</v>
          </cell>
          <cell r="Z1215">
            <v>6.1282019855374433E-4</v>
          </cell>
          <cell r="AA1215">
            <v>1.2656774179241964E-7</v>
          </cell>
          <cell r="AB1215">
            <v>1</v>
          </cell>
          <cell r="AC1215">
            <v>0.9993871798014462</v>
          </cell>
          <cell r="AD1215">
            <v>6.1282019855379843E-4</v>
          </cell>
          <cell r="AE1215">
            <v>1.2656774179243081E-7</v>
          </cell>
          <cell r="AG1215">
            <v>2.0653324105687036E-4</v>
          </cell>
          <cell r="AH1215">
            <v>0</v>
          </cell>
          <cell r="AJ1215" t="str">
            <v>ML</v>
          </cell>
          <cell r="AK1215">
            <v>16318</v>
          </cell>
          <cell r="AL1215">
            <v>16318</v>
          </cell>
          <cell r="AM1215">
            <v>0</v>
          </cell>
          <cell r="AQ1215" t="str">
            <v>NO</v>
          </cell>
          <cell r="AR1215">
            <v>0</v>
          </cell>
          <cell r="AS1215" t="str">
            <v>0</v>
          </cell>
          <cell r="AU1215" t="str">
            <v>STT</v>
          </cell>
          <cell r="AW1215" t="str">
            <v>CDU</v>
          </cell>
          <cell r="AX1215" t="str">
            <v>EL</v>
          </cell>
          <cell r="AY1215">
            <v>12081.27269630197</v>
          </cell>
          <cell r="AZ1215">
            <v>12081.27269630197</v>
          </cell>
          <cell r="BA1215">
            <v>12073.869048369441</v>
          </cell>
          <cell r="BB1215">
            <v>2.0653324105687036E-4</v>
          </cell>
          <cell r="BC1215">
            <v>2.6144851583232232E-3</v>
          </cell>
          <cell r="BD1215">
            <v>1.2656774179241964E-7</v>
          </cell>
          <cell r="BE1215">
            <v>1.2656774179243081E-7</v>
          </cell>
          <cell r="BF1215" t="str">
            <v>CDU</v>
          </cell>
          <cell r="BG1215" t="str">
            <v>CON</v>
          </cell>
          <cell r="BI1215">
            <v>10</v>
          </cell>
          <cell r="BJ1215">
            <v>10</v>
          </cell>
        </row>
        <row r="1216">
          <cell r="A1216" t="str">
            <v>FA-25160088</v>
          </cell>
          <cell r="B1216" t="str">
            <v>CDU</v>
          </cell>
          <cell r="C1216" t="str">
            <v>EL</v>
          </cell>
          <cell r="H1216" t="str">
            <v>CABLE PULLING</v>
          </cell>
          <cell r="I1216" t="str">
            <v>CABLE LIGHTING</v>
          </cell>
          <cell r="K1216" t="str">
            <v>Cable arrangements and fixing</v>
          </cell>
          <cell r="L1216" t="str">
            <v>Cable arrangements and fixing</v>
          </cell>
          <cell r="M1216">
            <v>862.94804973585497</v>
          </cell>
          <cell r="N1216">
            <v>1.4752374361205024E-5</v>
          </cell>
          <cell r="W1216">
            <v>4.9999999999999982E-2</v>
          </cell>
          <cell r="X1216">
            <v>1</v>
          </cell>
          <cell r="Y1216">
            <v>0</v>
          </cell>
          <cell r="Z1216">
            <v>6.1282019855374433E-4</v>
          </cell>
          <cell r="AA1216">
            <v>9.04055298517283E-9</v>
          </cell>
          <cell r="AB1216">
            <v>1</v>
          </cell>
          <cell r="AC1216">
            <v>0.9993871798014462</v>
          </cell>
          <cell r="AD1216">
            <v>6.1282019855379843E-4</v>
          </cell>
          <cell r="AE1216">
            <v>9.0405529851736274E-9</v>
          </cell>
          <cell r="AG1216">
            <v>1.4752374361205024E-5</v>
          </cell>
          <cell r="AH1216">
            <v>0</v>
          </cell>
          <cell r="AJ1216" t="str">
            <v>ML</v>
          </cell>
          <cell r="AK1216">
            <v>16318</v>
          </cell>
          <cell r="AL1216">
            <v>16318</v>
          </cell>
          <cell r="AM1216">
            <v>0</v>
          </cell>
          <cell r="AQ1216" t="str">
            <v>NO</v>
          </cell>
          <cell r="AR1216">
            <v>0</v>
          </cell>
          <cell r="AS1216" t="str">
            <v>0</v>
          </cell>
          <cell r="AU1216" t="str">
            <v>STT</v>
          </cell>
          <cell r="AW1216" t="str">
            <v>CDU</v>
          </cell>
          <cell r="AX1216" t="str">
            <v>EL</v>
          </cell>
          <cell r="AY1216">
            <v>862.94804973585497</v>
          </cell>
          <cell r="AZ1216">
            <v>862.94804973585497</v>
          </cell>
          <cell r="BA1216">
            <v>862.41921774067418</v>
          </cell>
          <cell r="BB1216">
            <v>1.4752374361205024E-5</v>
          </cell>
          <cell r="BC1216">
            <v>1.8674893988023024E-4</v>
          </cell>
          <cell r="BD1216">
            <v>9.04055298517283E-9</v>
          </cell>
          <cell r="BE1216">
            <v>9.0405529851736274E-9</v>
          </cell>
          <cell r="BF1216" t="str">
            <v>CDU</v>
          </cell>
          <cell r="BG1216" t="str">
            <v>CON</v>
          </cell>
          <cell r="BI1216">
            <v>10</v>
          </cell>
          <cell r="BJ1216">
            <v>10</v>
          </cell>
        </row>
        <row r="1217">
          <cell r="A1217" t="str">
            <v>FA-25160089</v>
          </cell>
          <cell r="B1217" t="str">
            <v>CDU</v>
          </cell>
          <cell r="C1217" t="str">
            <v>EL</v>
          </cell>
          <cell r="H1217" t="str">
            <v>CABLE PULLING</v>
          </cell>
          <cell r="I1217" t="str">
            <v>CABLE LIGHTING</v>
          </cell>
          <cell r="K1217" t="str">
            <v>Cable Marking</v>
          </cell>
          <cell r="L1217" t="str">
            <v>Cable Marking</v>
          </cell>
          <cell r="M1217">
            <v>862.94804973585497</v>
          </cell>
          <cell r="N1217">
            <v>1.4752374361205024E-5</v>
          </cell>
          <cell r="W1217">
            <v>4.9999999999999982E-2</v>
          </cell>
          <cell r="X1217">
            <v>1</v>
          </cell>
          <cell r="Y1217">
            <v>0</v>
          </cell>
          <cell r="Z1217">
            <v>6.1282019855374433E-4</v>
          </cell>
          <cell r="AA1217">
            <v>9.04055298517283E-9</v>
          </cell>
          <cell r="AB1217">
            <v>1</v>
          </cell>
          <cell r="AC1217">
            <v>0.9993871798014462</v>
          </cell>
          <cell r="AD1217">
            <v>6.1282019855379843E-4</v>
          </cell>
          <cell r="AE1217">
            <v>9.0405529851736274E-9</v>
          </cell>
          <cell r="AG1217">
            <v>1.4752374361205024E-5</v>
          </cell>
          <cell r="AH1217">
            <v>0</v>
          </cell>
          <cell r="AJ1217" t="str">
            <v>ML</v>
          </cell>
          <cell r="AK1217">
            <v>16318</v>
          </cell>
          <cell r="AL1217">
            <v>16318</v>
          </cell>
          <cell r="AM1217">
            <v>0</v>
          </cell>
          <cell r="AQ1217" t="str">
            <v>NO</v>
          </cell>
          <cell r="AR1217">
            <v>0</v>
          </cell>
          <cell r="AS1217" t="str">
            <v>0</v>
          </cell>
          <cell r="AU1217" t="str">
            <v>STT</v>
          </cell>
          <cell r="AW1217" t="str">
            <v>CDU</v>
          </cell>
          <cell r="AX1217" t="str">
            <v>EL</v>
          </cell>
          <cell r="AY1217">
            <v>862.94804973585497</v>
          </cell>
          <cell r="AZ1217">
            <v>862.94804973585497</v>
          </cell>
          <cell r="BA1217">
            <v>862.41921774067418</v>
          </cell>
          <cell r="BB1217">
            <v>1.4752374361205024E-5</v>
          </cell>
          <cell r="BC1217">
            <v>1.8674893988023024E-4</v>
          </cell>
          <cell r="BD1217">
            <v>9.04055298517283E-9</v>
          </cell>
          <cell r="BE1217">
            <v>9.0405529851736274E-9</v>
          </cell>
          <cell r="BF1217" t="str">
            <v>CDU</v>
          </cell>
          <cell r="BG1217" t="str">
            <v>CON</v>
          </cell>
          <cell r="BI1217">
            <v>10</v>
          </cell>
          <cell r="BJ1217">
            <v>10</v>
          </cell>
        </row>
        <row r="1218">
          <cell r="A1218" t="str">
            <v>FA-25160090</v>
          </cell>
          <cell r="B1218" t="str">
            <v>CDU</v>
          </cell>
          <cell r="C1218" t="str">
            <v>EL</v>
          </cell>
          <cell r="H1218" t="str">
            <v>CABLE PULLING</v>
          </cell>
          <cell r="I1218" t="str">
            <v>CABLE LIGHTING</v>
          </cell>
          <cell r="K1218" t="str">
            <v>Continuity &amp; Megger Test</v>
          </cell>
          <cell r="L1218" t="str">
            <v>Continuity &amp; Megger Test</v>
          </cell>
          <cell r="M1218">
            <v>862.94804973585497</v>
          </cell>
          <cell r="N1218">
            <v>1.4752374361205024E-5</v>
          </cell>
          <cell r="W1218">
            <v>4.9999999999999982E-2</v>
          </cell>
          <cell r="X1218">
            <v>1</v>
          </cell>
          <cell r="Y1218">
            <v>0</v>
          </cell>
          <cell r="Z1218">
            <v>6.1282019855374433E-4</v>
          </cell>
          <cell r="AA1218">
            <v>9.04055298517283E-9</v>
          </cell>
          <cell r="AB1218">
            <v>1</v>
          </cell>
          <cell r="AC1218">
            <v>0.9993871798014462</v>
          </cell>
          <cell r="AD1218">
            <v>6.1282019855379843E-4</v>
          </cell>
          <cell r="AE1218">
            <v>9.0405529851736274E-9</v>
          </cell>
          <cell r="AG1218">
            <v>1.4752374361205024E-5</v>
          </cell>
          <cell r="AH1218">
            <v>0</v>
          </cell>
          <cell r="AJ1218" t="str">
            <v>ML</v>
          </cell>
          <cell r="AK1218">
            <v>16318</v>
          </cell>
          <cell r="AL1218">
            <v>16318</v>
          </cell>
          <cell r="AM1218">
            <v>0</v>
          </cell>
          <cell r="AQ1218" t="str">
            <v>NO</v>
          </cell>
          <cell r="AR1218">
            <v>0</v>
          </cell>
          <cell r="AS1218" t="str">
            <v>0</v>
          </cell>
          <cell r="AU1218" t="str">
            <v>STT</v>
          </cell>
          <cell r="AW1218" t="str">
            <v>CDU</v>
          </cell>
          <cell r="AX1218" t="str">
            <v>EL</v>
          </cell>
          <cell r="AY1218">
            <v>862.94804973585497</v>
          </cell>
          <cell r="AZ1218">
            <v>862.94804973585497</v>
          </cell>
          <cell r="BA1218">
            <v>862.41921774067418</v>
          </cell>
          <cell r="BB1218">
            <v>1.4752374361205024E-5</v>
          </cell>
          <cell r="BC1218">
            <v>1.8674893988023024E-4</v>
          </cell>
          <cell r="BD1218">
            <v>9.04055298517283E-9</v>
          </cell>
          <cell r="BE1218">
            <v>9.0405529851736274E-9</v>
          </cell>
          <cell r="BF1218" t="str">
            <v>CDU</v>
          </cell>
          <cell r="BG1218" t="str">
            <v>CON</v>
          </cell>
          <cell r="BI1218">
            <v>10</v>
          </cell>
          <cell r="BJ1218">
            <v>10</v>
          </cell>
        </row>
        <row r="1219">
          <cell r="A1219" t="str">
            <v>FA-25160091</v>
          </cell>
          <cell r="B1219" t="str">
            <v>CDU</v>
          </cell>
          <cell r="C1219" t="str">
            <v>EL</v>
          </cell>
          <cell r="H1219" t="str">
            <v>CABLE PULLING</v>
          </cell>
          <cell r="I1219" t="str">
            <v>CABLE LIGHTING</v>
          </cell>
          <cell r="K1219" t="str">
            <v>QC</v>
          </cell>
          <cell r="L1219" t="str">
            <v>QC</v>
          </cell>
          <cell r="M1219">
            <v>862.94804973585497</v>
          </cell>
          <cell r="N1219">
            <v>1.4752374361205024E-5</v>
          </cell>
          <cell r="W1219">
            <v>4.9999999999999982E-2</v>
          </cell>
          <cell r="X1219">
            <v>1</v>
          </cell>
          <cell r="Y1219">
            <v>0</v>
          </cell>
          <cell r="Z1219">
            <v>6.1282019855374433E-4</v>
          </cell>
          <cell r="AA1219">
            <v>9.04055298517283E-9</v>
          </cell>
          <cell r="AB1219">
            <v>1</v>
          </cell>
          <cell r="AC1219">
            <v>0.9993871798014462</v>
          </cell>
          <cell r="AD1219">
            <v>6.1282019855379843E-4</v>
          </cell>
          <cell r="AE1219">
            <v>9.0405529851736274E-9</v>
          </cell>
          <cell r="AG1219">
            <v>1.4752374361205024E-5</v>
          </cell>
          <cell r="AH1219">
            <v>0</v>
          </cell>
          <cell r="AJ1219" t="str">
            <v>ML</v>
          </cell>
          <cell r="AK1219">
            <v>16318</v>
          </cell>
          <cell r="AL1219">
            <v>16318</v>
          </cell>
          <cell r="AM1219">
            <v>0</v>
          </cell>
          <cell r="AQ1219" t="str">
            <v>NO</v>
          </cell>
          <cell r="AR1219">
            <v>0</v>
          </cell>
          <cell r="AS1219" t="str">
            <v>0</v>
          </cell>
          <cell r="AU1219" t="str">
            <v>STT</v>
          </cell>
          <cell r="AW1219" t="str">
            <v>CDU</v>
          </cell>
          <cell r="AX1219" t="str">
            <v>EL</v>
          </cell>
          <cell r="AY1219">
            <v>862.94804973585497</v>
          </cell>
          <cell r="AZ1219">
            <v>862.94804973585497</v>
          </cell>
          <cell r="BA1219">
            <v>862.41921774067418</v>
          </cell>
          <cell r="BB1219">
            <v>1.4752374361205024E-5</v>
          </cell>
          <cell r="BC1219">
            <v>1.8674893988023024E-4</v>
          </cell>
          <cell r="BD1219">
            <v>9.04055298517283E-9</v>
          </cell>
          <cell r="BE1219">
            <v>9.0405529851736274E-9</v>
          </cell>
          <cell r="BF1219" t="str">
            <v>CDU</v>
          </cell>
          <cell r="BG1219" t="str">
            <v>CON</v>
          </cell>
          <cell r="BI1219">
            <v>10</v>
          </cell>
          <cell r="BJ1219">
            <v>10</v>
          </cell>
        </row>
        <row r="1220">
          <cell r="B1220" t="str">
            <v>CDU</v>
          </cell>
          <cell r="H1220" t="str">
            <v>Electrical Cable Gland/ Termination/ MV Cable Termination kit</v>
          </cell>
          <cell r="M1220">
            <v>10691.092889427866</v>
          </cell>
          <cell r="N1220">
            <v>1.8276767029432899E-4</v>
          </cell>
          <cell r="S1220">
            <v>1.8276767029432899E-4</v>
          </cell>
          <cell r="W1220">
            <v>3.2123178564883711E-2</v>
          </cell>
          <cell r="X1220">
            <v>1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1</v>
          </cell>
          <cell r="AD1220">
            <v>0</v>
          </cell>
          <cell r="AE1220">
            <v>0</v>
          </cell>
          <cell r="AG1220">
            <v>1.8276767029432899E-4</v>
          </cell>
          <cell r="AH1220">
            <v>0</v>
          </cell>
          <cell r="AT1220" t="str">
            <v>OK</v>
          </cell>
          <cell r="AX1220" t="str">
            <v/>
          </cell>
        </row>
        <row r="1221">
          <cell r="A1221" t="str">
            <v>FA-25160093</v>
          </cell>
          <cell r="B1221" t="str">
            <v>CDU</v>
          </cell>
          <cell r="C1221" t="str">
            <v>EL</v>
          </cell>
          <cell r="I1221" t="str">
            <v>Power Cable Gland &amp; Termination</v>
          </cell>
          <cell r="M1221">
            <v>1095.6492325400138</v>
          </cell>
          <cell r="N1221">
            <v>1.8730475898224493E-5</v>
          </cell>
          <cell r="W1221">
            <v>0.10248243503930943</v>
          </cell>
          <cell r="X1221">
            <v>1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1</v>
          </cell>
          <cell r="AD1221">
            <v>0</v>
          </cell>
          <cell r="AE1221">
            <v>0</v>
          </cell>
          <cell r="AG1221">
            <v>1.8730475898224493E-5</v>
          </cell>
          <cell r="AH1221">
            <v>0</v>
          </cell>
          <cell r="AJ1221" t="str">
            <v>SET</v>
          </cell>
          <cell r="AK1221">
            <v>440</v>
          </cell>
          <cell r="AL1221">
            <v>440.00000000000006</v>
          </cell>
          <cell r="AM1221">
            <v>0</v>
          </cell>
          <cell r="BC1221">
            <v>2.3710735857166159E-4</v>
          </cell>
        </row>
        <row r="1222">
          <cell r="A1222" t="str">
            <v>FA-25160094</v>
          </cell>
          <cell r="B1222" t="str">
            <v>CDU</v>
          </cell>
          <cell r="C1222" t="str">
            <v>EL</v>
          </cell>
          <cell r="H1222" t="str">
            <v>GLAND &amp; TERMINATION</v>
          </cell>
          <cell r="I1222" t="str">
            <v>GLAND &amp; TERMINATION POWER</v>
          </cell>
          <cell r="K1222" t="str">
            <v>Handling</v>
          </cell>
          <cell r="L1222" t="str">
            <v>HANDLING</v>
          </cell>
          <cell r="M1222">
            <v>109.5649232540014</v>
          </cell>
          <cell r="N1222">
            <v>1.8730475898224493E-6</v>
          </cell>
          <cell r="W1222">
            <v>0.1</v>
          </cell>
          <cell r="X1222">
            <v>1</v>
          </cell>
          <cell r="Y1222">
            <v>0</v>
          </cell>
          <cell r="Z1222">
            <v>0</v>
          </cell>
          <cell r="AA1222">
            <v>0</v>
          </cell>
          <cell r="AB1222">
            <v>1</v>
          </cell>
          <cell r="AC1222">
            <v>1</v>
          </cell>
          <cell r="AD1222">
            <v>0</v>
          </cell>
          <cell r="AE1222">
            <v>0</v>
          </cell>
          <cell r="AG1222">
            <v>1.8730475898224493E-6</v>
          </cell>
          <cell r="AH1222">
            <v>0</v>
          </cell>
          <cell r="AJ1222" t="str">
            <v>SET</v>
          </cell>
          <cell r="AK1222">
            <v>160</v>
          </cell>
          <cell r="AL1222">
            <v>160</v>
          </cell>
          <cell r="AM1222">
            <v>0</v>
          </cell>
          <cell r="AQ1222" t="str">
            <v>OK</v>
          </cell>
          <cell r="AR1222">
            <v>0</v>
          </cell>
          <cell r="AS1222" t="str">
            <v>0</v>
          </cell>
          <cell r="AU1222" t="str">
            <v>STT</v>
          </cell>
          <cell r="AW1222" t="str">
            <v>CDU</v>
          </cell>
          <cell r="AX1222" t="str">
            <v>EL</v>
          </cell>
          <cell r="AY1222">
            <v>109.5649232540014</v>
          </cell>
          <cell r="AZ1222">
            <v>109.5649232540014</v>
          </cell>
          <cell r="BA1222">
            <v>109.5649232540014</v>
          </cell>
          <cell r="BB1222">
            <v>1.8730475898224493E-6</v>
          </cell>
          <cell r="BC1222">
            <v>2.3710735857166164E-5</v>
          </cell>
          <cell r="BD1222">
            <v>0</v>
          </cell>
          <cell r="BE1222">
            <v>0</v>
          </cell>
          <cell r="BF1222" t="str">
            <v>CDU</v>
          </cell>
          <cell r="BG1222" t="str">
            <v>CON</v>
          </cell>
          <cell r="BI1222">
            <v>0</v>
          </cell>
          <cell r="BJ1222">
            <v>0</v>
          </cell>
        </row>
        <row r="1223">
          <cell r="A1223" t="str">
            <v>FA-25160095</v>
          </cell>
          <cell r="B1223" t="str">
            <v>CDU</v>
          </cell>
          <cell r="C1223" t="str">
            <v>EL</v>
          </cell>
          <cell r="H1223" t="str">
            <v>GLAND &amp; TERMINATION</v>
          </cell>
          <cell r="I1223" t="str">
            <v>GLAND &amp; TERMINATION POWER</v>
          </cell>
          <cell r="K1223" t="str">
            <v>Power Gland</v>
          </cell>
          <cell r="L1223" t="str">
            <v>GLANDING</v>
          </cell>
          <cell r="M1223">
            <v>657.38953952400834</v>
          </cell>
          <cell r="N1223">
            <v>1.1238285538934695E-5</v>
          </cell>
          <cell r="W1223">
            <v>0.6</v>
          </cell>
          <cell r="X1223">
            <v>1</v>
          </cell>
          <cell r="Y1223">
            <v>0</v>
          </cell>
          <cell r="Z1223">
            <v>0</v>
          </cell>
          <cell r="AA1223">
            <v>0</v>
          </cell>
          <cell r="AB1223">
            <v>1</v>
          </cell>
          <cell r="AC1223">
            <v>1</v>
          </cell>
          <cell r="AD1223">
            <v>0</v>
          </cell>
          <cell r="AE1223">
            <v>0</v>
          </cell>
          <cell r="AG1223">
            <v>1.1238285538934695E-5</v>
          </cell>
          <cell r="AH1223">
            <v>0</v>
          </cell>
          <cell r="AJ1223" t="str">
            <v>SET</v>
          </cell>
          <cell r="AK1223">
            <v>160</v>
          </cell>
          <cell r="AL1223">
            <v>160</v>
          </cell>
          <cell r="AM1223">
            <v>0</v>
          </cell>
          <cell r="AQ1223" t="str">
            <v>OK</v>
          </cell>
          <cell r="AR1223">
            <v>0</v>
          </cell>
          <cell r="AS1223" t="str">
            <v>0</v>
          </cell>
          <cell r="AU1223" t="str">
            <v>STT</v>
          </cell>
          <cell r="AW1223" t="str">
            <v>CDU</v>
          </cell>
          <cell r="AX1223" t="str">
            <v>EL</v>
          </cell>
          <cell r="AY1223">
            <v>657.38953952400834</v>
          </cell>
          <cell r="AZ1223">
            <v>657.38953952400834</v>
          </cell>
          <cell r="BA1223">
            <v>657.38953952400834</v>
          </cell>
          <cell r="BB1223">
            <v>1.1238285538934695E-5</v>
          </cell>
          <cell r="BC1223">
            <v>1.4226441514299696E-4</v>
          </cell>
          <cell r="BD1223">
            <v>0</v>
          </cell>
          <cell r="BE1223">
            <v>0</v>
          </cell>
          <cell r="BF1223" t="str">
            <v>CDU</v>
          </cell>
          <cell r="BG1223" t="str">
            <v>CON</v>
          </cell>
          <cell r="BI1223">
            <v>0</v>
          </cell>
          <cell r="BJ1223">
            <v>0</v>
          </cell>
        </row>
        <row r="1224">
          <cell r="A1224" t="str">
            <v>FA-25160096</v>
          </cell>
          <cell r="B1224" t="str">
            <v>CDU</v>
          </cell>
          <cell r="C1224" t="str">
            <v>EL</v>
          </cell>
          <cell r="H1224" t="str">
            <v>GLAND &amp; TERMINATION</v>
          </cell>
          <cell r="I1224" t="str">
            <v>GLAND &amp; TERMINATION POWER</v>
          </cell>
          <cell r="K1224" t="str">
            <v>Termination Of Power</v>
          </cell>
          <cell r="L1224" t="str">
            <v>TERMINATION</v>
          </cell>
          <cell r="M1224">
            <v>273.91230813500351</v>
          </cell>
          <cell r="N1224">
            <v>4.682618974556124E-6</v>
          </cell>
          <cell r="W1224">
            <v>0.25000000000000006</v>
          </cell>
          <cell r="X1224">
            <v>1.0000000000000002</v>
          </cell>
          <cell r="Y1224">
            <v>0</v>
          </cell>
          <cell r="Z1224">
            <v>0</v>
          </cell>
          <cell r="AA1224">
            <v>0</v>
          </cell>
          <cell r="AB1224">
            <v>1.0000000000000002</v>
          </cell>
          <cell r="AC1224">
            <v>1.0000000000000002</v>
          </cell>
          <cell r="AD1224">
            <v>0</v>
          </cell>
          <cell r="AE1224">
            <v>0</v>
          </cell>
          <cell r="AG1224">
            <v>4.6826189745561249E-6</v>
          </cell>
          <cell r="AH1224">
            <v>0</v>
          </cell>
          <cell r="AJ1224" t="str">
            <v>SET</v>
          </cell>
          <cell r="AK1224">
            <v>280</v>
          </cell>
          <cell r="AL1224">
            <v>280.00000000000006</v>
          </cell>
          <cell r="AM1224">
            <v>0</v>
          </cell>
          <cell r="AQ1224" t="str">
            <v>OK</v>
          </cell>
          <cell r="AR1224">
            <v>0</v>
          </cell>
          <cell r="AS1224" t="str">
            <v>0</v>
          </cell>
          <cell r="AU1224" t="str">
            <v>STT</v>
          </cell>
          <cell r="AW1224" t="str">
            <v>CDU</v>
          </cell>
          <cell r="AX1224" t="str">
            <v>EL</v>
          </cell>
          <cell r="AY1224">
            <v>273.91230813500351</v>
          </cell>
          <cell r="AZ1224">
            <v>273.91230813500357</v>
          </cell>
          <cell r="BA1224">
            <v>273.91230813500357</v>
          </cell>
          <cell r="BB1224">
            <v>4.682618974556124E-6</v>
          </cell>
          <cell r="BC1224">
            <v>5.9276839642915403E-5</v>
          </cell>
          <cell r="BD1224">
            <v>0</v>
          </cell>
          <cell r="BE1224">
            <v>0</v>
          </cell>
          <cell r="BF1224" t="str">
            <v>CDU</v>
          </cell>
          <cell r="BG1224" t="str">
            <v>CON</v>
          </cell>
          <cell r="BI1224">
            <v>0</v>
          </cell>
          <cell r="BJ1224">
            <v>0</v>
          </cell>
        </row>
        <row r="1225">
          <cell r="A1225" t="str">
            <v>FA-25160097</v>
          </cell>
          <cell r="B1225" t="str">
            <v>CDU</v>
          </cell>
          <cell r="C1225" t="str">
            <v>EL</v>
          </cell>
          <cell r="H1225" t="str">
            <v>GLAND &amp; TERMINATION</v>
          </cell>
          <cell r="I1225" t="str">
            <v>GLAND &amp; TERMINATION POWER</v>
          </cell>
          <cell r="K1225" t="str">
            <v>QC</v>
          </cell>
          <cell r="L1225" t="str">
            <v>QC</v>
          </cell>
          <cell r="M1225">
            <v>54.7824616270007</v>
          </cell>
          <cell r="N1225">
            <v>9.3652379491122467E-7</v>
          </cell>
          <cell r="W1225">
            <v>0.05</v>
          </cell>
          <cell r="X1225">
            <v>1</v>
          </cell>
          <cell r="Y1225">
            <v>0</v>
          </cell>
          <cell r="Z1225">
            <v>0</v>
          </cell>
          <cell r="AA1225">
            <v>0</v>
          </cell>
          <cell r="AB1225">
            <v>1</v>
          </cell>
          <cell r="AC1225">
            <v>1</v>
          </cell>
          <cell r="AD1225">
            <v>0</v>
          </cell>
          <cell r="AE1225">
            <v>0</v>
          </cell>
          <cell r="AG1225">
            <v>9.3652379491122467E-7</v>
          </cell>
          <cell r="AH1225">
            <v>0</v>
          </cell>
          <cell r="AJ1225" t="str">
            <v>SET</v>
          </cell>
          <cell r="AK1225">
            <v>160</v>
          </cell>
          <cell r="AL1225">
            <v>160</v>
          </cell>
          <cell r="AM1225">
            <v>0</v>
          </cell>
          <cell r="AQ1225" t="str">
            <v>OK</v>
          </cell>
          <cell r="AR1225">
            <v>0</v>
          </cell>
          <cell r="AS1225" t="str">
            <v>0</v>
          </cell>
          <cell r="AU1225" t="str">
            <v>STT</v>
          </cell>
          <cell r="AW1225" t="str">
            <v>CDU</v>
          </cell>
          <cell r="AX1225" t="str">
            <v>EL</v>
          </cell>
          <cell r="AY1225">
            <v>54.7824616270007</v>
          </cell>
          <cell r="AZ1225">
            <v>54.7824616270007</v>
          </cell>
          <cell r="BA1225">
            <v>54.7824616270007</v>
          </cell>
          <cell r="BB1225">
            <v>9.3652379491122467E-7</v>
          </cell>
          <cell r="BC1225">
            <v>1.1855367928583082E-5</v>
          </cell>
          <cell r="BD1225">
            <v>0</v>
          </cell>
          <cell r="BE1225">
            <v>0</v>
          </cell>
          <cell r="BF1225" t="str">
            <v>CDU</v>
          </cell>
          <cell r="BG1225" t="str">
            <v>CON</v>
          </cell>
          <cell r="BI1225">
            <v>0</v>
          </cell>
          <cell r="BJ1225">
            <v>0</v>
          </cell>
        </row>
        <row r="1226">
          <cell r="A1226" t="str">
            <v>FA-35160001</v>
          </cell>
          <cell r="B1226" t="str">
            <v>CDU</v>
          </cell>
          <cell r="C1226" t="str">
            <v>EL</v>
          </cell>
          <cell r="I1226" t="str">
            <v>Lighting Cable Gland &amp; Termination</v>
          </cell>
          <cell r="M1226">
            <v>7737.1772964554075</v>
          </cell>
          <cell r="N1226">
            <v>1.3226953350351122E-4</v>
          </cell>
          <cell r="W1226">
            <v>0.72370312151216032</v>
          </cell>
          <cell r="X1226">
            <v>1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1</v>
          </cell>
          <cell r="AD1226">
            <v>0</v>
          </cell>
          <cell r="AE1226">
            <v>0</v>
          </cell>
          <cell r="AG1226">
            <v>1.3226953350351122E-4</v>
          </cell>
          <cell r="AH1226">
            <v>0</v>
          </cell>
          <cell r="AJ1226" t="str">
            <v>SET</v>
          </cell>
          <cell r="AK1226">
            <v>2316</v>
          </cell>
          <cell r="AL1226">
            <v>2316</v>
          </cell>
          <cell r="AM1226">
            <v>0</v>
          </cell>
          <cell r="BC1226">
            <v>1.6743877667035857E-3</v>
          </cell>
        </row>
        <row r="1227">
          <cell r="A1227" t="str">
            <v>FA-35160002</v>
          </cell>
          <cell r="B1227" t="str">
            <v>CDU</v>
          </cell>
          <cell r="C1227" t="str">
            <v>EL</v>
          </cell>
          <cell r="H1227" t="str">
            <v>GLAND &amp; TERMINATION</v>
          </cell>
          <cell r="I1227" t="str">
            <v>GLAND &amp; TERMINATION LIGHTING</v>
          </cell>
          <cell r="K1227" t="str">
            <v>Handling</v>
          </cell>
          <cell r="L1227" t="str">
            <v>HANDLING</v>
          </cell>
          <cell r="M1227">
            <v>773.71772964554077</v>
          </cell>
          <cell r="N1227">
            <v>1.3226953350351125E-5</v>
          </cell>
          <cell r="W1227">
            <v>0.10000000000000002</v>
          </cell>
          <cell r="X1227">
            <v>1</v>
          </cell>
          <cell r="Y1227">
            <v>0</v>
          </cell>
          <cell r="Z1227">
            <v>0</v>
          </cell>
          <cell r="AA1227">
            <v>0</v>
          </cell>
          <cell r="AB1227">
            <v>1</v>
          </cell>
          <cell r="AC1227">
            <v>1</v>
          </cell>
          <cell r="AD1227">
            <v>0</v>
          </cell>
          <cell r="AE1227">
            <v>0</v>
          </cell>
          <cell r="AG1227">
            <v>1.3226953350351125E-5</v>
          </cell>
          <cell r="AH1227">
            <v>0</v>
          </cell>
          <cell r="AJ1227" t="str">
            <v>SET</v>
          </cell>
          <cell r="AK1227">
            <v>1158</v>
          </cell>
          <cell r="AL1227">
            <v>1158</v>
          </cell>
          <cell r="AM1227">
            <v>0</v>
          </cell>
          <cell r="AQ1227" t="str">
            <v>OK</v>
          </cell>
          <cell r="AR1227">
            <v>0</v>
          </cell>
          <cell r="AS1227" t="str">
            <v>0</v>
          </cell>
          <cell r="AU1227" t="str">
            <v>STT</v>
          </cell>
          <cell r="AW1227" t="str">
            <v>CDU</v>
          </cell>
          <cell r="AX1227" t="str">
            <v>EL</v>
          </cell>
          <cell r="AY1227">
            <v>773.71772964554077</v>
          </cell>
          <cell r="AZ1227">
            <v>773.71772964554077</v>
          </cell>
          <cell r="BA1227">
            <v>773.71772964554077</v>
          </cell>
          <cell r="BB1227">
            <v>1.3226953350351125E-5</v>
          </cell>
          <cell r="BC1227">
            <v>1.6743877667035859E-4</v>
          </cell>
          <cell r="BD1227">
            <v>0</v>
          </cell>
          <cell r="BE1227">
            <v>0</v>
          </cell>
          <cell r="BF1227" t="str">
            <v>CDU</v>
          </cell>
          <cell r="BG1227" t="str">
            <v>CON</v>
          </cell>
          <cell r="BI1227">
            <v>0</v>
          </cell>
          <cell r="BJ1227">
            <v>0</v>
          </cell>
        </row>
        <row r="1228">
          <cell r="A1228" t="str">
            <v>FA-35160003</v>
          </cell>
          <cell r="B1228" t="str">
            <v>CDU</v>
          </cell>
          <cell r="C1228" t="str">
            <v>EL</v>
          </cell>
          <cell r="H1228" t="str">
            <v>GLAND &amp; TERMINATION</v>
          </cell>
          <cell r="I1228" t="str">
            <v>GLAND &amp; TERMINATION LIGHTING</v>
          </cell>
          <cell r="K1228" t="str">
            <v>Lighting Gland</v>
          </cell>
          <cell r="L1228" t="str">
            <v>GLANDING</v>
          </cell>
          <cell r="M1228">
            <v>4642.3063778732439</v>
          </cell>
          <cell r="N1228">
            <v>7.9361720102106729E-5</v>
          </cell>
          <cell r="W1228">
            <v>0.6</v>
          </cell>
          <cell r="X1228">
            <v>1</v>
          </cell>
          <cell r="Y1228">
            <v>0</v>
          </cell>
          <cell r="Z1228">
            <v>0</v>
          </cell>
          <cell r="AA1228">
            <v>0</v>
          </cell>
          <cell r="AB1228">
            <v>1</v>
          </cell>
          <cell r="AC1228">
            <v>1</v>
          </cell>
          <cell r="AD1228">
            <v>0</v>
          </cell>
          <cell r="AE1228">
            <v>0</v>
          </cell>
          <cell r="AG1228">
            <v>7.9361720102106729E-5</v>
          </cell>
          <cell r="AH1228">
            <v>0</v>
          </cell>
          <cell r="AJ1228" t="str">
            <v>SET</v>
          </cell>
          <cell r="AK1228">
            <v>1158</v>
          </cell>
          <cell r="AL1228">
            <v>1158</v>
          </cell>
          <cell r="AM1228">
            <v>0</v>
          </cell>
          <cell r="AQ1228" t="str">
            <v>OK</v>
          </cell>
          <cell r="AR1228">
            <v>0</v>
          </cell>
          <cell r="AS1228" t="str">
            <v>0</v>
          </cell>
          <cell r="AU1228" t="str">
            <v>STT</v>
          </cell>
          <cell r="AW1228" t="str">
            <v>CDU</v>
          </cell>
          <cell r="AX1228" t="str">
            <v>EL</v>
          </cell>
          <cell r="AY1228">
            <v>4642.3063778732439</v>
          </cell>
          <cell r="AZ1228">
            <v>4642.3063778732439</v>
          </cell>
          <cell r="BA1228">
            <v>4642.3063778732439</v>
          </cell>
          <cell r="BB1228">
            <v>7.9361720102106729E-5</v>
          </cell>
          <cell r="BC1228">
            <v>1.0046326600221514E-3</v>
          </cell>
          <cell r="BD1228">
            <v>0</v>
          </cell>
          <cell r="BE1228">
            <v>0</v>
          </cell>
          <cell r="BF1228" t="str">
            <v>CDU</v>
          </cell>
          <cell r="BG1228" t="str">
            <v>CON</v>
          </cell>
          <cell r="BI1228">
            <v>0</v>
          </cell>
          <cell r="BJ1228">
            <v>0</v>
          </cell>
        </row>
        <row r="1229">
          <cell r="A1229" t="str">
            <v>FA-35160004</v>
          </cell>
          <cell r="B1229" t="str">
            <v>CDU</v>
          </cell>
          <cell r="C1229" t="str">
            <v>EL</v>
          </cell>
          <cell r="H1229" t="str">
            <v>GLAND &amp; TERMINATION</v>
          </cell>
          <cell r="I1229" t="str">
            <v>GLAND &amp; TERMINATION LIGHTING</v>
          </cell>
          <cell r="K1229" t="str">
            <v>Termination Of Lighting</v>
          </cell>
          <cell r="L1229" t="str">
            <v>TERMINATION</v>
          </cell>
          <cell r="M1229">
            <v>1934.2943241138521</v>
          </cell>
          <cell r="N1229">
            <v>3.3067383375877811E-5</v>
          </cell>
          <cell r="W1229">
            <v>0.25000000000000006</v>
          </cell>
          <cell r="X1229">
            <v>1</v>
          </cell>
          <cell r="Y1229">
            <v>0</v>
          </cell>
          <cell r="Z1229">
            <v>0</v>
          </cell>
          <cell r="AA1229">
            <v>0</v>
          </cell>
          <cell r="AB1229">
            <v>1</v>
          </cell>
          <cell r="AC1229">
            <v>1</v>
          </cell>
          <cell r="AD1229">
            <v>0</v>
          </cell>
          <cell r="AE1229">
            <v>0</v>
          </cell>
          <cell r="AG1229">
            <v>3.3067383375877811E-5</v>
          </cell>
          <cell r="AH1229">
            <v>0</v>
          </cell>
          <cell r="AJ1229" t="str">
            <v>SET</v>
          </cell>
          <cell r="AK1229">
            <v>1158</v>
          </cell>
          <cell r="AL1229">
            <v>1158</v>
          </cell>
          <cell r="AM1229">
            <v>0</v>
          </cell>
          <cell r="AQ1229" t="str">
            <v>OK</v>
          </cell>
          <cell r="AR1229">
            <v>0</v>
          </cell>
          <cell r="AS1229" t="str">
            <v>0</v>
          </cell>
          <cell r="AU1229" t="str">
            <v>STT</v>
          </cell>
          <cell r="AW1229" t="str">
            <v>CDU</v>
          </cell>
          <cell r="AX1229" t="str">
            <v>EL</v>
          </cell>
          <cell r="AY1229">
            <v>1934.2943241138521</v>
          </cell>
          <cell r="AZ1229">
            <v>1934.2943241138521</v>
          </cell>
          <cell r="BA1229">
            <v>1934.2943241138521</v>
          </cell>
          <cell r="BB1229">
            <v>3.3067383375877811E-5</v>
          </cell>
          <cell r="BC1229">
            <v>4.1859694167589647E-4</v>
          </cell>
          <cell r="BD1229">
            <v>0</v>
          </cell>
          <cell r="BE1229">
            <v>0</v>
          </cell>
          <cell r="BF1229" t="str">
            <v>CDU</v>
          </cell>
          <cell r="BG1229" t="str">
            <v>CON</v>
          </cell>
          <cell r="BI1229">
            <v>0</v>
          </cell>
          <cell r="BJ1229">
            <v>0</v>
          </cell>
        </row>
        <row r="1230">
          <cell r="A1230" t="str">
            <v>FA-35160005</v>
          </cell>
          <cell r="B1230" t="str">
            <v>CDU</v>
          </cell>
          <cell r="C1230" t="str">
            <v>EL</v>
          </cell>
          <cell r="H1230" t="str">
            <v>GLAND &amp; TERMINATION</v>
          </cell>
          <cell r="I1230" t="str">
            <v>GLAND &amp; TERMINATION LIGHTING</v>
          </cell>
          <cell r="K1230" t="str">
            <v>QC</v>
          </cell>
          <cell r="L1230" t="str">
            <v>QC</v>
          </cell>
          <cell r="M1230">
            <v>386.85886482277039</v>
          </cell>
          <cell r="N1230">
            <v>6.6134766751755625E-6</v>
          </cell>
          <cell r="W1230">
            <v>5.000000000000001E-2</v>
          </cell>
          <cell r="X1230">
            <v>1</v>
          </cell>
          <cell r="Y1230">
            <v>0</v>
          </cell>
          <cell r="Z1230">
            <v>0</v>
          </cell>
          <cell r="AA1230">
            <v>0</v>
          </cell>
          <cell r="AB1230">
            <v>1</v>
          </cell>
          <cell r="AC1230">
            <v>1</v>
          </cell>
          <cell r="AD1230">
            <v>0</v>
          </cell>
          <cell r="AE1230">
            <v>0</v>
          </cell>
          <cell r="AG1230">
            <v>6.6134766751755625E-6</v>
          </cell>
          <cell r="AH1230">
            <v>0</v>
          </cell>
          <cell r="AJ1230" t="str">
            <v>SET</v>
          </cell>
          <cell r="AK1230">
            <v>1158</v>
          </cell>
          <cell r="AL1230">
            <v>1158</v>
          </cell>
          <cell r="AM1230">
            <v>0</v>
          </cell>
          <cell r="AQ1230" t="str">
            <v>OK</v>
          </cell>
          <cell r="AR1230">
            <v>0</v>
          </cell>
          <cell r="AS1230" t="str">
            <v>0</v>
          </cell>
          <cell r="AU1230" t="str">
            <v>STT</v>
          </cell>
          <cell r="AW1230" t="str">
            <v>CDU</v>
          </cell>
          <cell r="AX1230" t="str">
            <v>EL</v>
          </cell>
          <cell r="AY1230">
            <v>386.85886482277039</v>
          </cell>
          <cell r="AZ1230">
            <v>386.85886482277039</v>
          </cell>
          <cell r="BA1230">
            <v>386.85886482277039</v>
          </cell>
          <cell r="BB1230">
            <v>6.6134766751755625E-6</v>
          </cell>
          <cell r="BC1230">
            <v>8.3719388335179296E-5</v>
          </cell>
          <cell r="BD1230">
            <v>0</v>
          </cell>
          <cell r="BE1230">
            <v>0</v>
          </cell>
          <cell r="BF1230" t="str">
            <v>CDU</v>
          </cell>
          <cell r="BG1230" t="str">
            <v>CON</v>
          </cell>
          <cell r="BI1230">
            <v>0</v>
          </cell>
          <cell r="BJ1230">
            <v>0</v>
          </cell>
        </row>
        <row r="1231">
          <cell r="A1231" t="str">
            <v>FA-25160098</v>
          </cell>
          <cell r="B1231" t="str">
            <v>CDU</v>
          </cell>
          <cell r="C1231" t="str">
            <v>EL</v>
          </cell>
          <cell r="I1231" t="str">
            <v>MV Cable Termination kit</v>
          </cell>
          <cell r="M1231">
            <v>1858.2663604324437</v>
          </cell>
          <cell r="N1231">
            <v>3.1767660892593272E-5</v>
          </cell>
          <cell r="W1231">
            <v>0.17381444344853028</v>
          </cell>
          <cell r="X1231">
            <v>1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1</v>
          </cell>
          <cell r="AD1231">
            <v>0</v>
          </cell>
          <cell r="AE1231">
            <v>0</v>
          </cell>
          <cell r="AG1231">
            <v>3.1767660892593272E-5</v>
          </cell>
          <cell r="AH1231">
            <v>0</v>
          </cell>
          <cell r="BC1231">
            <v>4.0214387521019012E-4</v>
          </cell>
        </row>
        <row r="1232">
          <cell r="A1232" t="str">
            <v>FA-25160099</v>
          </cell>
          <cell r="B1232" t="str">
            <v>CDU</v>
          </cell>
          <cell r="C1232" t="str">
            <v>EL</v>
          </cell>
          <cell r="H1232" t="str">
            <v>GLAND &amp; TERMINATION</v>
          </cell>
          <cell r="I1232" t="str">
            <v>TERMINATION KIT</v>
          </cell>
          <cell r="K1232" t="str">
            <v>Handling</v>
          </cell>
          <cell r="L1232" t="str">
            <v>HANDLING</v>
          </cell>
          <cell r="M1232">
            <v>185.82663604324441</v>
          </cell>
          <cell r="N1232">
            <v>3.176766089259328E-6</v>
          </cell>
          <cell r="W1232">
            <v>0.10000000000000002</v>
          </cell>
          <cell r="X1232">
            <v>1</v>
          </cell>
          <cell r="Y1232">
            <v>0</v>
          </cell>
          <cell r="Z1232">
            <v>0</v>
          </cell>
          <cell r="AA1232">
            <v>0</v>
          </cell>
          <cell r="AB1232">
            <v>1</v>
          </cell>
          <cell r="AC1232">
            <v>1</v>
          </cell>
          <cell r="AD1232">
            <v>0</v>
          </cell>
          <cell r="AE1232">
            <v>0</v>
          </cell>
          <cell r="AG1232">
            <v>3.176766089259328E-6</v>
          </cell>
          <cell r="AH1232">
            <v>0</v>
          </cell>
          <cell r="AJ1232" t="str">
            <v>NO.</v>
          </cell>
          <cell r="AK1232">
            <v>8</v>
          </cell>
          <cell r="AL1232">
            <v>8</v>
          </cell>
          <cell r="AM1232">
            <v>0</v>
          </cell>
          <cell r="AQ1232" t="str">
            <v>OK</v>
          </cell>
          <cell r="AR1232">
            <v>0</v>
          </cell>
          <cell r="AS1232" t="str">
            <v>0</v>
          </cell>
          <cell r="AU1232" t="str">
            <v>STT</v>
          </cell>
          <cell r="AW1232" t="str">
            <v>CDU</v>
          </cell>
          <cell r="AX1232" t="str">
            <v>EL</v>
          </cell>
          <cell r="AY1232">
            <v>185.82663604324441</v>
          </cell>
          <cell r="AZ1232">
            <v>185.82663604324441</v>
          </cell>
          <cell r="BA1232">
            <v>185.82663604324441</v>
          </cell>
          <cell r="BB1232">
            <v>3.176766089259328E-6</v>
          </cell>
          <cell r="BC1232">
            <v>4.0214387521019023E-5</v>
          </cell>
          <cell r="BD1232">
            <v>0</v>
          </cell>
          <cell r="BE1232">
            <v>0</v>
          </cell>
          <cell r="BF1232" t="str">
            <v>CDU</v>
          </cell>
          <cell r="BG1232" t="str">
            <v>CON</v>
          </cell>
          <cell r="BI1232">
            <v>0</v>
          </cell>
          <cell r="BJ1232">
            <v>0</v>
          </cell>
        </row>
        <row r="1233">
          <cell r="A1233" t="str">
            <v>FA-25160100</v>
          </cell>
          <cell r="B1233" t="str">
            <v>CDU</v>
          </cell>
          <cell r="C1233" t="str">
            <v>EL</v>
          </cell>
          <cell r="H1233" t="str">
            <v>GLAND &amp; TERMINATION</v>
          </cell>
          <cell r="I1233" t="str">
            <v>TERMINATION KIT</v>
          </cell>
          <cell r="K1233" t="str">
            <v>Termination Kit</v>
          </cell>
          <cell r="L1233" t="str">
            <v>TERMINATION</v>
          </cell>
          <cell r="M1233">
            <v>1579.526406367577</v>
          </cell>
          <cell r="N1233">
            <v>2.7002511758704282E-5</v>
          </cell>
          <cell r="W1233">
            <v>0.85</v>
          </cell>
          <cell r="X1233">
            <v>1</v>
          </cell>
          <cell r="Y1233">
            <v>0</v>
          </cell>
          <cell r="Z1233">
            <v>0</v>
          </cell>
          <cell r="AA1233">
            <v>0</v>
          </cell>
          <cell r="AB1233">
            <v>1</v>
          </cell>
          <cell r="AC1233">
            <v>1</v>
          </cell>
          <cell r="AD1233">
            <v>0</v>
          </cell>
          <cell r="AE1233">
            <v>0</v>
          </cell>
          <cell r="AG1233">
            <v>2.7002511758704282E-5</v>
          </cell>
          <cell r="AH1233">
            <v>0</v>
          </cell>
          <cell r="AJ1233" t="str">
            <v>SET</v>
          </cell>
          <cell r="AK1233">
            <v>8</v>
          </cell>
          <cell r="AL1233">
            <v>8</v>
          </cell>
          <cell r="AM1233">
            <v>0</v>
          </cell>
          <cell r="AQ1233" t="str">
            <v>OK</v>
          </cell>
          <cell r="AR1233">
            <v>0</v>
          </cell>
          <cell r="AS1233" t="str">
            <v>0</v>
          </cell>
          <cell r="AU1233" t="str">
            <v>STT</v>
          </cell>
          <cell r="AW1233" t="str">
            <v>CDU</v>
          </cell>
          <cell r="AX1233" t="str">
            <v>EL</v>
          </cell>
          <cell r="AY1233">
            <v>1579.526406367577</v>
          </cell>
          <cell r="AZ1233">
            <v>1579.526406367577</v>
          </cell>
          <cell r="BA1233">
            <v>1579.526406367577</v>
          </cell>
          <cell r="BB1233">
            <v>2.7002511758704282E-5</v>
          </cell>
          <cell r="BC1233">
            <v>3.4182229392866161E-4</v>
          </cell>
          <cell r="BD1233">
            <v>0</v>
          </cell>
          <cell r="BE1233">
            <v>0</v>
          </cell>
          <cell r="BF1233" t="str">
            <v>CDU</v>
          </cell>
          <cell r="BG1233" t="str">
            <v>CON</v>
          </cell>
          <cell r="BI1233">
            <v>0</v>
          </cell>
          <cell r="BJ1233">
            <v>0</v>
          </cell>
        </row>
        <row r="1234">
          <cell r="A1234" t="str">
            <v>FA-25160101</v>
          </cell>
          <cell r="B1234" t="str">
            <v>CDU</v>
          </cell>
          <cell r="C1234" t="str">
            <v>EL</v>
          </cell>
          <cell r="H1234" t="str">
            <v>GLAND &amp; TERMINATION</v>
          </cell>
          <cell r="I1234" t="str">
            <v>TERMINATION KIT</v>
          </cell>
          <cell r="K1234" t="str">
            <v>QC</v>
          </cell>
          <cell r="L1234" t="str">
            <v>QC</v>
          </cell>
          <cell r="M1234">
            <v>92.913318021622203</v>
          </cell>
          <cell r="N1234">
            <v>1.588383044629664E-6</v>
          </cell>
          <cell r="W1234">
            <v>5.000000000000001E-2</v>
          </cell>
          <cell r="X1234">
            <v>1</v>
          </cell>
          <cell r="Y1234">
            <v>0</v>
          </cell>
          <cell r="Z1234">
            <v>0</v>
          </cell>
          <cell r="AA1234">
            <v>0</v>
          </cell>
          <cell r="AB1234">
            <v>1</v>
          </cell>
          <cell r="AC1234">
            <v>1</v>
          </cell>
          <cell r="AD1234">
            <v>0</v>
          </cell>
          <cell r="AE1234">
            <v>0</v>
          </cell>
          <cell r="AG1234">
            <v>1.588383044629664E-6</v>
          </cell>
          <cell r="AH1234">
            <v>0</v>
          </cell>
          <cell r="AJ1234" t="str">
            <v>NO.</v>
          </cell>
          <cell r="AK1234">
            <v>8</v>
          </cell>
          <cell r="AL1234">
            <v>8</v>
          </cell>
          <cell r="AM1234">
            <v>0</v>
          </cell>
          <cell r="AQ1234" t="str">
            <v>OK</v>
          </cell>
          <cell r="AR1234">
            <v>0</v>
          </cell>
          <cell r="AS1234" t="str">
            <v>0</v>
          </cell>
          <cell r="AU1234" t="str">
            <v>STT</v>
          </cell>
          <cell r="AW1234" t="str">
            <v>CDU</v>
          </cell>
          <cell r="AX1234" t="str">
            <v>EL</v>
          </cell>
          <cell r="AY1234">
            <v>92.913318021622203</v>
          </cell>
          <cell r="AZ1234">
            <v>92.913318021622203</v>
          </cell>
          <cell r="BA1234">
            <v>92.913318021622203</v>
          </cell>
          <cell r="BB1234">
            <v>1.588383044629664E-6</v>
          </cell>
          <cell r="BC1234">
            <v>2.0107193760509511E-5</v>
          </cell>
          <cell r="BD1234">
            <v>0</v>
          </cell>
          <cell r="BE1234">
            <v>0</v>
          </cell>
          <cell r="BF1234" t="str">
            <v>CDU</v>
          </cell>
          <cell r="BG1234" t="str">
            <v>CON</v>
          </cell>
          <cell r="BI1234">
            <v>0</v>
          </cell>
          <cell r="BJ1234">
            <v>0</v>
          </cell>
        </row>
        <row r="1235">
          <cell r="B1235" t="str">
            <v>CDU</v>
          </cell>
          <cell r="H1235" t="str">
            <v>EL Transformer/ Panel/ JB</v>
          </cell>
          <cell r="M1235">
            <v>7839.8505222497506</v>
          </cell>
          <cell r="N1235">
            <v>1.3402476530947492E-4</v>
          </cell>
          <cell r="S1235">
            <v>1.3402476530947492E-4</v>
          </cell>
          <cell r="W1235">
            <v>2.3556143497477637E-2</v>
          </cell>
          <cell r="X1235">
            <v>0.97629969653704685</v>
          </cell>
          <cell r="Y1235">
            <v>2.3700303462953154E-2</v>
          </cell>
          <cell r="Z1235">
            <v>2.3700303462952928E-2</v>
          </cell>
          <cell r="AA1235">
            <v>3.1764276093856019E-6</v>
          </cell>
          <cell r="AB1235">
            <v>1.008969235766713E-11</v>
          </cell>
          <cell r="AC1235">
            <v>0.97629969653704685</v>
          </cell>
          <cell r="AD1235">
            <v>0</v>
          </cell>
          <cell r="AE1235">
            <v>0</v>
          </cell>
          <cell r="AG1235">
            <v>1.3084833770008928E-4</v>
          </cell>
          <cell r="AH1235">
            <v>3.1764276093856425E-6</v>
          </cell>
          <cell r="AT1235" t="str">
            <v>OK</v>
          </cell>
          <cell r="AX1235" t="str">
            <v/>
          </cell>
        </row>
        <row r="1236">
          <cell r="A1236" t="str">
            <v>FA-25160030</v>
          </cell>
          <cell r="B1236" t="str">
            <v>CDU</v>
          </cell>
          <cell r="C1236" t="str">
            <v>EL</v>
          </cell>
          <cell r="I1236" t="str">
            <v>Electrical Panel( Lighting, Heat Tracing, Local , …)</v>
          </cell>
          <cell r="M1236">
            <v>1672.2615283335831</v>
          </cell>
          <cell r="N1236">
            <v>2.8587848484470434E-5</v>
          </cell>
          <cell r="W1236">
            <v>0.21330273116657647</v>
          </cell>
          <cell r="X1236">
            <v>1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1</v>
          </cell>
          <cell r="AD1236">
            <v>0</v>
          </cell>
          <cell r="AE1236">
            <v>0</v>
          </cell>
          <cell r="AG1236">
            <v>2.8587848484470434E-5</v>
          </cell>
          <cell r="AH1236">
            <v>0</v>
          </cell>
          <cell r="BC1236">
            <v>3.6189092462099182E-4</v>
          </cell>
        </row>
        <row r="1237">
          <cell r="A1237" t="str">
            <v>FA-25160031</v>
          </cell>
          <cell r="B1237" t="str">
            <v>CDU</v>
          </cell>
          <cell r="C1237" t="str">
            <v>EL</v>
          </cell>
          <cell r="H1237" t="str">
            <v>TRANSFORMER, PANEL, JB</v>
          </cell>
          <cell r="I1237" t="str">
            <v>PANEL ELECTRICAL</v>
          </cell>
          <cell r="K1237" t="str">
            <v>Handling</v>
          </cell>
          <cell r="L1237" t="str">
            <v>HANDLING</v>
          </cell>
          <cell r="M1237">
            <v>167.2261528333583</v>
          </cell>
          <cell r="N1237">
            <v>2.8587848484470434E-6</v>
          </cell>
          <cell r="W1237">
            <v>0.1</v>
          </cell>
          <cell r="X1237">
            <v>1</v>
          </cell>
          <cell r="Y1237">
            <v>0</v>
          </cell>
          <cell r="Z1237">
            <v>0</v>
          </cell>
          <cell r="AA1237">
            <v>0</v>
          </cell>
          <cell r="AB1237">
            <v>1</v>
          </cell>
          <cell r="AC1237">
            <v>1</v>
          </cell>
          <cell r="AD1237">
            <v>0</v>
          </cell>
          <cell r="AE1237">
            <v>0</v>
          </cell>
          <cell r="AG1237">
            <v>2.8587848484470434E-6</v>
          </cell>
          <cell r="AH1237">
            <v>0</v>
          </cell>
          <cell r="AJ1237" t="str">
            <v>NO.</v>
          </cell>
          <cell r="AK1237">
            <v>8</v>
          </cell>
          <cell r="AL1237">
            <v>8</v>
          </cell>
          <cell r="AM1237">
            <v>0</v>
          </cell>
          <cell r="AQ1237" t="str">
            <v>OK</v>
          </cell>
          <cell r="AR1237">
            <v>0</v>
          </cell>
          <cell r="AS1237" t="str">
            <v>0</v>
          </cell>
          <cell r="AU1237" t="str">
            <v>STT</v>
          </cell>
          <cell r="AW1237" t="str">
            <v>CDU</v>
          </cell>
          <cell r="AX1237" t="str">
            <v>EL</v>
          </cell>
          <cell r="AY1237">
            <v>167.2261528333583</v>
          </cell>
          <cell r="AZ1237">
            <v>167.2261528333583</v>
          </cell>
          <cell r="BA1237">
            <v>167.2261528333583</v>
          </cell>
          <cell r="BB1237">
            <v>2.8587848484470434E-6</v>
          </cell>
          <cell r="BC1237">
            <v>3.6189092462099184E-5</v>
          </cell>
          <cell r="BD1237">
            <v>0</v>
          </cell>
          <cell r="BE1237">
            <v>0</v>
          </cell>
          <cell r="BF1237" t="str">
            <v>CDU</v>
          </cell>
          <cell r="BG1237" t="str">
            <v>CON</v>
          </cell>
          <cell r="BI1237">
            <v>0</v>
          </cell>
          <cell r="BJ1237">
            <v>0</v>
          </cell>
        </row>
        <row r="1238">
          <cell r="A1238" t="str">
            <v>FA-25160032</v>
          </cell>
          <cell r="B1238" t="str">
            <v>CDU</v>
          </cell>
          <cell r="C1238" t="str">
            <v>EL</v>
          </cell>
          <cell r="H1238" t="str">
            <v>TRANSFORMER, PANEL, JB</v>
          </cell>
          <cell r="I1238" t="str">
            <v>PANEL ELECTRICAL</v>
          </cell>
          <cell r="K1238" t="str">
            <v>Electrical Panel</v>
          </cell>
          <cell r="L1238" t="str">
            <v>INSTALLATION PANEL</v>
          </cell>
          <cell r="M1238">
            <v>1421.4222990835456</v>
          </cell>
          <cell r="N1238">
            <v>2.4299671211799868E-5</v>
          </cell>
          <cell r="W1238">
            <v>0.85</v>
          </cell>
          <cell r="X1238">
            <v>1</v>
          </cell>
          <cell r="Y1238">
            <v>0</v>
          </cell>
          <cell r="Z1238">
            <v>0</v>
          </cell>
          <cell r="AA1238">
            <v>0</v>
          </cell>
          <cell r="AB1238">
            <v>1</v>
          </cell>
          <cell r="AC1238">
            <v>1</v>
          </cell>
          <cell r="AD1238">
            <v>0</v>
          </cell>
          <cell r="AE1238">
            <v>0</v>
          </cell>
          <cell r="AG1238">
            <v>2.4299671211799868E-5</v>
          </cell>
          <cell r="AH1238">
            <v>0</v>
          </cell>
          <cell r="AJ1238" t="str">
            <v>NO.</v>
          </cell>
          <cell r="AK1238">
            <v>8</v>
          </cell>
          <cell r="AL1238">
            <v>8</v>
          </cell>
          <cell r="AM1238">
            <v>0</v>
          </cell>
          <cell r="AQ1238" t="str">
            <v>OK</v>
          </cell>
          <cell r="AR1238">
            <v>0</v>
          </cell>
          <cell r="AS1238" t="str">
            <v>0</v>
          </cell>
          <cell r="AU1238" t="str">
            <v>STT</v>
          </cell>
          <cell r="AW1238" t="str">
            <v>CDU</v>
          </cell>
          <cell r="AX1238" t="str">
            <v>EL</v>
          </cell>
          <cell r="AY1238">
            <v>1421.4222990835456</v>
          </cell>
          <cell r="AZ1238">
            <v>1421.4222990835456</v>
          </cell>
          <cell r="BA1238">
            <v>1421.4222990835456</v>
          </cell>
          <cell r="BB1238">
            <v>2.4299671211799868E-5</v>
          </cell>
          <cell r="BC1238">
            <v>3.0760728592784303E-4</v>
          </cell>
          <cell r="BD1238">
            <v>0</v>
          </cell>
          <cell r="BE1238">
            <v>0</v>
          </cell>
          <cell r="BF1238" t="str">
            <v>CDU</v>
          </cell>
          <cell r="BG1238" t="str">
            <v>CON</v>
          </cell>
          <cell r="BI1238">
            <v>0</v>
          </cell>
          <cell r="BJ1238">
            <v>0</v>
          </cell>
        </row>
        <row r="1239">
          <cell r="A1239" t="str">
            <v>FA-25160033</v>
          </cell>
          <cell r="B1239" t="str">
            <v>CDU</v>
          </cell>
          <cell r="C1239" t="str">
            <v>EL</v>
          </cell>
          <cell r="H1239" t="str">
            <v>TRANSFORMER, PANEL, JB</v>
          </cell>
          <cell r="I1239" t="str">
            <v>PANEL ELECTRICAL</v>
          </cell>
          <cell r="K1239" t="str">
            <v>QC</v>
          </cell>
          <cell r="L1239" t="str">
            <v>QC</v>
          </cell>
          <cell r="M1239">
            <v>83.613076416679149</v>
          </cell>
          <cell r="N1239">
            <v>1.4293924242235217E-6</v>
          </cell>
          <cell r="W1239">
            <v>0.05</v>
          </cell>
          <cell r="X1239">
            <v>1</v>
          </cell>
          <cell r="Y1239">
            <v>0</v>
          </cell>
          <cell r="Z1239">
            <v>0</v>
          </cell>
          <cell r="AA1239">
            <v>0</v>
          </cell>
          <cell r="AB1239">
            <v>1</v>
          </cell>
          <cell r="AC1239">
            <v>1</v>
          </cell>
          <cell r="AD1239">
            <v>0</v>
          </cell>
          <cell r="AE1239">
            <v>0</v>
          </cell>
          <cell r="AG1239">
            <v>1.4293924242235217E-6</v>
          </cell>
          <cell r="AH1239">
            <v>0</v>
          </cell>
          <cell r="AJ1239" t="str">
            <v>NO.</v>
          </cell>
          <cell r="AK1239">
            <v>8</v>
          </cell>
          <cell r="AL1239">
            <v>8</v>
          </cell>
          <cell r="AM1239">
            <v>0</v>
          </cell>
          <cell r="AQ1239" t="str">
            <v>OK</v>
          </cell>
          <cell r="AR1239">
            <v>0</v>
          </cell>
          <cell r="AS1239" t="str">
            <v>0</v>
          </cell>
          <cell r="AU1239" t="str">
            <v>STT</v>
          </cell>
          <cell r="AW1239" t="str">
            <v>CDU</v>
          </cell>
          <cell r="AX1239" t="str">
            <v>EL</v>
          </cell>
          <cell r="AY1239">
            <v>83.613076416679149</v>
          </cell>
          <cell r="AZ1239">
            <v>83.613076416679149</v>
          </cell>
          <cell r="BA1239">
            <v>83.613076416679149</v>
          </cell>
          <cell r="BB1239">
            <v>1.4293924242235217E-6</v>
          </cell>
          <cell r="BC1239">
            <v>1.8094546231049592E-5</v>
          </cell>
          <cell r="BD1239">
            <v>0</v>
          </cell>
          <cell r="BE1239">
            <v>0</v>
          </cell>
          <cell r="BF1239" t="str">
            <v>CDU</v>
          </cell>
          <cell r="BG1239" t="str">
            <v>CON</v>
          </cell>
          <cell r="BI1239">
            <v>0</v>
          </cell>
          <cell r="BJ1239">
            <v>0</v>
          </cell>
        </row>
        <row r="1240">
          <cell r="A1240" t="str">
            <v>FA-25160034</v>
          </cell>
          <cell r="B1240" t="str">
            <v>CDU</v>
          </cell>
          <cell r="C1240" t="str">
            <v>EL</v>
          </cell>
          <cell r="I1240" t="str">
            <v>Test and Energizing Local Panels Inside Units</v>
          </cell>
          <cell r="M1240">
            <v>185.80683648150912</v>
          </cell>
          <cell r="N1240">
            <v>3.1764276093856019E-6</v>
          </cell>
          <cell r="W1240">
            <v>2.3700303462952928E-2</v>
          </cell>
          <cell r="X1240">
            <v>0</v>
          </cell>
          <cell r="Y1240">
            <v>1</v>
          </cell>
          <cell r="Z1240">
            <v>1</v>
          </cell>
          <cell r="AA1240">
            <v>3.1764276093856019E-6</v>
          </cell>
          <cell r="AB1240">
            <v>3.1764276093856019E-6</v>
          </cell>
          <cell r="AC1240">
            <v>0</v>
          </cell>
          <cell r="AD1240">
            <v>0</v>
          </cell>
          <cell r="AE1240">
            <v>0</v>
          </cell>
          <cell r="AG1240">
            <v>0</v>
          </cell>
          <cell r="AH1240">
            <v>3.1764276093856019E-6</v>
          </cell>
          <cell r="BC1240">
            <v>4.0210102735665735E-5</v>
          </cell>
        </row>
        <row r="1241">
          <cell r="A1241" t="str">
            <v>FA-25160035</v>
          </cell>
          <cell r="B1241" t="str">
            <v>CDU</v>
          </cell>
          <cell r="C1241" t="str">
            <v>EL</v>
          </cell>
          <cell r="H1241" t="str">
            <v>TRANSFORMER, PANEL, JB</v>
          </cell>
          <cell r="I1241" t="str">
            <v>TEST &amp; ENERGIZING</v>
          </cell>
          <cell r="K1241" t="str">
            <v>Test &amp; Energizing</v>
          </cell>
          <cell r="L1241" t="str">
            <v>Test &amp; Energizing</v>
          </cell>
          <cell r="M1241">
            <v>167.22615283335821</v>
          </cell>
          <cell r="N1241">
            <v>2.8587848484470417E-6</v>
          </cell>
          <cell r="W1241">
            <v>0.9</v>
          </cell>
          <cell r="X1241">
            <v>0</v>
          </cell>
          <cell r="Y1241">
            <v>1</v>
          </cell>
          <cell r="Z1241">
            <v>1</v>
          </cell>
          <cell r="AA1241">
            <v>2.8587848484470417E-6</v>
          </cell>
          <cell r="AB1241">
            <v>1</v>
          </cell>
          <cell r="AC1241">
            <v>0</v>
          </cell>
          <cell r="AD1241">
            <v>0</v>
          </cell>
          <cell r="AE1241">
            <v>0</v>
          </cell>
          <cell r="AG1241">
            <v>0</v>
          </cell>
          <cell r="AH1241">
            <v>2.8587848484470417E-6</v>
          </cell>
          <cell r="AJ1241" t="str">
            <v>NO.</v>
          </cell>
          <cell r="AK1241">
            <v>10</v>
          </cell>
          <cell r="AL1241">
            <v>0</v>
          </cell>
          <cell r="AM1241">
            <v>10</v>
          </cell>
          <cell r="AQ1241" t="str">
            <v>OK</v>
          </cell>
          <cell r="AR1241">
            <v>0</v>
          </cell>
          <cell r="AS1241" t="str">
            <v>0</v>
          </cell>
          <cell r="AU1241" t="str">
            <v>STT</v>
          </cell>
          <cell r="AW1241" t="str">
            <v>CDU</v>
          </cell>
          <cell r="AX1241" t="str">
            <v>EL</v>
          </cell>
          <cell r="AY1241">
            <v>167.22615283335821</v>
          </cell>
          <cell r="AZ1241">
            <v>0</v>
          </cell>
          <cell r="BA1241">
            <v>0</v>
          </cell>
          <cell r="BB1241">
            <v>2.8587848484470417E-6</v>
          </cell>
          <cell r="BC1241">
            <v>3.6189092462099163E-5</v>
          </cell>
          <cell r="BD1241">
            <v>2.8587848484470417E-6</v>
          </cell>
          <cell r="BE1241">
            <v>0</v>
          </cell>
          <cell r="BF1241" t="str">
            <v>CDU</v>
          </cell>
          <cell r="BG1241" t="str">
            <v>CON</v>
          </cell>
          <cell r="BI1241">
            <v>10</v>
          </cell>
          <cell r="BJ1241">
            <v>0</v>
          </cell>
        </row>
        <row r="1242">
          <cell r="A1242" t="str">
            <v>FA-25160036</v>
          </cell>
          <cell r="B1242" t="str">
            <v>CDU</v>
          </cell>
          <cell r="C1242" t="str">
            <v>EL</v>
          </cell>
          <cell r="H1242" t="str">
            <v>TRANSFORMER, PANEL, JB</v>
          </cell>
          <cell r="I1242" t="str">
            <v>TEST &amp; ENERGIZING</v>
          </cell>
          <cell r="K1242" t="str">
            <v>Document</v>
          </cell>
          <cell r="L1242" t="str">
            <v>Document</v>
          </cell>
          <cell r="M1242">
            <v>18.580683648150913</v>
          </cell>
          <cell r="N1242">
            <v>3.1764276093856024E-7</v>
          </cell>
          <cell r="W1242">
            <v>0.10000000000000002</v>
          </cell>
          <cell r="X1242">
            <v>0</v>
          </cell>
          <cell r="Y1242">
            <v>1</v>
          </cell>
          <cell r="Z1242">
            <v>1</v>
          </cell>
          <cell r="AA1242">
            <v>3.1764276093856024E-7</v>
          </cell>
          <cell r="AB1242">
            <v>1</v>
          </cell>
          <cell r="AC1242">
            <v>0</v>
          </cell>
          <cell r="AD1242">
            <v>0</v>
          </cell>
          <cell r="AE1242">
            <v>0</v>
          </cell>
          <cell r="AG1242">
            <v>0</v>
          </cell>
          <cell r="AH1242">
            <v>3.1764276093856024E-7</v>
          </cell>
          <cell r="AJ1242" t="str">
            <v>NO.</v>
          </cell>
          <cell r="AK1242">
            <v>10</v>
          </cell>
          <cell r="AL1242">
            <v>0</v>
          </cell>
          <cell r="AM1242">
            <v>10</v>
          </cell>
          <cell r="AQ1242" t="str">
            <v>OK</v>
          </cell>
          <cell r="AR1242">
            <v>0</v>
          </cell>
          <cell r="AS1242" t="str">
            <v>0</v>
          </cell>
          <cell r="AU1242" t="str">
            <v>STT</v>
          </cell>
          <cell r="AW1242" t="str">
            <v>CDU</v>
          </cell>
          <cell r="AX1242" t="str">
            <v>EL</v>
          </cell>
          <cell r="AY1242">
            <v>18.580683648150913</v>
          </cell>
          <cell r="AZ1242">
            <v>0</v>
          </cell>
          <cell r="BA1242">
            <v>0</v>
          </cell>
          <cell r="BB1242">
            <v>3.1764276093856024E-7</v>
          </cell>
          <cell r="BC1242">
            <v>4.021010273566574E-6</v>
          </cell>
          <cell r="BD1242">
            <v>3.1764276093856024E-7</v>
          </cell>
          <cell r="BE1242">
            <v>0</v>
          </cell>
          <cell r="BF1242" t="str">
            <v>CDU</v>
          </cell>
          <cell r="BG1242" t="str">
            <v>CON</v>
          </cell>
          <cell r="BI1242">
            <v>10</v>
          </cell>
          <cell r="BJ1242">
            <v>0</v>
          </cell>
        </row>
        <row r="1243">
          <cell r="A1243" t="str">
            <v>FA-25160037</v>
          </cell>
          <cell r="B1243" t="str">
            <v>CDU</v>
          </cell>
          <cell r="C1243" t="str">
            <v>EL</v>
          </cell>
          <cell r="I1243" t="str">
            <v>Local Control Station</v>
          </cell>
          <cell r="M1243">
            <v>5796.9461845420037</v>
          </cell>
          <cell r="N1243">
            <v>9.9100658831432196E-5</v>
          </cell>
          <cell r="W1243">
            <v>0.73942049891003425</v>
          </cell>
          <cell r="X1243">
            <v>0.99999999999999989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.99999999999999989</v>
          </cell>
          <cell r="AD1243">
            <v>0</v>
          </cell>
          <cell r="AE1243">
            <v>0</v>
          </cell>
          <cell r="AG1243">
            <v>9.9100658831432182E-5</v>
          </cell>
          <cell r="AH1243">
            <v>0</v>
          </cell>
          <cell r="BC1243">
            <v>1.2545060561146596E-3</v>
          </cell>
        </row>
        <row r="1244">
          <cell r="A1244" t="str">
            <v>FA-25160038</v>
          </cell>
          <cell r="B1244" t="str">
            <v>CDU</v>
          </cell>
          <cell r="C1244" t="str">
            <v>EL</v>
          </cell>
          <cell r="H1244" t="str">
            <v>TRANSFORMER, PANEL, JB</v>
          </cell>
          <cell r="I1244" t="str">
            <v>LOCAL CONTROL STATION</v>
          </cell>
          <cell r="K1244" t="str">
            <v>Handling</v>
          </cell>
          <cell r="L1244" t="str">
            <v>HANDLING</v>
          </cell>
          <cell r="M1244">
            <v>579.69461845420039</v>
          </cell>
          <cell r="N1244">
            <v>9.9100658831432199E-6</v>
          </cell>
          <cell r="W1244">
            <v>0.1</v>
          </cell>
          <cell r="X1244">
            <v>1</v>
          </cell>
          <cell r="Y1244">
            <v>0</v>
          </cell>
          <cell r="Z1244">
            <v>0</v>
          </cell>
          <cell r="AA1244">
            <v>0</v>
          </cell>
          <cell r="AB1244">
            <v>1</v>
          </cell>
          <cell r="AC1244">
            <v>1</v>
          </cell>
          <cell r="AD1244">
            <v>0</v>
          </cell>
          <cell r="AE1244">
            <v>0</v>
          </cell>
          <cell r="AG1244">
            <v>9.9100658831432199E-6</v>
          </cell>
          <cell r="AH1244">
            <v>0</v>
          </cell>
          <cell r="AJ1244" t="str">
            <v>NO.</v>
          </cell>
          <cell r="AK1244">
            <v>55</v>
          </cell>
          <cell r="AL1244">
            <v>55</v>
          </cell>
          <cell r="AM1244">
            <v>0</v>
          </cell>
          <cell r="AQ1244" t="str">
            <v>OK</v>
          </cell>
          <cell r="AR1244">
            <v>0</v>
          </cell>
          <cell r="AS1244" t="str">
            <v>0</v>
          </cell>
          <cell r="AU1244" t="str">
            <v>STT</v>
          </cell>
          <cell r="AW1244" t="str">
            <v>CDU</v>
          </cell>
          <cell r="AX1244" t="str">
            <v>EL</v>
          </cell>
          <cell r="AY1244">
            <v>579.69461845420039</v>
          </cell>
          <cell r="AZ1244">
            <v>579.69461845420039</v>
          </cell>
          <cell r="BA1244">
            <v>579.69461845420039</v>
          </cell>
          <cell r="BB1244">
            <v>9.9100658831432199E-6</v>
          </cell>
          <cell r="BC1244">
            <v>1.2545060561146596E-4</v>
          </cell>
          <cell r="BD1244">
            <v>0</v>
          </cell>
          <cell r="BE1244">
            <v>0</v>
          </cell>
          <cell r="BF1244" t="str">
            <v>CDU</v>
          </cell>
          <cell r="BG1244" t="str">
            <v>CON</v>
          </cell>
          <cell r="BI1244">
            <v>0</v>
          </cell>
          <cell r="BJ1244">
            <v>0</v>
          </cell>
        </row>
        <row r="1245">
          <cell r="A1245" t="str">
            <v>FA-25160039</v>
          </cell>
          <cell r="B1245" t="str">
            <v>CDU</v>
          </cell>
          <cell r="C1245" t="str">
            <v>EL</v>
          </cell>
          <cell r="H1245" t="str">
            <v>LOCAL CONTROL STATION</v>
          </cell>
          <cell r="I1245" t="str">
            <v>LOCAL CONTROL STATION</v>
          </cell>
          <cell r="K1245" t="str">
            <v>Local Control Station</v>
          </cell>
          <cell r="L1245" t="str">
            <v>LOCAL CONTROL STATION</v>
          </cell>
          <cell r="M1245">
            <v>4927.4042568607028</v>
          </cell>
          <cell r="N1245">
            <v>8.4235560006717358E-5</v>
          </cell>
          <cell r="W1245">
            <v>0.84999999999999987</v>
          </cell>
          <cell r="X1245">
            <v>1</v>
          </cell>
          <cell r="Y1245">
            <v>0</v>
          </cell>
          <cell r="Z1245">
            <v>0</v>
          </cell>
          <cell r="AA1245">
            <v>0</v>
          </cell>
          <cell r="AB1245">
            <v>1</v>
          </cell>
          <cell r="AC1245">
            <v>1</v>
          </cell>
          <cell r="AD1245">
            <v>0</v>
          </cell>
          <cell r="AE1245">
            <v>0</v>
          </cell>
          <cell r="AG1245">
            <v>8.4235560006717358E-5</v>
          </cell>
          <cell r="AH1245">
            <v>0</v>
          </cell>
          <cell r="AJ1245" t="str">
            <v>NO.</v>
          </cell>
          <cell r="AK1245">
            <v>55</v>
          </cell>
          <cell r="AL1245">
            <v>55</v>
          </cell>
          <cell r="AM1245">
            <v>0</v>
          </cell>
          <cell r="AQ1245" t="str">
            <v>OK</v>
          </cell>
          <cell r="AR1245">
            <v>0</v>
          </cell>
          <cell r="AS1245" t="str">
            <v>0</v>
          </cell>
          <cell r="AU1245" t="str">
            <v>STT</v>
          </cell>
          <cell r="AW1245" t="str">
            <v>CDU</v>
          </cell>
          <cell r="AX1245" t="str">
            <v>EL</v>
          </cell>
          <cell r="AY1245">
            <v>4927.4042568607028</v>
          </cell>
          <cell r="AZ1245">
            <v>4927.4042568607028</v>
          </cell>
          <cell r="BA1245">
            <v>4927.4042568607028</v>
          </cell>
          <cell r="BB1245">
            <v>8.4235560006717358E-5</v>
          </cell>
          <cell r="BC1245">
            <v>1.0663301476974607E-3</v>
          </cell>
          <cell r="BD1245">
            <v>0</v>
          </cell>
          <cell r="BE1245">
            <v>0</v>
          </cell>
          <cell r="BF1245" t="str">
            <v>CDU</v>
          </cell>
          <cell r="BG1245" t="str">
            <v>CON</v>
          </cell>
          <cell r="BI1245">
            <v>0</v>
          </cell>
          <cell r="BJ1245">
            <v>0</v>
          </cell>
        </row>
        <row r="1246">
          <cell r="A1246" t="str">
            <v>FA-25160040</v>
          </cell>
          <cell r="B1246" t="str">
            <v>CDU</v>
          </cell>
          <cell r="C1246" t="str">
            <v>EL</v>
          </cell>
          <cell r="H1246" t="str">
            <v>TRANSFORMER, PANEL, JB</v>
          </cell>
          <cell r="I1246" t="str">
            <v>LOCAL CONTROL STATION</v>
          </cell>
          <cell r="K1246" t="str">
            <v>QC</v>
          </cell>
          <cell r="L1246" t="str">
            <v>QC</v>
          </cell>
          <cell r="M1246">
            <v>289.8473092271002</v>
          </cell>
          <cell r="N1246">
            <v>4.95503294157161E-6</v>
          </cell>
          <cell r="W1246">
            <v>0.05</v>
          </cell>
          <cell r="X1246">
            <v>1</v>
          </cell>
          <cell r="Y1246">
            <v>0</v>
          </cell>
          <cell r="Z1246">
            <v>0</v>
          </cell>
          <cell r="AA1246">
            <v>0</v>
          </cell>
          <cell r="AB1246">
            <v>1</v>
          </cell>
          <cell r="AC1246">
            <v>1</v>
          </cell>
          <cell r="AD1246">
            <v>0</v>
          </cell>
          <cell r="AE1246">
            <v>0</v>
          </cell>
          <cell r="AG1246">
            <v>4.95503294157161E-6</v>
          </cell>
          <cell r="AH1246">
            <v>0</v>
          </cell>
          <cell r="AJ1246" t="str">
            <v>NO.</v>
          </cell>
          <cell r="AK1246">
            <v>55</v>
          </cell>
          <cell r="AL1246">
            <v>55</v>
          </cell>
          <cell r="AM1246">
            <v>0</v>
          </cell>
          <cell r="AQ1246" t="str">
            <v>OK</v>
          </cell>
          <cell r="AR1246">
            <v>0</v>
          </cell>
          <cell r="AS1246" t="str">
            <v>0</v>
          </cell>
          <cell r="AU1246" t="str">
            <v>STT</v>
          </cell>
          <cell r="AW1246" t="str">
            <v>CDU</v>
          </cell>
          <cell r="AX1246" t="str">
            <v>EL</v>
          </cell>
          <cell r="AY1246">
            <v>289.8473092271002</v>
          </cell>
          <cell r="AZ1246">
            <v>289.8473092271002</v>
          </cell>
          <cell r="BA1246">
            <v>289.8473092271002</v>
          </cell>
          <cell r="BB1246">
            <v>4.95503294157161E-6</v>
          </cell>
          <cell r="BC1246">
            <v>6.2725302805732982E-5</v>
          </cell>
          <cell r="BD1246">
            <v>0</v>
          </cell>
          <cell r="BE1246">
            <v>0</v>
          </cell>
          <cell r="BF1246" t="str">
            <v>CDU</v>
          </cell>
          <cell r="BG1246" t="str">
            <v>CON</v>
          </cell>
          <cell r="BI1246">
            <v>0</v>
          </cell>
          <cell r="BJ1246">
            <v>0</v>
          </cell>
        </row>
        <row r="1247">
          <cell r="A1247" t="str">
            <v>FA-25160041</v>
          </cell>
          <cell r="B1247" t="str">
            <v>CDU</v>
          </cell>
          <cell r="C1247" t="str">
            <v>EL</v>
          </cell>
          <cell r="I1247" t="str">
            <v>Power Junction Box</v>
          </cell>
          <cell r="M1247">
            <v>184.8359728926545</v>
          </cell>
          <cell r="N1247">
            <v>3.1598303841866686E-6</v>
          </cell>
          <cell r="W1247">
            <v>2.35764664604362E-2</v>
          </cell>
          <cell r="X1247">
            <v>1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1</v>
          </cell>
          <cell r="AD1247">
            <v>0</v>
          </cell>
          <cell r="AE1247">
            <v>0</v>
          </cell>
          <cell r="AG1247">
            <v>3.1598303841866686E-6</v>
          </cell>
          <cell r="AH1247">
            <v>0</v>
          </cell>
          <cell r="BC1247">
            <v>4.0000000000000003E-5</v>
          </cell>
        </row>
        <row r="1248">
          <cell r="A1248" t="str">
            <v>FA-25160042</v>
          </cell>
          <cell r="B1248" t="str">
            <v>CDU</v>
          </cell>
          <cell r="C1248" t="str">
            <v>EL</v>
          </cell>
          <cell r="H1248" t="str">
            <v>TRANSFORMER, PANEL, JB</v>
          </cell>
          <cell r="I1248" t="str">
            <v>JUNCTION BOX POWER</v>
          </cell>
          <cell r="K1248" t="str">
            <v>Handling</v>
          </cell>
          <cell r="L1248" t="str">
            <v>HANDLING</v>
          </cell>
          <cell r="M1248">
            <v>18.483597289265454</v>
          </cell>
          <cell r="N1248">
            <v>3.159830384186669E-7</v>
          </cell>
          <cell r="W1248">
            <v>0.33333333333333337</v>
          </cell>
          <cell r="X1248">
            <v>1</v>
          </cell>
          <cell r="Y1248">
            <v>0</v>
          </cell>
          <cell r="Z1248">
            <v>0</v>
          </cell>
          <cell r="AA1248">
            <v>0</v>
          </cell>
          <cell r="AB1248">
            <v>1</v>
          </cell>
          <cell r="AC1248">
            <v>1</v>
          </cell>
          <cell r="AD1248">
            <v>0</v>
          </cell>
          <cell r="AE1248">
            <v>0</v>
          </cell>
          <cell r="AG1248">
            <v>3.159830384186669E-7</v>
          </cell>
          <cell r="AH1248">
            <v>0</v>
          </cell>
          <cell r="AJ1248" t="str">
            <v>NO.</v>
          </cell>
          <cell r="AK1248">
            <v>1</v>
          </cell>
          <cell r="AL1248">
            <v>1</v>
          </cell>
          <cell r="AM1248">
            <v>0</v>
          </cell>
          <cell r="AQ1248" t="str">
            <v>OK</v>
          </cell>
          <cell r="AR1248">
            <v>0</v>
          </cell>
          <cell r="AS1248" t="str">
            <v>0</v>
          </cell>
          <cell r="AU1248" t="str">
            <v>STT</v>
          </cell>
          <cell r="AW1248" t="str">
            <v>CDU</v>
          </cell>
          <cell r="AX1248" t="str">
            <v>EL</v>
          </cell>
          <cell r="AY1248">
            <v>18.483597289265454</v>
          </cell>
          <cell r="AZ1248">
            <v>18.483597289265454</v>
          </cell>
          <cell r="BA1248">
            <v>18.483597289265454</v>
          </cell>
          <cell r="BB1248">
            <v>3.159830384186669E-7</v>
          </cell>
          <cell r="BC1248">
            <v>4.0000000000000007E-6</v>
          </cell>
          <cell r="BD1248">
            <v>0</v>
          </cell>
          <cell r="BE1248">
            <v>0</v>
          </cell>
          <cell r="BF1248" t="str">
            <v>CDU</v>
          </cell>
          <cell r="BG1248" t="str">
            <v>CON</v>
          </cell>
          <cell r="BI1248">
            <v>0</v>
          </cell>
          <cell r="BJ1248">
            <v>0</v>
          </cell>
        </row>
        <row r="1249">
          <cell r="A1249" t="str">
            <v>FA-25160043</v>
          </cell>
          <cell r="B1249" t="str">
            <v>CDU</v>
          </cell>
          <cell r="C1249" t="str">
            <v>EL</v>
          </cell>
          <cell r="H1249" t="str">
            <v>TRANSFORMER, PANEL, JB</v>
          </cell>
          <cell r="I1249" t="str">
            <v>JUNCTION BOX POWER</v>
          </cell>
          <cell r="K1249" t="str">
            <v>Power Junction Box</v>
          </cell>
          <cell r="L1249" t="str">
            <v>JUNCTION BOX</v>
          </cell>
          <cell r="M1249">
            <v>157.11057695875633</v>
          </cell>
          <cell r="N1249">
            <v>2.6858558265586682E-6</v>
          </cell>
          <cell r="W1249">
            <v>0.33333333333333337</v>
          </cell>
          <cell r="X1249">
            <v>1</v>
          </cell>
          <cell r="Y1249">
            <v>0</v>
          </cell>
          <cell r="Z1249">
            <v>0</v>
          </cell>
          <cell r="AA1249">
            <v>0</v>
          </cell>
          <cell r="AB1249">
            <v>1</v>
          </cell>
          <cell r="AC1249">
            <v>1</v>
          </cell>
          <cell r="AD1249">
            <v>0</v>
          </cell>
          <cell r="AE1249">
            <v>0</v>
          </cell>
          <cell r="AG1249">
            <v>2.6858558265586682E-6</v>
          </cell>
          <cell r="AH1249">
            <v>0</v>
          </cell>
          <cell r="AJ1249" t="str">
            <v>NO.</v>
          </cell>
          <cell r="AK1249">
            <v>1</v>
          </cell>
          <cell r="AL1249">
            <v>1</v>
          </cell>
          <cell r="AM1249">
            <v>0</v>
          </cell>
          <cell r="AQ1249" t="str">
            <v>OK</v>
          </cell>
          <cell r="AR1249">
            <v>0</v>
          </cell>
          <cell r="AS1249" t="str">
            <v>0</v>
          </cell>
          <cell r="AU1249" t="str">
            <v>STT</v>
          </cell>
          <cell r="AW1249" t="str">
            <v>CDU</v>
          </cell>
          <cell r="AX1249" t="str">
            <v>EL</v>
          </cell>
          <cell r="AY1249">
            <v>157.11057695875633</v>
          </cell>
          <cell r="AZ1249">
            <v>157.11057695875633</v>
          </cell>
          <cell r="BA1249">
            <v>157.11057695875633</v>
          </cell>
          <cell r="BB1249">
            <v>2.6858558265586682E-6</v>
          </cell>
          <cell r="BC1249">
            <v>3.4E-5</v>
          </cell>
          <cell r="BD1249">
            <v>0</v>
          </cell>
          <cell r="BE1249">
            <v>0</v>
          </cell>
          <cell r="BF1249" t="str">
            <v>CDU</v>
          </cell>
          <cell r="BG1249" t="str">
            <v>CON</v>
          </cell>
          <cell r="BI1249">
            <v>0</v>
          </cell>
          <cell r="BJ1249">
            <v>0</v>
          </cell>
        </row>
        <row r="1250">
          <cell r="A1250" t="str">
            <v>FA-25160044</v>
          </cell>
          <cell r="B1250" t="str">
            <v>CDU</v>
          </cell>
          <cell r="C1250" t="str">
            <v>EL</v>
          </cell>
          <cell r="H1250" t="str">
            <v>TRANSFORMER, PANEL, JB</v>
          </cell>
          <cell r="I1250" t="str">
            <v>JUNCTION BOX POWER</v>
          </cell>
          <cell r="K1250" t="str">
            <v>QC</v>
          </cell>
          <cell r="L1250" t="str">
            <v>QC</v>
          </cell>
          <cell r="M1250">
            <v>9.2417986446327269</v>
          </cell>
          <cell r="N1250">
            <v>1.5799151920933345E-7</v>
          </cell>
          <cell r="W1250">
            <v>0.33333333333333337</v>
          </cell>
          <cell r="X1250">
            <v>1</v>
          </cell>
          <cell r="Y1250">
            <v>0</v>
          </cell>
          <cell r="Z1250">
            <v>0</v>
          </cell>
          <cell r="AA1250">
            <v>0</v>
          </cell>
          <cell r="AB1250">
            <v>1</v>
          </cell>
          <cell r="AC1250">
            <v>1</v>
          </cell>
          <cell r="AD1250">
            <v>0</v>
          </cell>
          <cell r="AE1250">
            <v>0</v>
          </cell>
          <cell r="AG1250">
            <v>1.5799151920933345E-7</v>
          </cell>
          <cell r="AH1250">
            <v>0</v>
          </cell>
          <cell r="AJ1250" t="str">
            <v>NO.</v>
          </cell>
          <cell r="AK1250">
            <v>1</v>
          </cell>
          <cell r="AL1250">
            <v>1</v>
          </cell>
          <cell r="AM1250">
            <v>0</v>
          </cell>
          <cell r="AQ1250" t="str">
            <v>OK</v>
          </cell>
          <cell r="AR1250">
            <v>0</v>
          </cell>
          <cell r="AS1250" t="str">
            <v>0</v>
          </cell>
          <cell r="AU1250" t="str">
            <v>STT</v>
          </cell>
          <cell r="AW1250" t="str">
            <v>CDU</v>
          </cell>
          <cell r="AX1250" t="str">
            <v>EL</v>
          </cell>
          <cell r="AY1250">
            <v>9.2417986446327269</v>
          </cell>
          <cell r="AZ1250">
            <v>9.2417986446327269</v>
          </cell>
          <cell r="BA1250">
            <v>9.2417986446327269</v>
          </cell>
          <cell r="BB1250">
            <v>1.5799151920933345E-7</v>
          </cell>
          <cell r="BC1250">
            <v>2.0000000000000003E-6</v>
          </cell>
          <cell r="BD1250">
            <v>0</v>
          </cell>
          <cell r="BE1250">
            <v>0</v>
          </cell>
          <cell r="BF1250" t="str">
            <v>CDU</v>
          </cell>
          <cell r="BG1250" t="str">
            <v>CON</v>
          </cell>
          <cell r="BI1250">
            <v>0</v>
          </cell>
          <cell r="BJ1250">
            <v>0</v>
          </cell>
        </row>
        <row r="1251">
          <cell r="B1251" t="str">
            <v>CDU</v>
          </cell>
          <cell r="H1251" t="str">
            <v>Grounding/ Earthing System</v>
          </cell>
          <cell r="M1251">
            <v>35040.172091265486</v>
          </cell>
          <cell r="N1251">
            <v>5.9902300785011364E-4</v>
          </cell>
          <cell r="S1251">
            <v>5.9902300785011364E-4</v>
          </cell>
          <cell r="W1251">
            <v>0.10528406372229172</v>
          </cell>
          <cell r="X1251">
            <v>0.97589167245145747</v>
          </cell>
          <cell r="Y1251">
            <v>2.410832754854253E-2</v>
          </cell>
          <cell r="Z1251">
            <v>0</v>
          </cell>
          <cell r="AA1251">
            <v>0</v>
          </cell>
          <cell r="AB1251">
            <v>0</v>
          </cell>
          <cell r="AC1251">
            <v>0.97589167245145747</v>
          </cell>
          <cell r="AD1251">
            <v>0</v>
          </cell>
          <cell r="AE1251">
            <v>0</v>
          </cell>
          <cell r="AG1251">
            <v>5.8458156496774992E-4</v>
          </cell>
          <cell r="AH1251">
            <v>1.4441442882363723E-5</v>
          </cell>
          <cell r="AT1251" t="str">
            <v>OK</v>
          </cell>
          <cell r="AX1251" t="str">
            <v/>
          </cell>
        </row>
        <row r="1252">
          <cell r="A1252" t="str">
            <v>FA-25160103</v>
          </cell>
          <cell r="B1252" t="str">
            <v>CDU</v>
          </cell>
          <cell r="C1252" t="str">
            <v>EL</v>
          </cell>
          <cell r="I1252" t="str">
            <v>Earthing Cable Pulling</v>
          </cell>
          <cell r="M1252">
            <v>5439.3171307216771</v>
          </cell>
          <cell r="N1252">
            <v>9.2986875173173834E-5</v>
          </cell>
          <cell r="W1252">
            <v>0.15523089089165809</v>
          </cell>
          <cell r="X1252">
            <v>0.84469375000000002</v>
          </cell>
          <cell r="Y1252">
            <v>0.15530624999999998</v>
          </cell>
          <cell r="Z1252">
            <v>0</v>
          </cell>
          <cell r="AA1252">
            <v>0</v>
          </cell>
          <cell r="AB1252">
            <v>0</v>
          </cell>
          <cell r="AC1252">
            <v>0.84469375000000002</v>
          </cell>
          <cell r="AD1252">
            <v>0</v>
          </cell>
          <cell r="AE1252">
            <v>0</v>
          </cell>
          <cell r="AG1252">
            <v>7.854543229081011E-5</v>
          </cell>
          <cell r="AH1252">
            <v>1.4441442882363723E-5</v>
          </cell>
          <cell r="BC1252">
            <v>1.1771122353721954E-3</v>
          </cell>
        </row>
        <row r="1253">
          <cell r="A1253" t="str">
            <v>FA-25160104</v>
          </cell>
          <cell r="B1253" t="str">
            <v>CDU</v>
          </cell>
          <cell r="C1253" t="str">
            <v>EL</v>
          </cell>
          <cell r="H1253" t="str">
            <v>CABLE PULLING</v>
          </cell>
          <cell r="I1253" t="str">
            <v>CABLE EARTH</v>
          </cell>
          <cell r="K1253" t="str">
            <v>Handling</v>
          </cell>
          <cell r="L1253" t="str">
            <v>HANDLING</v>
          </cell>
          <cell r="M1253">
            <v>543.93171307216778</v>
          </cell>
          <cell r="N1253">
            <v>9.298687517317384E-6</v>
          </cell>
          <cell r="W1253">
            <v>0.1</v>
          </cell>
          <cell r="X1253">
            <v>1</v>
          </cell>
          <cell r="Y1253">
            <v>0</v>
          </cell>
          <cell r="Z1253">
            <v>0</v>
          </cell>
          <cell r="AA1253">
            <v>0</v>
          </cell>
          <cell r="AB1253">
            <v>1</v>
          </cell>
          <cell r="AC1253">
            <v>1</v>
          </cell>
          <cell r="AD1253">
            <v>0</v>
          </cell>
          <cell r="AE1253">
            <v>0</v>
          </cell>
          <cell r="AG1253">
            <v>9.298687517317384E-6</v>
          </cell>
          <cell r="AH1253">
            <v>0</v>
          </cell>
          <cell r="AJ1253" t="str">
            <v>ML</v>
          </cell>
          <cell r="AK1253">
            <v>1600</v>
          </cell>
          <cell r="AL1253">
            <v>1600</v>
          </cell>
          <cell r="AM1253">
            <v>0</v>
          </cell>
          <cell r="AQ1253" t="str">
            <v>OK</v>
          </cell>
          <cell r="AR1253">
            <v>0</v>
          </cell>
          <cell r="AS1253" t="str">
            <v>0</v>
          </cell>
          <cell r="AU1253" t="str">
            <v>STT</v>
          </cell>
          <cell r="AW1253" t="str">
            <v>CDU</v>
          </cell>
          <cell r="AX1253" t="str">
            <v>EL</v>
          </cell>
          <cell r="AY1253">
            <v>543.93171307216778</v>
          </cell>
          <cell r="AZ1253">
            <v>543.93171307216778</v>
          </cell>
          <cell r="BA1253">
            <v>543.93171307216778</v>
          </cell>
          <cell r="BB1253">
            <v>9.298687517317384E-6</v>
          </cell>
          <cell r="BC1253">
            <v>1.1771122353721956E-4</v>
          </cell>
          <cell r="BD1253">
            <v>0</v>
          </cell>
          <cell r="BE1253">
            <v>0</v>
          </cell>
          <cell r="BF1253" t="str">
            <v>CDU</v>
          </cell>
          <cell r="BG1253" t="str">
            <v>CON</v>
          </cell>
          <cell r="BI1253">
            <v>0</v>
          </cell>
          <cell r="BJ1253">
            <v>0</v>
          </cell>
        </row>
        <row r="1254">
          <cell r="A1254" t="str">
            <v>FA-25160105</v>
          </cell>
          <cell r="B1254" t="str">
            <v>CDU</v>
          </cell>
          <cell r="C1254" t="str">
            <v>EL</v>
          </cell>
          <cell r="H1254" t="str">
            <v>CABLE PULLING</v>
          </cell>
          <cell r="I1254" t="str">
            <v>CABLE EARTH</v>
          </cell>
          <cell r="K1254" t="str">
            <v>Earthing Cable Pulling</v>
          </cell>
          <cell r="L1254" t="str">
            <v>CABLE PULLING</v>
          </cell>
          <cell r="M1254">
            <v>4079.4878480412576</v>
          </cell>
          <cell r="N1254">
            <v>6.9740156379880365E-5</v>
          </cell>
          <cell r="W1254">
            <v>0.74999999999999989</v>
          </cell>
          <cell r="X1254">
            <v>0.82743750000000005</v>
          </cell>
          <cell r="Y1254">
            <v>0.17256249999999995</v>
          </cell>
          <cell r="Z1254">
            <v>0</v>
          </cell>
          <cell r="AA1254">
            <v>0</v>
          </cell>
          <cell r="AB1254">
            <v>0.82743750000000005</v>
          </cell>
          <cell r="AC1254">
            <v>0.82743750000000005</v>
          </cell>
          <cell r="AD1254">
            <v>0</v>
          </cell>
          <cell r="AE1254">
            <v>0</v>
          </cell>
          <cell r="AG1254">
            <v>5.770562064457726E-5</v>
          </cell>
          <cell r="AH1254">
            <v>1.2034535735303105E-5</v>
          </cell>
          <cell r="AJ1254" t="str">
            <v>ML</v>
          </cell>
          <cell r="AK1254">
            <v>1600</v>
          </cell>
          <cell r="AL1254">
            <v>1323.9</v>
          </cell>
          <cell r="AM1254">
            <v>276.09999999999991</v>
          </cell>
          <cell r="AQ1254" t="str">
            <v>OK</v>
          </cell>
          <cell r="AR1254">
            <v>0</v>
          </cell>
          <cell r="AS1254" t="str">
            <v>0</v>
          </cell>
          <cell r="AU1254" t="str">
            <v>STT</v>
          </cell>
          <cell r="AW1254" t="str">
            <v>CDU</v>
          </cell>
          <cell r="AX1254" t="str">
            <v>EL</v>
          </cell>
          <cell r="AY1254">
            <v>4079.4878480412576</v>
          </cell>
          <cell r="AZ1254">
            <v>3375.5212262636383</v>
          </cell>
          <cell r="BA1254">
            <v>3375.5212262636383</v>
          </cell>
          <cell r="BB1254">
            <v>6.9740156379880365E-5</v>
          </cell>
          <cell r="BC1254">
            <v>8.8283417652914664E-4</v>
          </cell>
          <cell r="BD1254">
            <v>0</v>
          </cell>
          <cell r="BE1254">
            <v>0</v>
          </cell>
          <cell r="BF1254" t="str">
            <v>CDU</v>
          </cell>
          <cell r="BG1254" t="str">
            <v>CON</v>
          </cell>
          <cell r="BI1254">
            <v>0</v>
          </cell>
          <cell r="BJ1254">
            <v>0</v>
          </cell>
        </row>
        <row r="1255">
          <cell r="A1255" t="str">
            <v>FA-25160106</v>
          </cell>
          <cell r="B1255" t="str">
            <v>CDU</v>
          </cell>
          <cell r="C1255" t="str">
            <v>EL</v>
          </cell>
          <cell r="H1255" t="str">
            <v>CABLE PULLING</v>
          </cell>
          <cell r="I1255" t="str">
            <v>CABLE EARTH</v>
          </cell>
          <cell r="K1255" t="str">
            <v>Cable arrangements and fixing</v>
          </cell>
          <cell r="L1255" t="str">
            <v>Cable arrangements and fixing</v>
          </cell>
          <cell r="M1255">
            <v>543.93171307216778</v>
          </cell>
          <cell r="N1255">
            <v>9.298687517317384E-6</v>
          </cell>
          <cell r="W1255">
            <v>0.1</v>
          </cell>
          <cell r="X1255">
            <v>0.82743750000000005</v>
          </cell>
          <cell r="Y1255">
            <v>0.17256249999999995</v>
          </cell>
          <cell r="Z1255">
            <v>0</v>
          </cell>
          <cell r="AA1255">
            <v>0</v>
          </cell>
          <cell r="AB1255">
            <v>0.82743750000000005</v>
          </cell>
          <cell r="AC1255">
            <v>0.82743750000000005</v>
          </cell>
          <cell r="AD1255">
            <v>0</v>
          </cell>
          <cell r="AE1255">
            <v>0</v>
          </cell>
          <cell r="AG1255">
            <v>7.694082752610304E-6</v>
          </cell>
          <cell r="AH1255">
            <v>1.60460476470708E-6</v>
          </cell>
          <cell r="AJ1255" t="str">
            <v>ML</v>
          </cell>
          <cell r="AK1255">
            <v>1600</v>
          </cell>
          <cell r="AL1255">
            <v>1323.9</v>
          </cell>
          <cell r="AM1255">
            <v>276.09999999999991</v>
          </cell>
          <cell r="AQ1255" t="str">
            <v>OK</v>
          </cell>
          <cell r="AR1255">
            <v>0</v>
          </cell>
          <cell r="AS1255" t="str">
            <v>0</v>
          </cell>
          <cell r="AU1255" t="str">
            <v>STT</v>
          </cell>
          <cell r="AW1255" t="str">
            <v>CDU</v>
          </cell>
          <cell r="AX1255" t="str">
            <v>EL</v>
          </cell>
          <cell r="AY1255">
            <v>543.93171307216778</v>
          </cell>
          <cell r="AZ1255">
            <v>450.06949683515188</v>
          </cell>
          <cell r="BA1255">
            <v>450.06949683515188</v>
          </cell>
          <cell r="BB1255">
            <v>9.298687517317384E-6</v>
          </cell>
          <cell r="BC1255">
            <v>1.1771122353721956E-4</v>
          </cell>
          <cell r="BD1255">
            <v>0</v>
          </cell>
          <cell r="BE1255">
            <v>0</v>
          </cell>
          <cell r="BF1255" t="str">
            <v>CDU</v>
          </cell>
          <cell r="BG1255" t="str">
            <v>CON</v>
          </cell>
          <cell r="BI1255">
            <v>0</v>
          </cell>
          <cell r="BJ1255">
            <v>0</v>
          </cell>
        </row>
        <row r="1256">
          <cell r="A1256" t="str">
            <v>FA-25160107</v>
          </cell>
          <cell r="B1256" t="str">
            <v>CDU</v>
          </cell>
          <cell r="C1256" t="str">
            <v>EL</v>
          </cell>
          <cell r="H1256" t="str">
            <v>CABLE PULLING</v>
          </cell>
          <cell r="I1256" t="str">
            <v>CABLE EARTH</v>
          </cell>
          <cell r="K1256" t="str">
            <v>QC</v>
          </cell>
          <cell r="L1256" t="str">
            <v>QC</v>
          </cell>
          <cell r="M1256">
            <v>271.96585653608389</v>
          </cell>
          <cell r="N1256">
            <v>4.649343758658692E-6</v>
          </cell>
          <cell r="W1256">
            <v>0.05</v>
          </cell>
          <cell r="X1256">
            <v>0.82743750000000005</v>
          </cell>
          <cell r="Y1256">
            <v>0.17256249999999995</v>
          </cell>
          <cell r="Z1256">
            <v>0</v>
          </cell>
          <cell r="AA1256">
            <v>0</v>
          </cell>
          <cell r="AB1256">
            <v>0.82743750000000005</v>
          </cell>
          <cell r="AC1256">
            <v>0.82743750000000005</v>
          </cell>
          <cell r="AD1256">
            <v>0</v>
          </cell>
          <cell r="AE1256">
            <v>0</v>
          </cell>
          <cell r="AG1256">
            <v>3.847041376305152E-6</v>
          </cell>
          <cell r="AH1256">
            <v>8.0230238235354E-7</v>
          </cell>
          <cell r="AJ1256" t="str">
            <v>ML</v>
          </cell>
          <cell r="AK1256">
            <v>1600</v>
          </cell>
          <cell r="AL1256">
            <v>1323.9</v>
          </cell>
          <cell r="AM1256">
            <v>276.09999999999991</v>
          </cell>
          <cell r="AQ1256" t="str">
            <v>OK</v>
          </cell>
          <cell r="AR1256">
            <v>0</v>
          </cell>
          <cell r="AS1256" t="str">
            <v>0</v>
          </cell>
          <cell r="AU1256" t="str">
            <v>STT</v>
          </cell>
          <cell r="AW1256" t="str">
            <v>CDU</v>
          </cell>
          <cell r="AX1256" t="str">
            <v>EL</v>
          </cell>
          <cell r="AY1256">
            <v>271.96585653608389</v>
          </cell>
          <cell r="AZ1256">
            <v>225.03474841757594</v>
          </cell>
          <cell r="BA1256">
            <v>225.03474841757594</v>
          </cell>
          <cell r="BB1256">
            <v>4.649343758658692E-6</v>
          </cell>
          <cell r="BC1256">
            <v>5.8855611768609781E-5</v>
          </cell>
          <cell r="BD1256">
            <v>0</v>
          </cell>
          <cell r="BE1256">
            <v>0</v>
          </cell>
          <cell r="BF1256" t="str">
            <v>CDU</v>
          </cell>
          <cell r="BG1256" t="str">
            <v>CON</v>
          </cell>
          <cell r="BI1256">
            <v>0</v>
          </cell>
          <cell r="BJ1256">
            <v>0</v>
          </cell>
        </row>
        <row r="1257">
          <cell r="B1257" t="str">
            <v>CDU</v>
          </cell>
          <cell r="C1257" t="str">
            <v>EL</v>
          </cell>
          <cell r="I1257" t="str">
            <v>Earthing Cable Pulling (UG بهبد صنعت)</v>
          </cell>
          <cell r="M1257">
            <v>29600.854960543809</v>
          </cell>
          <cell r="N1257">
            <v>5.0603613267693982E-4</v>
          </cell>
          <cell r="W1257">
            <v>0.84476910910834191</v>
          </cell>
          <cell r="X1257">
            <v>1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1</v>
          </cell>
          <cell r="AD1257">
            <v>0</v>
          </cell>
          <cell r="AE1257">
            <v>0</v>
          </cell>
          <cell r="AG1257">
            <v>5.0603613267693982E-4</v>
          </cell>
          <cell r="AH1257">
            <v>0</v>
          </cell>
        </row>
        <row r="1258">
          <cell r="A1258" t="str">
            <v>CV3260</v>
          </cell>
          <cell r="B1258" t="str">
            <v>CDU</v>
          </cell>
          <cell r="C1258" t="str">
            <v>EL</v>
          </cell>
          <cell r="H1258" t="str">
            <v>CABLE PULLING</v>
          </cell>
          <cell r="I1258" t="str">
            <v>CABLE EARTH (BS)</v>
          </cell>
          <cell r="K1258" t="str">
            <v>Earthing System Installation</v>
          </cell>
          <cell r="L1258" t="str">
            <v>CABLE PULLING</v>
          </cell>
          <cell r="M1258">
            <v>29600.854960543809</v>
          </cell>
          <cell r="N1258">
            <v>5.0603613267721271E-4</v>
          </cell>
          <cell r="T1258">
            <v>5.0603613267721271E-4</v>
          </cell>
          <cell r="W1258">
            <v>1</v>
          </cell>
          <cell r="X1258">
            <v>1</v>
          </cell>
          <cell r="Y1258">
            <v>0</v>
          </cell>
          <cell r="AA1258">
            <v>0</v>
          </cell>
          <cell r="AB1258">
            <v>1</v>
          </cell>
          <cell r="AC1258">
            <v>1</v>
          </cell>
          <cell r="AD1258">
            <v>0</v>
          </cell>
          <cell r="AE1258">
            <v>0</v>
          </cell>
          <cell r="AG1258">
            <v>5.0603613267721271E-4</v>
          </cell>
          <cell r="AH1258">
            <v>0</v>
          </cell>
          <cell r="AJ1258" t="str">
            <v>ML</v>
          </cell>
          <cell r="AK1258">
            <v>4460</v>
          </cell>
          <cell r="AL1258">
            <v>4460</v>
          </cell>
          <cell r="AM1258">
            <v>0</v>
          </cell>
          <cell r="AQ1258" t="str">
            <v>OK</v>
          </cell>
          <cell r="AR1258">
            <v>0</v>
          </cell>
          <cell r="AS1258" t="str">
            <v>0</v>
          </cell>
          <cell r="AT1258" t="str">
            <v>OK</v>
          </cell>
          <cell r="AU1258" t="str">
            <v>BS</v>
          </cell>
          <cell r="AW1258" t="str">
            <v>CDU</v>
          </cell>
          <cell r="AX1258" t="str">
            <v>EL</v>
          </cell>
          <cell r="AY1258">
            <v>29600.854960543809</v>
          </cell>
          <cell r="AZ1258">
            <v>29600.854960543809</v>
          </cell>
          <cell r="BA1258">
            <v>29600.854960543809</v>
          </cell>
          <cell r="BB1258">
            <v>5.0603613267721271E-4</v>
          </cell>
          <cell r="BD1258">
            <v>0</v>
          </cell>
          <cell r="BE1258">
            <v>0</v>
          </cell>
          <cell r="BF1258" t="str">
            <v>CDU</v>
          </cell>
          <cell r="BG1258" t="str">
            <v>CON</v>
          </cell>
        </row>
        <row r="1259">
          <cell r="B1259" t="str">
            <v>CDU</v>
          </cell>
          <cell r="H1259" t="str">
            <v>Motor Free Run Test</v>
          </cell>
          <cell r="M1259">
            <v>0</v>
          </cell>
          <cell r="N1259">
            <v>0</v>
          </cell>
          <cell r="S1259">
            <v>0</v>
          </cell>
          <cell r="W1259">
            <v>0</v>
          </cell>
          <cell r="X1259">
            <v>0</v>
          </cell>
          <cell r="Y1259">
            <v>1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G1259">
            <v>0</v>
          </cell>
          <cell r="AH1259">
            <v>0</v>
          </cell>
          <cell r="AT1259" t="str">
            <v>OK</v>
          </cell>
          <cell r="AX1259" t="str">
            <v/>
          </cell>
        </row>
        <row r="1260">
          <cell r="A1260" t="str">
            <v>FA-25160046</v>
          </cell>
          <cell r="B1260" t="str">
            <v>CDU</v>
          </cell>
          <cell r="C1260" t="str">
            <v>EL</v>
          </cell>
          <cell r="I1260" t="str">
            <v>Motor Free Run Test</v>
          </cell>
          <cell r="M1260">
            <v>0</v>
          </cell>
          <cell r="N1260">
            <v>0</v>
          </cell>
          <cell r="W1260">
            <v>0</v>
          </cell>
          <cell r="X1260">
            <v>0</v>
          </cell>
          <cell r="Y1260">
            <v>1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G1260">
            <v>0</v>
          </cell>
          <cell r="AH1260">
            <v>0</v>
          </cell>
          <cell r="BC1260">
            <v>1.9316354668182092E-3</v>
          </cell>
        </row>
        <row r="1261">
          <cell r="A1261" t="str">
            <v>FA-25160047</v>
          </cell>
          <cell r="B1261" t="str">
            <v>CDU</v>
          </cell>
          <cell r="C1261" t="str">
            <v>EL</v>
          </cell>
          <cell r="H1261" t="str">
            <v>Motor Free Run</v>
          </cell>
          <cell r="I1261" t="str">
            <v>Motor Free Run</v>
          </cell>
          <cell r="K1261" t="str">
            <v>Motor Free Run</v>
          </cell>
          <cell r="L1261" t="str">
            <v>Motor Free Run</v>
          </cell>
          <cell r="M1261">
            <v>0</v>
          </cell>
          <cell r="N1261">
            <v>0</v>
          </cell>
          <cell r="W1261">
            <v>0</v>
          </cell>
          <cell r="X1261">
            <v>3.5087719298245612E-2</v>
          </cell>
          <cell r="Y1261">
            <v>0.96491228070175439</v>
          </cell>
          <cell r="Z1261">
            <v>1</v>
          </cell>
          <cell r="AA1261">
            <v>0</v>
          </cell>
          <cell r="AB1261">
            <v>1</v>
          </cell>
          <cell r="AC1261">
            <v>0</v>
          </cell>
          <cell r="AD1261">
            <v>3.5087719298245612E-2</v>
          </cell>
          <cell r="AE1261">
            <v>0</v>
          </cell>
          <cell r="AG1261">
            <v>0</v>
          </cell>
          <cell r="AH1261">
            <v>0</v>
          </cell>
          <cell r="AJ1261" t="str">
            <v>NO.</v>
          </cell>
          <cell r="AK1261">
            <v>57</v>
          </cell>
          <cell r="AL1261">
            <v>2</v>
          </cell>
          <cell r="AM1261">
            <v>55</v>
          </cell>
          <cell r="AQ1261" t="str">
            <v>NO</v>
          </cell>
          <cell r="AR1261">
            <v>0</v>
          </cell>
          <cell r="AS1261" t="str">
            <v>0</v>
          </cell>
          <cell r="AU1261" t="str">
            <v>STT</v>
          </cell>
          <cell r="AW1261" t="str">
            <v>CDU</v>
          </cell>
          <cell r="AX1261" t="str">
            <v>EL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1.8350536934772987E-3</v>
          </cell>
          <cell r="BD1261">
            <v>0</v>
          </cell>
          <cell r="BE1261">
            <v>0</v>
          </cell>
          <cell r="BF1261" t="str">
            <v>CDU</v>
          </cell>
          <cell r="BG1261" t="str">
            <v>CON</v>
          </cell>
          <cell r="BI1261">
            <v>30</v>
          </cell>
          <cell r="BJ1261">
            <v>2</v>
          </cell>
        </row>
        <row r="1262">
          <cell r="A1262" t="str">
            <v>FA-25160048</v>
          </cell>
          <cell r="B1262" t="str">
            <v>CDU</v>
          </cell>
          <cell r="C1262" t="str">
            <v>EL</v>
          </cell>
          <cell r="H1262" t="str">
            <v>Motor Free Run</v>
          </cell>
          <cell r="I1262" t="str">
            <v>Motor Free Run</v>
          </cell>
          <cell r="K1262" t="str">
            <v>Motor Free Run</v>
          </cell>
          <cell r="L1262" t="str">
            <v>QC</v>
          </cell>
          <cell r="M1262">
            <v>0</v>
          </cell>
          <cell r="N1262">
            <v>0</v>
          </cell>
          <cell r="W1262">
            <v>0</v>
          </cell>
          <cell r="X1262">
            <v>3.5087719298245612E-2</v>
          </cell>
          <cell r="Y1262">
            <v>0.96491228070175439</v>
          </cell>
          <cell r="Z1262">
            <v>1</v>
          </cell>
          <cell r="AA1262">
            <v>0</v>
          </cell>
          <cell r="AB1262">
            <v>1</v>
          </cell>
          <cell r="AC1262">
            <v>0</v>
          </cell>
          <cell r="AD1262">
            <v>3.5087719298245612E-2</v>
          </cell>
          <cell r="AE1262">
            <v>0</v>
          </cell>
          <cell r="AG1262">
            <v>0</v>
          </cell>
          <cell r="AH1262">
            <v>0</v>
          </cell>
          <cell r="AJ1262" t="str">
            <v>NO.</v>
          </cell>
          <cell r="AK1262">
            <v>57</v>
          </cell>
          <cell r="AL1262">
            <v>2</v>
          </cell>
          <cell r="AM1262">
            <v>55</v>
          </cell>
          <cell r="AQ1262" t="str">
            <v>NO</v>
          </cell>
          <cell r="AR1262">
            <v>0</v>
          </cell>
          <cell r="AS1262" t="str">
            <v>0</v>
          </cell>
          <cell r="AU1262" t="str">
            <v>STT</v>
          </cell>
          <cell r="AW1262" t="str">
            <v>CDU</v>
          </cell>
          <cell r="AX1262" t="str">
            <v>EL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9.6581773340910463E-5</v>
          </cell>
          <cell r="BD1262">
            <v>0</v>
          </cell>
          <cell r="BE1262">
            <v>0</v>
          </cell>
          <cell r="BF1262" t="str">
            <v>CDU</v>
          </cell>
          <cell r="BG1262" t="str">
            <v>CON</v>
          </cell>
          <cell r="BI1262">
            <v>30</v>
          </cell>
          <cell r="BJ1262">
            <v>2</v>
          </cell>
        </row>
        <row r="1263">
          <cell r="B1263" t="str">
            <v>CDU</v>
          </cell>
          <cell r="H1263" t="str">
            <v>Telecom</v>
          </cell>
          <cell r="M1263">
            <v>29430.146179597392</v>
          </cell>
          <cell r="N1263">
            <v>5.0311781118145477E-4</v>
          </cell>
          <cell r="S1263">
            <v>5.0311781118145477E-4</v>
          </cell>
          <cell r="W1263">
            <v>8.8427801600405864E-2</v>
          </cell>
          <cell r="X1263">
            <v>5.8313716410189807E-2</v>
          </cell>
          <cell r="Y1263">
            <v>0.94168628358981021</v>
          </cell>
          <cell r="Z1263">
            <v>7.7103691697917642E-2</v>
          </cell>
          <cell r="AA1263">
            <v>3.8792240601066032E-5</v>
          </cell>
          <cell r="AB1263">
            <v>2.3350414031672883E-14</v>
          </cell>
          <cell r="AC1263">
            <v>5.2482344769170824E-2</v>
          </cell>
          <cell r="AD1263">
            <v>5.8313716410189828E-3</v>
          </cell>
          <cell r="AE1263">
            <v>2.9338669362150785E-6</v>
          </cell>
          <cell r="AG1263">
            <v>2.9338669362150776E-5</v>
          </cell>
          <cell r="AH1263">
            <v>4.7377914181930399E-4</v>
          </cell>
          <cell r="AT1263" t="str">
            <v>OK</v>
          </cell>
          <cell r="AX1263" t="str">
            <v/>
          </cell>
        </row>
        <row r="1264">
          <cell r="B1264" t="str">
            <v>CDU</v>
          </cell>
          <cell r="C1264" t="str">
            <v>TE</v>
          </cell>
          <cell r="I1264" t="str">
            <v>Cable Tray, ladder, Conduits</v>
          </cell>
          <cell r="M1264">
            <v>2706.2344161616961</v>
          </cell>
          <cell r="N1264">
            <v>4.6263947439958689E-5</v>
          </cell>
          <cell r="W1264">
            <v>9.1954501335022518E-2</v>
          </cell>
          <cell r="X1264">
            <v>0</v>
          </cell>
          <cell r="Y1264">
            <v>1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G1264">
            <v>0</v>
          </cell>
          <cell r="AH1264">
            <v>4.6263947439958689E-5</v>
          </cell>
        </row>
        <row r="1265">
          <cell r="A1265" t="str">
            <v>FA-25161832-CDU-A</v>
          </cell>
          <cell r="B1265" t="str">
            <v>CDU</v>
          </cell>
          <cell r="C1265" t="str">
            <v>TE</v>
          </cell>
          <cell r="J1265" t="str">
            <v>Installation of Primary Tray, ladder</v>
          </cell>
          <cell r="M1265">
            <v>646.28704827371985</v>
          </cell>
          <cell r="N1265">
            <v>1.10484848813906E-5</v>
          </cell>
          <cell r="W1265">
            <v>0.23881414130796585</v>
          </cell>
          <cell r="X1265">
            <v>0</v>
          </cell>
          <cell r="Y1265">
            <v>1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G1265">
            <v>0</v>
          </cell>
          <cell r="AH1265">
            <v>1.10484848813906E-5</v>
          </cell>
        </row>
        <row r="1266">
          <cell r="A1266" t="str">
            <v>FA-25161831-CDU</v>
          </cell>
          <cell r="B1266" t="str">
            <v>CDU</v>
          </cell>
          <cell r="C1266" t="str">
            <v>TE</v>
          </cell>
          <cell r="H1266" t="str">
            <v>TRAY, LADDER, CONDUITS</v>
          </cell>
          <cell r="I1266" t="str">
            <v>PRIMARY TRAY, LADDER</v>
          </cell>
          <cell r="K1266" t="str">
            <v>Handling</v>
          </cell>
          <cell r="L1266" t="str">
            <v>HANDLING</v>
          </cell>
          <cell r="M1266">
            <v>64.62870482737199</v>
          </cell>
          <cell r="N1266">
            <v>1.1048484881390603E-6</v>
          </cell>
          <cell r="W1266">
            <v>0.10000000000000003</v>
          </cell>
          <cell r="X1266">
            <v>0</v>
          </cell>
          <cell r="Y1266">
            <v>1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G1266">
            <v>0</v>
          </cell>
          <cell r="AH1266">
            <v>1.1048484881390603E-6</v>
          </cell>
          <cell r="AJ1266" t="str">
            <v>ML</v>
          </cell>
          <cell r="AK1266">
            <v>1</v>
          </cell>
          <cell r="AL1266">
            <v>0</v>
          </cell>
          <cell r="AM1266">
            <v>1</v>
          </cell>
          <cell r="AQ1266" t="str">
            <v>OK</v>
          </cell>
          <cell r="AR1266">
            <v>0</v>
          </cell>
          <cell r="AS1266" t="str">
            <v>0</v>
          </cell>
          <cell r="AU1266" t="str">
            <v>STT</v>
          </cell>
          <cell r="AW1266" t="str">
            <v>CDU</v>
          </cell>
          <cell r="AX1266" t="str">
            <v>TE</v>
          </cell>
          <cell r="AY1266">
            <v>64.62870482737199</v>
          </cell>
          <cell r="AZ1266">
            <v>0</v>
          </cell>
          <cell r="BA1266">
            <v>0</v>
          </cell>
          <cell r="BB1266">
            <v>1.1048484881390603E-6</v>
          </cell>
          <cell r="BD1266">
            <v>0</v>
          </cell>
          <cell r="BE1266">
            <v>0</v>
          </cell>
          <cell r="BF1266" t="str">
            <v>CDU</v>
          </cell>
          <cell r="BG1266" t="str">
            <v>CON</v>
          </cell>
        </row>
        <row r="1267">
          <cell r="A1267" t="str">
            <v>FA-25161832-CDU</v>
          </cell>
          <cell r="B1267" t="str">
            <v>CDU</v>
          </cell>
          <cell r="C1267" t="str">
            <v>TE</v>
          </cell>
          <cell r="H1267" t="str">
            <v>TRAY, LADDER, CONDUITS</v>
          </cell>
          <cell r="I1267" t="str">
            <v>PRIMARY TRAY, LADDER</v>
          </cell>
          <cell r="K1267" t="str">
            <v>Tray/ Ladder Assembling</v>
          </cell>
          <cell r="L1267" t="str">
            <v>Tray/ Ladder Assembling</v>
          </cell>
          <cell r="M1267">
            <v>420.08658137791787</v>
          </cell>
          <cell r="N1267">
            <v>7.1815151729038902E-6</v>
          </cell>
          <cell r="W1267">
            <v>0.65</v>
          </cell>
          <cell r="X1267">
            <v>0</v>
          </cell>
          <cell r="Y1267">
            <v>1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G1267">
            <v>0</v>
          </cell>
          <cell r="AH1267">
            <v>7.1815151729038902E-6</v>
          </cell>
          <cell r="AJ1267" t="str">
            <v>ML</v>
          </cell>
          <cell r="AK1267">
            <v>1</v>
          </cell>
          <cell r="AL1267">
            <v>0</v>
          </cell>
          <cell r="AM1267">
            <v>1</v>
          </cell>
          <cell r="AQ1267" t="str">
            <v>OK</v>
          </cell>
          <cell r="AR1267">
            <v>0</v>
          </cell>
          <cell r="AS1267" t="str">
            <v>0</v>
          </cell>
          <cell r="AU1267" t="str">
            <v>STT</v>
          </cell>
          <cell r="AW1267" t="str">
            <v>CDU</v>
          </cell>
          <cell r="AX1267" t="str">
            <v>TE</v>
          </cell>
          <cell r="AY1267">
            <v>420.08658137791787</v>
          </cell>
          <cell r="AZ1267">
            <v>0</v>
          </cell>
          <cell r="BA1267">
            <v>0</v>
          </cell>
          <cell r="BB1267">
            <v>7.1815151729038902E-6</v>
          </cell>
          <cell r="BD1267">
            <v>0</v>
          </cell>
          <cell r="BE1267">
            <v>0</v>
          </cell>
          <cell r="BF1267" t="str">
            <v>CDU</v>
          </cell>
          <cell r="BG1267" t="str">
            <v>CON</v>
          </cell>
        </row>
        <row r="1268">
          <cell r="A1268" t="str">
            <v>FA-25161833-CDU</v>
          </cell>
          <cell r="B1268" t="str">
            <v>CDU</v>
          </cell>
          <cell r="C1268" t="str">
            <v>TE</v>
          </cell>
          <cell r="H1268" t="str">
            <v>TRAY, LADDER, CONDUITS</v>
          </cell>
          <cell r="I1268" t="str">
            <v>PRIMARY TRAY, LADDER</v>
          </cell>
          <cell r="K1268" t="str">
            <v>Fixing &amp; alignment</v>
          </cell>
          <cell r="L1268" t="str">
            <v>Fixing &amp; alignment</v>
          </cell>
          <cell r="M1268">
            <v>64.62870482737199</v>
          </cell>
          <cell r="N1268">
            <v>1.1048484881390603E-6</v>
          </cell>
          <cell r="W1268">
            <v>0.10000000000000003</v>
          </cell>
          <cell r="X1268">
            <v>0</v>
          </cell>
          <cell r="Y1268">
            <v>1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G1268">
            <v>0</v>
          </cell>
          <cell r="AH1268">
            <v>1.1048484881390603E-6</v>
          </cell>
          <cell r="AJ1268" t="str">
            <v>ML</v>
          </cell>
          <cell r="AK1268">
            <v>1</v>
          </cell>
          <cell r="AL1268">
            <v>0</v>
          </cell>
          <cell r="AM1268">
            <v>1</v>
          </cell>
          <cell r="AQ1268" t="str">
            <v>OK</v>
          </cell>
          <cell r="AR1268">
            <v>0</v>
          </cell>
          <cell r="AS1268" t="str">
            <v>0</v>
          </cell>
          <cell r="AU1268" t="str">
            <v>STT</v>
          </cell>
          <cell r="AW1268" t="str">
            <v>CDU</v>
          </cell>
          <cell r="AX1268" t="str">
            <v>TE</v>
          </cell>
          <cell r="AY1268">
            <v>64.62870482737199</v>
          </cell>
          <cell r="AZ1268">
            <v>0</v>
          </cell>
          <cell r="BA1268">
            <v>0</v>
          </cell>
          <cell r="BB1268">
            <v>1.1048484881390603E-6</v>
          </cell>
          <cell r="BD1268">
            <v>0</v>
          </cell>
          <cell r="BE1268">
            <v>0</v>
          </cell>
          <cell r="BF1268" t="str">
            <v>CDU</v>
          </cell>
          <cell r="BG1268" t="str">
            <v>CON</v>
          </cell>
        </row>
        <row r="1269">
          <cell r="A1269" t="str">
            <v>FA-25161834-CDU</v>
          </cell>
          <cell r="B1269" t="str">
            <v>CDU</v>
          </cell>
          <cell r="C1269" t="str">
            <v>TE</v>
          </cell>
          <cell r="H1269" t="str">
            <v>TRAY, LADDER, CONDUITS</v>
          </cell>
          <cell r="I1269" t="str">
            <v>PRIMARY TRAY, LADDER</v>
          </cell>
          <cell r="K1269" t="str">
            <v>Installation of covers</v>
          </cell>
          <cell r="L1269" t="str">
            <v>COVER TRAY &amp; LADDER</v>
          </cell>
          <cell r="M1269">
            <v>64.62870482737199</v>
          </cell>
          <cell r="N1269">
            <v>1.1048484881390603E-6</v>
          </cell>
          <cell r="W1269">
            <v>0.10000000000000003</v>
          </cell>
          <cell r="X1269">
            <v>0</v>
          </cell>
          <cell r="Y1269">
            <v>1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G1269">
            <v>0</v>
          </cell>
          <cell r="AH1269">
            <v>1.1048484881390603E-6</v>
          </cell>
          <cell r="AJ1269" t="str">
            <v>ML</v>
          </cell>
          <cell r="AK1269">
            <v>1</v>
          </cell>
          <cell r="AL1269">
            <v>0</v>
          </cell>
          <cell r="AM1269">
            <v>1</v>
          </cell>
          <cell r="AQ1269" t="str">
            <v>OK</v>
          </cell>
          <cell r="AR1269">
            <v>0</v>
          </cell>
          <cell r="AS1269" t="str">
            <v>0</v>
          </cell>
          <cell r="AU1269" t="str">
            <v>STT</v>
          </cell>
          <cell r="AW1269" t="str">
            <v>CDU</v>
          </cell>
          <cell r="AX1269" t="str">
            <v>TE</v>
          </cell>
          <cell r="AY1269">
            <v>64.62870482737199</v>
          </cell>
          <cell r="AZ1269">
            <v>0</v>
          </cell>
          <cell r="BA1269">
            <v>0</v>
          </cell>
          <cell r="BB1269">
            <v>1.1048484881390603E-6</v>
          </cell>
          <cell r="BD1269">
            <v>0</v>
          </cell>
          <cell r="BE1269">
            <v>0</v>
          </cell>
          <cell r="BF1269" t="str">
            <v>CDU</v>
          </cell>
          <cell r="BG1269" t="str">
            <v>CON</v>
          </cell>
        </row>
        <row r="1270">
          <cell r="A1270" t="str">
            <v>FA-25161835-CDU</v>
          </cell>
          <cell r="B1270" t="str">
            <v>CDU</v>
          </cell>
          <cell r="C1270" t="str">
            <v>TE</v>
          </cell>
          <cell r="H1270" t="str">
            <v>TRAY, LADDER, CONDUITS</v>
          </cell>
          <cell r="I1270" t="str">
            <v>PRIMARY TRAY, LADDER</v>
          </cell>
          <cell r="K1270" t="str">
            <v>QC</v>
          </cell>
          <cell r="L1270" t="str">
            <v>QC</v>
          </cell>
          <cell r="M1270">
            <v>32.314352413685995</v>
          </cell>
          <cell r="N1270">
            <v>5.5242424406953014E-7</v>
          </cell>
          <cell r="W1270">
            <v>5.0000000000000017E-2</v>
          </cell>
          <cell r="X1270">
            <v>0</v>
          </cell>
          <cell r="Y1270">
            <v>1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G1270">
            <v>0</v>
          </cell>
          <cell r="AH1270">
            <v>5.5242424406953014E-7</v>
          </cell>
          <cell r="AJ1270" t="str">
            <v>ML</v>
          </cell>
          <cell r="AK1270">
            <v>1</v>
          </cell>
          <cell r="AL1270">
            <v>0</v>
          </cell>
          <cell r="AM1270">
            <v>1</v>
          </cell>
          <cell r="AQ1270" t="str">
            <v>OK</v>
          </cell>
          <cell r="AR1270">
            <v>0</v>
          </cell>
          <cell r="AS1270" t="str">
            <v>0</v>
          </cell>
          <cell r="AU1270" t="str">
            <v>STT</v>
          </cell>
          <cell r="AW1270" t="str">
            <v>CDU</v>
          </cell>
          <cell r="AX1270" t="str">
            <v>TE</v>
          </cell>
          <cell r="AY1270">
            <v>32.314352413685995</v>
          </cell>
          <cell r="AZ1270">
            <v>0</v>
          </cell>
          <cell r="BA1270">
            <v>0</v>
          </cell>
          <cell r="BB1270">
            <v>5.5242424406953014E-7</v>
          </cell>
          <cell r="BD1270">
            <v>0</v>
          </cell>
          <cell r="BE1270">
            <v>0</v>
          </cell>
          <cell r="BF1270" t="str">
            <v>CDU</v>
          </cell>
          <cell r="BG1270" t="str">
            <v>CON</v>
          </cell>
        </row>
        <row r="1271">
          <cell r="A1271" t="str">
            <v>FA-25161838-CDU-A</v>
          </cell>
          <cell r="B1271" t="str">
            <v>CDU</v>
          </cell>
          <cell r="C1271" t="str">
            <v>TE</v>
          </cell>
          <cell r="J1271" t="str">
            <v>Installation of Secondary Tray</v>
          </cell>
          <cell r="M1271">
            <v>646.28704827371985</v>
          </cell>
          <cell r="N1271">
            <v>1.10484848813906E-5</v>
          </cell>
          <cell r="W1271">
            <v>0.23881414130796585</v>
          </cell>
          <cell r="X1271">
            <v>0</v>
          </cell>
          <cell r="Y1271">
            <v>1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G1271">
            <v>0</v>
          </cell>
          <cell r="AH1271">
            <v>1.10484848813906E-5</v>
          </cell>
        </row>
        <row r="1272">
          <cell r="A1272" t="str">
            <v>FA-25161837-CDU</v>
          </cell>
          <cell r="B1272" t="str">
            <v>CDU</v>
          </cell>
          <cell r="C1272" t="str">
            <v>TE</v>
          </cell>
          <cell r="H1272" t="str">
            <v>TRAY, LADDER, CONDUITS</v>
          </cell>
          <cell r="I1272" t="str">
            <v>SECONDARY TRAY</v>
          </cell>
          <cell r="K1272" t="str">
            <v>Handling</v>
          </cell>
          <cell r="L1272" t="str">
            <v>HANDLING</v>
          </cell>
          <cell r="M1272">
            <v>64.62870482737199</v>
          </cell>
          <cell r="N1272">
            <v>1.1048484881390603E-6</v>
          </cell>
          <cell r="W1272">
            <v>0.10000000000000003</v>
          </cell>
          <cell r="X1272">
            <v>0</v>
          </cell>
          <cell r="Y1272">
            <v>1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G1272">
            <v>0</v>
          </cell>
          <cell r="AH1272">
            <v>1.1048484881390603E-6</v>
          </cell>
          <cell r="AJ1272" t="str">
            <v>ML</v>
          </cell>
          <cell r="AK1272">
            <v>1</v>
          </cell>
          <cell r="AL1272">
            <v>0</v>
          </cell>
          <cell r="AM1272">
            <v>1</v>
          </cell>
          <cell r="AQ1272" t="str">
            <v>OK</v>
          </cell>
          <cell r="AR1272">
            <v>0</v>
          </cell>
          <cell r="AS1272" t="str">
            <v>0</v>
          </cell>
          <cell r="AU1272" t="str">
            <v>STT</v>
          </cell>
          <cell r="AW1272" t="str">
            <v>CDU</v>
          </cell>
          <cell r="AX1272" t="str">
            <v>TE</v>
          </cell>
          <cell r="AY1272">
            <v>64.62870482737199</v>
          </cell>
          <cell r="AZ1272">
            <v>0</v>
          </cell>
          <cell r="BA1272">
            <v>0</v>
          </cell>
          <cell r="BB1272">
            <v>1.1048484881390603E-6</v>
          </cell>
          <cell r="BD1272">
            <v>0</v>
          </cell>
          <cell r="BE1272">
            <v>0</v>
          </cell>
          <cell r="BF1272" t="str">
            <v>CDU</v>
          </cell>
          <cell r="BG1272" t="str">
            <v>CON</v>
          </cell>
        </row>
        <row r="1273">
          <cell r="A1273" t="str">
            <v>FA-25161838-CDU</v>
          </cell>
          <cell r="B1273" t="str">
            <v>CDU</v>
          </cell>
          <cell r="C1273" t="str">
            <v>TE</v>
          </cell>
          <cell r="H1273" t="str">
            <v>TRAY, LADDER, CONDUITS</v>
          </cell>
          <cell r="I1273" t="str">
            <v>SECONDARY TRAY</v>
          </cell>
          <cell r="K1273" t="str">
            <v>Tray/ Ladder Assembling</v>
          </cell>
          <cell r="L1273" t="str">
            <v>Tray/ Ladder Assembling</v>
          </cell>
          <cell r="M1273">
            <v>420.08658137791787</v>
          </cell>
          <cell r="N1273">
            <v>7.1815151729038902E-6</v>
          </cell>
          <cell r="W1273">
            <v>0.65</v>
          </cell>
          <cell r="X1273">
            <v>0</v>
          </cell>
          <cell r="Y1273">
            <v>1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G1273">
            <v>0</v>
          </cell>
          <cell r="AH1273">
            <v>7.1815151729038902E-6</v>
          </cell>
          <cell r="AJ1273" t="str">
            <v>ML</v>
          </cell>
          <cell r="AK1273">
            <v>1</v>
          </cell>
          <cell r="AL1273">
            <v>0</v>
          </cell>
          <cell r="AM1273">
            <v>1</v>
          </cell>
          <cell r="AQ1273" t="str">
            <v>OK</v>
          </cell>
          <cell r="AR1273">
            <v>0</v>
          </cell>
          <cell r="AS1273" t="str">
            <v>0</v>
          </cell>
          <cell r="AU1273" t="str">
            <v>STT</v>
          </cell>
          <cell r="AW1273" t="str">
            <v>CDU</v>
          </cell>
          <cell r="AX1273" t="str">
            <v>TE</v>
          </cell>
          <cell r="AY1273">
            <v>420.08658137791787</v>
          </cell>
          <cell r="AZ1273">
            <v>0</v>
          </cell>
          <cell r="BA1273">
            <v>0</v>
          </cell>
          <cell r="BB1273">
            <v>7.1815151729038902E-6</v>
          </cell>
          <cell r="BD1273">
            <v>0</v>
          </cell>
          <cell r="BE1273">
            <v>0</v>
          </cell>
          <cell r="BF1273" t="str">
            <v>CDU</v>
          </cell>
          <cell r="BG1273" t="str">
            <v>CON</v>
          </cell>
        </row>
        <row r="1274">
          <cell r="A1274" t="str">
            <v>FA-25161839-CDU</v>
          </cell>
          <cell r="B1274" t="str">
            <v>CDU</v>
          </cell>
          <cell r="C1274" t="str">
            <v>TE</v>
          </cell>
          <cell r="H1274" t="str">
            <v>TRAY, LADDER, CONDUITS</v>
          </cell>
          <cell r="I1274" t="str">
            <v>SECONDARY TRAY</v>
          </cell>
          <cell r="K1274" t="str">
            <v>Fixing &amp; alignment</v>
          </cell>
          <cell r="L1274" t="str">
            <v>Fixing &amp; alignment</v>
          </cell>
          <cell r="M1274">
            <v>64.62870482737199</v>
          </cell>
          <cell r="N1274">
            <v>1.1048484881390603E-6</v>
          </cell>
          <cell r="W1274">
            <v>0.10000000000000003</v>
          </cell>
          <cell r="X1274">
            <v>0</v>
          </cell>
          <cell r="Y1274">
            <v>1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G1274">
            <v>0</v>
          </cell>
          <cell r="AH1274">
            <v>1.1048484881390603E-6</v>
          </cell>
          <cell r="AJ1274" t="str">
            <v>ML</v>
          </cell>
          <cell r="AK1274">
            <v>1</v>
          </cell>
          <cell r="AL1274">
            <v>0</v>
          </cell>
          <cell r="AM1274">
            <v>1</v>
          </cell>
          <cell r="AQ1274" t="str">
            <v>OK</v>
          </cell>
          <cell r="AR1274">
            <v>0</v>
          </cell>
          <cell r="AS1274" t="str">
            <v>0</v>
          </cell>
          <cell r="AU1274" t="str">
            <v>STT</v>
          </cell>
          <cell r="AW1274" t="str">
            <v>CDU</v>
          </cell>
          <cell r="AX1274" t="str">
            <v>TE</v>
          </cell>
          <cell r="AY1274">
            <v>64.62870482737199</v>
          </cell>
          <cell r="AZ1274">
            <v>0</v>
          </cell>
          <cell r="BA1274">
            <v>0</v>
          </cell>
          <cell r="BB1274">
            <v>1.1048484881390603E-6</v>
          </cell>
          <cell r="BD1274">
            <v>0</v>
          </cell>
          <cell r="BE1274">
            <v>0</v>
          </cell>
          <cell r="BF1274" t="str">
            <v>CDU</v>
          </cell>
          <cell r="BG1274" t="str">
            <v>CON</v>
          </cell>
        </row>
        <row r="1275">
          <cell r="A1275" t="str">
            <v>FA-25161840-CDU</v>
          </cell>
          <cell r="B1275" t="str">
            <v>CDU</v>
          </cell>
          <cell r="C1275" t="str">
            <v>TE</v>
          </cell>
          <cell r="H1275" t="str">
            <v>TRAY, LADDER, CONDUITS</v>
          </cell>
          <cell r="I1275" t="str">
            <v>SECONDARY TRAY</v>
          </cell>
          <cell r="K1275" t="str">
            <v>Installation of covers</v>
          </cell>
          <cell r="L1275" t="str">
            <v>COVER TRAY &amp; LADDER</v>
          </cell>
          <cell r="M1275">
            <v>64.62870482737199</v>
          </cell>
          <cell r="N1275">
            <v>1.1048484881390603E-6</v>
          </cell>
          <cell r="W1275">
            <v>0.10000000000000003</v>
          </cell>
          <cell r="X1275">
            <v>0</v>
          </cell>
          <cell r="Y1275">
            <v>1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G1275">
            <v>0</v>
          </cell>
          <cell r="AH1275">
            <v>1.1048484881390603E-6</v>
          </cell>
          <cell r="AJ1275" t="str">
            <v>ML</v>
          </cell>
          <cell r="AK1275">
            <v>1</v>
          </cell>
          <cell r="AL1275">
            <v>0</v>
          </cell>
          <cell r="AM1275">
            <v>1</v>
          </cell>
          <cell r="AQ1275" t="str">
            <v>OK</v>
          </cell>
          <cell r="AR1275">
            <v>0</v>
          </cell>
          <cell r="AS1275" t="str">
            <v>0</v>
          </cell>
          <cell r="AU1275" t="str">
            <v>STT</v>
          </cell>
          <cell r="AW1275" t="str">
            <v>CDU</v>
          </cell>
          <cell r="AX1275" t="str">
            <v>TE</v>
          </cell>
          <cell r="AY1275">
            <v>64.62870482737199</v>
          </cell>
          <cell r="AZ1275">
            <v>0</v>
          </cell>
          <cell r="BA1275">
            <v>0</v>
          </cell>
          <cell r="BB1275">
            <v>1.1048484881390603E-6</v>
          </cell>
          <cell r="BD1275">
            <v>0</v>
          </cell>
          <cell r="BE1275">
            <v>0</v>
          </cell>
          <cell r="BF1275" t="str">
            <v>CDU</v>
          </cell>
          <cell r="BG1275" t="str">
            <v>CON</v>
          </cell>
        </row>
        <row r="1276">
          <cell r="A1276" t="str">
            <v>FA-25161841-CDU</v>
          </cell>
          <cell r="B1276" t="str">
            <v>CDU</v>
          </cell>
          <cell r="C1276" t="str">
            <v>TE</v>
          </cell>
          <cell r="H1276" t="str">
            <v>TRAY, LADDER, CONDUITS</v>
          </cell>
          <cell r="I1276" t="str">
            <v>SECONDARY TRAY</v>
          </cell>
          <cell r="K1276" t="str">
            <v>QC</v>
          </cell>
          <cell r="L1276" t="str">
            <v>QC</v>
          </cell>
          <cell r="M1276">
            <v>32.314352413685995</v>
          </cell>
          <cell r="N1276">
            <v>5.5242424406953014E-7</v>
          </cell>
          <cell r="W1276">
            <v>5.0000000000000017E-2</v>
          </cell>
          <cell r="X1276">
            <v>0</v>
          </cell>
          <cell r="Y1276">
            <v>1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G1276">
            <v>0</v>
          </cell>
          <cell r="AH1276">
            <v>5.5242424406953014E-7</v>
          </cell>
          <cell r="AJ1276" t="str">
            <v>ML</v>
          </cell>
          <cell r="AK1276">
            <v>1</v>
          </cell>
          <cell r="AL1276">
            <v>0</v>
          </cell>
          <cell r="AM1276">
            <v>1</v>
          </cell>
          <cell r="AQ1276" t="str">
            <v>OK</v>
          </cell>
          <cell r="AR1276">
            <v>0</v>
          </cell>
          <cell r="AS1276" t="str">
            <v>0</v>
          </cell>
          <cell r="AU1276" t="str">
            <v>STT</v>
          </cell>
          <cell r="AW1276" t="str">
            <v>CDU</v>
          </cell>
          <cell r="AX1276" t="str">
            <v>TE</v>
          </cell>
          <cell r="AY1276">
            <v>32.314352413685995</v>
          </cell>
          <cell r="AZ1276">
            <v>0</v>
          </cell>
          <cell r="BA1276">
            <v>0</v>
          </cell>
          <cell r="BB1276">
            <v>5.5242424406953014E-7</v>
          </cell>
          <cell r="BD1276">
            <v>0</v>
          </cell>
          <cell r="BE1276">
            <v>0</v>
          </cell>
          <cell r="BF1276" t="str">
            <v>CDU</v>
          </cell>
          <cell r="BG1276" t="str">
            <v>CON</v>
          </cell>
        </row>
        <row r="1277">
          <cell r="A1277" t="str">
            <v>FA-25161844-CDU-A</v>
          </cell>
          <cell r="B1277" t="str">
            <v>CDU</v>
          </cell>
          <cell r="C1277" t="str">
            <v>TE</v>
          </cell>
          <cell r="J1277" t="str">
            <v>Installation of conduits</v>
          </cell>
          <cell r="M1277">
            <v>1413.6603196142564</v>
          </cell>
          <cell r="N1277">
            <v>2.4166977677177489E-5</v>
          </cell>
          <cell r="W1277">
            <v>0.52237171738406829</v>
          </cell>
          <cell r="X1277">
            <v>0</v>
          </cell>
          <cell r="Y1277">
            <v>1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G1277">
            <v>0</v>
          </cell>
          <cell r="AH1277">
            <v>2.4166977677177489E-5</v>
          </cell>
        </row>
        <row r="1278">
          <cell r="A1278" t="str">
            <v>FA-25161843-CDU</v>
          </cell>
          <cell r="B1278" t="str">
            <v>CDU</v>
          </cell>
          <cell r="C1278" t="str">
            <v>TE</v>
          </cell>
          <cell r="H1278" t="str">
            <v>TRAY, LADDER, CONDUITS</v>
          </cell>
          <cell r="I1278" t="str">
            <v>CONDUIT</v>
          </cell>
          <cell r="K1278" t="str">
            <v>Handling</v>
          </cell>
          <cell r="L1278" t="str">
            <v>HANDLING</v>
          </cell>
          <cell r="M1278">
            <v>141.3660319614257</v>
          </cell>
          <cell r="N1278">
            <v>2.41669776771775E-6</v>
          </cell>
          <cell r="W1278">
            <v>0.10000000000000005</v>
          </cell>
          <cell r="X1278">
            <v>0</v>
          </cell>
          <cell r="Y1278">
            <v>1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G1278">
            <v>0</v>
          </cell>
          <cell r="AH1278">
            <v>2.41669776771775E-6</v>
          </cell>
          <cell r="AJ1278" t="str">
            <v>ML</v>
          </cell>
          <cell r="AK1278">
            <v>1</v>
          </cell>
          <cell r="AL1278">
            <v>0</v>
          </cell>
          <cell r="AM1278">
            <v>1</v>
          </cell>
          <cell r="AQ1278" t="str">
            <v>OK</v>
          </cell>
          <cell r="AR1278">
            <v>0</v>
          </cell>
          <cell r="AS1278" t="str">
            <v>0</v>
          </cell>
          <cell r="AU1278" t="str">
            <v>STT</v>
          </cell>
          <cell r="AW1278" t="str">
            <v>CDU</v>
          </cell>
          <cell r="AX1278" t="str">
            <v>TE</v>
          </cell>
          <cell r="AY1278">
            <v>141.3660319614257</v>
          </cell>
          <cell r="AZ1278">
            <v>0</v>
          </cell>
          <cell r="BA1278">
            <v>0</v>
          </cell>
          <cell r="BB1278">
            <v>2.41669776771775E-6</v>
          </cell>
          <cell r="BD1278">
            <v>0</v>
          </cell>
          <cell r="BE1278">
            <v>0</v>
          </cell>
          <cell r="BF1278" t="str">
            <v>CDU</v>
          </cell>
          <cell r="BG1278" t="str">
            <v>CON</v>
          </cell>
        </row>
        <row r="1279">
          <cell r="A1279" t="str">
            <v>FA-25161844-CDU</v>
          </cell>
          <cell r="B1279" t="str">
            <v>CDU</v>
          </cell>
          <cell r="C1279" t="str">
            <v>TE</v>
          </cell>
          <cell r="H1279" t="str">
            <v>TRAY, LADDER, CONDUITS</v>
          </cell>
          <cell r="I1279" t="str">
            <v>CONDUIT</v>
          </cell>
          <cell r="K1279" t="str">
            <v>Installation of Conduit</v>
          </cell>
          <cell r="L1279" t="str">
            <v>Installation of Conduit</v>
          </cell>
          <cell r="M1279">
            <v>1201.6112716721179</v>
          </cell>
          <cell r="N1279">
            <v>2.0541931025600865E-5</v>
          </cell>
          <cell r="W1279">
            <v>0.85</v>
          </cell>
          <cell r="X1279">
            <v>0</v>
          </cell>
          <cell r="Y1279">
            <v>1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G1279">
            <v>0</v>
          </cell>
          <cell r="AH1279">
            <v>2.0541931025600865E-5</v>
          </cell>
          <cell r="AJ1279" t="str">
            <v>ML</v>
          </cell>
          <cell r="AK1279">
            <v>1</v>
          </cell>
          <cell r="AL1279">
            <v>0</v>
          </cell>
          <cell r="AM1279">
            <v>1</v>
          </cell>
          <cell r="AQ1279" t="str">
            <v>OK</v>
          </cell>
          <cell r="AR1279">
            <v>0</v>
          </cell>
          <cell r="AS1279" t="str">
            <v>0</v>
          </cell>
          <cell r="AU1279" t="str">
            <v>STT</v>
          </cell>
          <cell r="AW1279" t="str">
            <v>CDU</v>
          </cell>
          <cell r="AX1279" t="str">
            <v>TE</v>
          </cell>
          <cell r="AY1279">
            <v>1201.6112716721179</v>
          </cell>
          <cell r="AZ1279">
            <v>0</v>
          </cell>
          <cell r="BA1279">
            <v>0</v>
          </cell>
          <cell r="BB1279">
            <v>2.0541931025600865E-5</v>
          </cell>
          <cell r="BD1279">
            <v>0</v>
          </cell>
          <cell r="BE1279">
            <v>0</v>
          </cell>
          <cell r="BF1279" t="str">
            <v>CDU</v>
          </cell>
          <cell r="BG1279" t="str">
            <v>CON</v>
          </cell>
        </row>
        <row r="1280">
          <cell r="A1280" t="str">
            <v>FA-25161845-CDU</v>
          </cell>
          <cell r="B1280" t="str">
            <v>CDU</v>
          </cell>
          <cell r="C1280" t="str">
            <v>TE</v>
          </cell>
          <cell r="H1280" t="str">
            <v>TRAY, LADDER, CONDUITS</v>
          </cell>
          <cell r="I1280" t="str">
            <v>CONDUIT</v>
          </cell>
          <cell r="K1280" t="str">
            <v>QC</v>
          </cell>
          <cell r="L1280" t="str">
            <v>QC</v>
          </cell>
          <cell r="M1280">
            <v>70.683015980712852</v>
          </cell>
          <cell r="N1280">
            <v>1.208348883858875E-6</v>
          </cell>
          <cell r="W1280">
            <v>5.0000000000000024E-2</v>
          </cell>
          <cell r="X1280">
            <v>0</v>
          </cell>
          <cell r="Y1280">
            <v>1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G1280">
            <v>0</v>
          </cell>
          <cell r="AH1280">
            <v>1.208348883858875E-6</v>
          </cell>
          <cell r="AJ1280" t="str">
            <v>ML</v>
          </cell>
          <cell r="AK1280">
            <v>1</v>
          </cell>
          <cell r="AL1280">
            <v>0</v>
          </cell>
          <cell r="AM1280">
            <v>1</v>
          </cell>
          <cell r="AQ1280" t="str">
            <v>OK</v>
          </cell>
          <cell r="AR1280">
            <v>0</v>
          </cell>
          <cell r="AS1280" t="str">
            <v>0</v>
          </cell>
          <cell r="AU1280" t="str">
            <v>STT</v>
          </cell>
          <cell r="AW1280" t="str">
            <v>CDU</v>
          </cell>
          <cell r="AX1280" t="str">
            <v>TE</v>
          </cell>
          <cell r="AY1280">
            <v>70.683015980712852</v>
          </cell>
          <cell r="AZ1280">
            <v>0</v>
          </cell>
          <cell r="BA1280">
            <v>0</v>
          </cell>
          <cell r="BB1280">
            <v>1.208348883858875E-6</v>
          </cell>
          <cell r="BD1280">
            <v>0</v>
          </cell>
          <cell r="BE1280">
            <v>0</v>
          </cell>
          <cell r="BF1280" t="str">
            <v>CDU</v>
          </cell>
          <cell r="BG1280" t="str">
            <v>CON</v>
          </cell>
        </row>
        <row r="1281">
          <cell r="B1281" t="str">
            <v>CDU</v>
          </cell>
          <cell r="C1281" t="str">
            <v>TE</v>
          </cell>
          <cell r="I1281" t="str">
            <v xml:space="preserve">Supports </v>
          </cell>
          <cell r="M1281">
            <v>511.1436344710724</v>
          </cell>
          <cell r="N1281">
            <v>8.7381647717638889E-6</v>
          </cell>
          <cell r="W1281">
            <v>1.7368029073040265E-2</v>
          </cell>
          <cell r="X1281">
            <v>0</v>
          </cell>
          <cell r="Y1281">
            <v>1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G1281">
            <v>0</v>
          </cell>
          <cell r="AH1281">
            <v>8.7381647717638889E-6</v>
          </cell>
        </row>
        <row r="1282">
          <cell r="A1282" t="str">
            <v>FA-25161850-CDU-A</v>
          </cell>
          <cell r="B1282" t="str">
            <v>CDU</v>
          </cell>
          <cell r="C1282" t="str">
            <v>TE</v>
          </cell>
          <cell r="J1282" t="str">
            <v>Supports</v>
          </cell>
          <cell r="M1282">
            <v>511.1436344710724</v>
          </cell>
          <cell r="N1282">
            <v>8.7381647717638889E-6</v>
          </cell>
          <cell r="W1282">
            <v>1</v>
          </cell>
          <cell r="X1282">
            <v>0</v>
          </cell>
          <cell r="Y1282">
            <v>1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G1282">
            <v>0</v>
          </cell>
          <cell r="AH1282">
            <v>8.7381647717638889E-6</v>
          </cell>
        </row>
        <row r="1283">
          <cell r="A1283" t="str">
            <v>FA-25161848-CDU</v>
          </cell>
          <cell r="B1283" t="str">
            <v>CDU</v>
          </cell>
          <cell r="C1283" t="str">
            <v>TE</v>
          </cell>
          <cell r="H1283" t="str">
            <v xml:space="preserve">SUPPORTS </v>
          </cell>
          <cell r="I1283" t="str">
            <v>SUPPORTS</v>
          </cell>
          <cell r="K1283" t="str">
            <v>Material Supply &amp; Handling</v>
          </cell>
          <cell r="L1283" t="str">
            <v>HANDLING</v>
          </cell>
          <cell r="M1283">
            <v>255.57181723553617</v>
          </cell>
          <cell r="N1283">
            <v>4.3690823858819444E-6</v>
          </cell>
          <cell r="W1283">
            <v>0.5</v>
          </cell>
          <cell r="X1283">
            <v>0</v>
          </cell>
          <cell r="Y1283">
            <v>1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G1283">
            <v>0</v>
          </cell>
          <cell r="AH1283">
            <v>4.3690823858819444E-6</v>
          </cell>
          <cell r="AJ1283" t="str">
            <v>KG</v>
          </cell>
          <cell r="AK1283">
            <v>1</v>
          </cell>
          <cell r="AL1283">
            <v>0</v>
          </cell>
          <cell r="AM1283">
            <v>1</v>
          </cell>
          <cell r="AQ1283" t="str">
            <v>OK</v>
          </cell>
          <cell r="AR1283">
            <v>0</v>
          </cell>
          <cell r="AS1283" t="str">
            <v>0</v>
          </cell>
          <cell r="AU1283" t="str">
            <v>STT</v>
          </cell>
          <cell r="AW1283" t="str">
            <v>CDU</v>
          </cell>
          <cell r="AX1283" t="str">
            <v>TE</v>
          </cell>
          <cell r="AY1283">
            <v>255.57181723553617</v>
          </cell>
          <cell r="AZ1283">
            <v>0</v>
          </cell>
          <cell r="BA1283">
            <v>0</v>
          </cell>
          <cell r="BB1283">
            <v>4.3690823858819444E-6</v>
          </cell>
          <cell r="BD1283">
            <v>0</v>
          </cell>
          <cell r="BE1283">
            <v>0</v>
          </cell>
          <cell r="BF1283" t="str">
            <v>CDU</v>
          </cell>
          <cell r="BG1283" t="str">
            <v>CON</v>
          </cell>
        </row>
        <row r="1284">
          <cell r="A1284" t="str">
            <v>FA-25161849-CDU</v>
          </cell>
          <cell r="B1284" t="str">
            <v>CDU</v>
          </cell>
          <cell r="C1284" t="str">
            <v>TE</v>
          </cell>
          <cell r="H1284" t="str">
            <v xml:space="preserve">SUPPORTS </v>
          </cell>
          <cell r="I1284" t="str">
            <v>SUPPORTS</v>
          </cell>
          <cell r="K1284" t="str">
            <v>Fabrication Supports</v>
          </cell>
          <cell r="L1284" t="str">
            <v>FABRICATION SUPPORT</v>
          </cell>
          <cell r="M1284">
            <v>102.22872689421449</v>
          </cell>
          <cell r="N1284">
            <v>1.7476329543527781E-6</v>
          </cell>
          <cell r="W1284">
            <v>0.20000000000000004</v>
          </cell>
          <cell r="X1284">
            <v>0</v>
          </cell>
          <cell r="Y1284">
            <v>1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G1284">
            <v>0</v>
          </cell>
          <cell r="AH1284">
            <v>1.7476329543527781E-6</v>
          </cell>
          <cell r="AJ1284" t="str">
            <v>KG</v>
          </cell>
          <cell r="AK1284">
            <v>1</v>
          </cell>
          <cell r="AL1284">
            <v>0</v>
          </cell>
          <cell r="AM1284">
            <v>1</v>
          </cell>
          <cell r="AQ1284" t="str">
            <v>OK</v>
          </cell>
          <cell r="AR1284">
            <v>0</v>
          </cell>
          <cell r="AS1284" t="str">
            <v>0</v>
          </cell>
          <cell r="AU1284" t="str">
            <v>STT</v>
          </cell>
          <cell r="AW1284" t="str">
            <v>CDU</v>
          </cell>
          <cell r="AX1284" t="str">
            <v>TE</v>
          </cell>
          <cell r="AY1284">
            <v>102.22872689421449</v>
          </cell>
          <cell r="AZ1284">
            <v>0</v>
          </cell>
          <cell r="BA1284">
            <v>0</v>
          </cell>
          <cell r="BB1284">
            <v>1.7476329543527781E-6</v>
          </cell>
          <cell r="BD1284">
            <v>0</v>
          </cell>
          <cell r="BE1284">
            <v>0</v>
          </cell>
          <cell r="BF1284" t="str">
            <v>CDU</v>
          </cell>
          <cell r="BG1284" t="str">
            <v>CON</v>
          </cell>
        </row>
        <row r="1285">
          <cell r="A1285" t="str">
            <v>FA-25161850-CDU</v>
          </cell>
          <cell r="B1285" t="str">
            <v>CDU</v>
          </cell>
          <cell r="C1285" t="str">
            <v>TE</v>
          </cell>
          <cell r="H1285" t="str">
            <v xml:space="preserve">SUPPORTS </v>
          </cell>
          <cell r="I1285" t="str">
            <v>SUPPORTS</v>
          </cell>
          <cell r="K1285" t="str">
            <v>Installation Supports</v>
          </cell>
          <cell r="L1285" t="str">
            <v>INSTALLATION SUPPORT</v>
          </cell>
          <cell r="M1285">
            <v>127.78590861776809</v>
          </cell>
          <cell r="N1285">
            <v>2.1845411929409722E-6</v>
          </cell>
          <cell r="W1285">
            <v>0.25</v>
          </cell>
          <cell r="X1285">
            <v>0</v>
          </cell>
          <cell r="Y1285">
            <v>1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G1285">
            <v>0</v>
          </cell>
          <cell r="AH1285">
            <v>2.1845411929409722E-6</v>
          </cell>
          <cell r="AJ1285" t="str">
            <v>KG</v>
          </cell>
          <cell r="AK1285">
            <v>1</v>
          </cell>
          <cell r="AL1285">
            <v>0</v>
          </cell>
          <cell r="AM1285">
            <v>1</v>
          </cell>
          <cell r="AQ1285" t="str">
            <v>OK</v>
          </cell>
          <cell r="AR1285">
            <v>0</v>
          </cell>
          <cell r="AS1285" t="str">
            <v>0</v>
          </cell>
          <cell r="AU1285" t="str">
            <v>STT</v>
          </cell>
          <cell r="AW1285" t="str">
            <v>CDU</v>
          </cell>
          <cell r="AX1285" t="str">
            <v>TE</v>
          </cell>
          <cell r="AY1285">
            <v>127.78590861776809</v>
          </cell>
          <cell r="AZ1285">
            <v>0</v>
          </cell>
          <cell r="BA1285">
            <v>0</v>
          </cell>
          <cell r="BB1285">
            <v>2.1845411929409722E-6</v>
          </cell>
          <cell r="BD1285">
            <v>0</v>
          </cell>
          <cell r="BE1285">
            <v>0</v>
          </cell>
          <cell r="BF1285" t="str">
            <v>CDU</v>
          </cell>
          <cell r="BG1285" t="str">
            <v>CON</v>
          </cell>
        </row>
        <row r="1286">
          <cell r="A1286" t="str">
            <v>FA-25161851-CDU</v>
          </cell>
          <cell r="B1286" t="str">
            <v>CDU</v>
          </cell>
          <cell r="C1286" t="str">
            <v>TE</v>
          </cell>
          <cell r="H1286" t="str">
            <v xml:space="preserve">SUPPORTS </v>
          </cell>
          <cell r="I1286" t="str">
            <v>SUPPORTS</v>
          </cell>
          <cell r="K1286" t="str">
            <v>QC</v>
          </cell>
          <cell r="L1286" t="str">
            <v>QC</v>
          </cell>
          <cell r="M1286">
            <v>25.557181723553622</v>
          </cell>
          <cell r="N1286">
            <v>4.3690823858819453E-7</v>
          </cell>
          <cell r="W1286">
            <v>5.000000000000001E-2</v>
          </cell>
          <cell r="X1286">
            <v>0</v>
          </cell>
          <cell r="Y1286">
            <v>1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G1286">
            <v>0</v>
          </cell>
          <cell r="AH1286">
            <v>4.3690823858819453E-7</v>
          </cell>
          <cell r="AJ1286" t="str">
            <v>KG</v>
          </cell>
          <cell r="AK1286">
            <v>1</v>
          </cell>
          <cell r="AL1286">
            <v>0</v>
          </cell>
          <cell r="AM1286">
            <v>1</v>
          </cell>
          <cell r="AQ1286" t="str">
            <v>OK</v>
          </cell>
          <cell r="AR1286">
            <v>0</v>
          </cell>
          <cell r="AS1286" t="str">
            <v>0</v>
          </cell>
          <cell r="AU1286" t="str">
            <v>STT</v>
          </cell>
          <cell r="AW1286" t="str">
            <v>CDU</v>
          </cell>
          <cell r="AX1286" t="str">
            <v>TE</v>
          </cell>
          <cell r="AY1286">
            <v>25.557181723553622</v>
          </cell>
          <cell r="AZ1286">
            <v>0</v>
          </cell>
          <cell r="BA1286">
            <v>0</v>
          </cell>
          <cell r="BB1286">
            <v>4.3690823858819453E-7</v>
          </cell>
          <cell r="BD1286">
            <v>0</v>
          </cell>
          <cell r="BE1286">
            <v>0</v>
          </cell>
          <cell r="BF1286" t="str">
            <v>CDU</v>
          </cell>
          <cell r="BG1286" t="str">
            <v>CON</v>
          </cell>
        </row>
        <row r="1287">
          <cell r="B1287" t="str">
            <v>CDU</v>
          </cell>
          <cell r="C1287" t="str">
            <v>TE</v>
          </cell>
          <cell r="I1287" t="str">
            <v>Communication Cabling</v>
          </cell>
          <cell r="M1287">
            <v>10593.71110016959</v>
          </cell>
          <cell r="N1287">
            <v>1.8110289729722704E-4</v>
          </cell>
          <cell r="W1287">
            <v>0.35996121240857909</v>
          </cell>
          <cell r="X1287">
            <v>0.16199999999999998</v>
          </cell>
          <cell r="Y1287">
            <v>0.83800000000000008</v>
          </cell>
          <cell r="Z1287">
            <v>0.2142</v>
          </cell>
          <cell r="AA1287">
            <v>3.8792240601066032E-5</v>
          </cell>
          <cell r="AB1287">
            <v>6.0193517234039844E-10</v>
          </cell>
          <cell r="AC1287">
            <v>0.14579999999999999</v>
          </cell>
          <cell r="AD1287">
            <v>1.6199999999999992E-2</v>
          </cell>
          <cell r="AE1287">
            <v>2.9338669362150768E-6</v>
          </cell>
          <cell r="AG1287">
            <v>2.9338669362150776E-5</v>
          </cell>
          <cell r="AH1287">
            <v>1.5176422793507626E-4</v>
          </cell>
        </row>
        <row r="1288">
          <cell r="A1288" t="str">
            <v>FA-25161855-CDU-A</v>
          </cell>
          <cell r="B1288" t="str">
            <v>CDU</v>
          </cell>
          <cell r="C1288" t="str">
            <v>TE</v>
          </cell>
          <cell r="J1288" t="str">
            <v>Communication Cabling</v>
          </cell>
          <cell r="M1288">
            <v>10593.71110016959</v>
          </cell>
          <cell r="N1288">
            <v>1.8110289729722704E-4</v>
          </cell>
          <cell r="W1288">
            <v>1</v>
          </cell>
          <cell r="X1288">
            <v>0.16199999999999998</v>
          </cell>
          <cell r="Y1288">
            <v>0.83800000000000008</v>
          </cell>
          <cell r="Z1288">
            <v>0.2142</v>
          </cell>
          <cell r="AA1288">
            <v>3.8792240601066032E-5</v>
          </cell>
          <cell r="AB1288">
            <v>1.5516896240426415E-5</v>
          </cell>
          <cell r="AC1288">
            <v>0.14579999999999999</v>
          </cell>
          <cell r="AD1288">
            <v>1.6199999999999992E-2</v>
          </cell>
          <cell r="AE1288">
            <v>2.9338669362150768E-6</v>
          </cell>
          <cell r="AG1288">
            <v>2.9338669362150776E-5</v>
          </cell>
          <cell r="AH1288">
            <v>1.5176422793507626E-4</v>
          </cell>
        </row>
        <row r="1289">
          <cell r="A1289" t="str">
            <v>FA-25161854-CDU</v>
          </cell>
          <cell r="B1289" t="str">
            <v>CDU</v>
          </cell>
          <cell r="C1289" t="str">
            <v>TE</v>
          </cell>
          <cell r="H1289" t="str">
            <v>CABLE PULLING</v>
          </cell>
          <cell r="I1289" t="str">
            <v>CABLE TELECOM</v>
          </cell>
          <cell r="K1289" t="str">
            <v>Handling</v>
          </cell>
          <cell r="L1289" t="str">
            <v>HANDLING</v>
          </cell>
          <cell r="M1289">
            <v>1059.3711100169592</v>
          </cell>
          <cell r="N1289">
            <v>1.8110289729722708E-5</v>
          </cell>
          <cell r="W1289">
            <v>0.10000000000000002</v>
          </cell>
          <cell r="X1289">
            <v>0.16200000000000001</v>
          </cell>
          <cell r="Y1289">
            <v>0.83799999999999997</v>
          </cell>
          <cell r="Z1289">
            <v>0.23800000000000002</v>
          </cell>
          <cell r="AA1289">
            <v>4.3102489556740049E-6</v>
          </cell>
          <cell r="AB1289">
            <v>0.4</v>
          </cell>
          <cell r="AC1289">
            <v>0.16200000000000001</v>
          </cell>
          <cell r="AD1289">
            <v>0</v>
          </cell>
          <cell r="AE1289">
            <v>0</v>
          </cell>
          <cell r="AG1289">
            <v>2.9338669362150785E-6</v>
          </cell>
          <cell r="AH1289">
            <v>1.5176422793507629E-5</v>
          </cell>
          <cell r="AJ1289" t="str">
            <v>ML</v>
          </cell>
          <cell r="AK1289">
            <v>3000</v>
          </cell>
          <cell r="AL1289">
            <v>486</v>
          </cell>
          <cell r="AM1289">
            <v>2514</v>
          </cell>
          <cell r="AQ1289" t="str">
            <v>OK</v>
          </cell>
          <cell r="AR1289">
            <v>0</v>
          </cell>
          <cell r="AS1289" t="str">
            <v>0</v>
          </cell>
          <cell r="AU1289" t="str">
            <v>STT</v>
          </cell>
          <cell r="AW1289" t="str">
            <v>CDU</v>
          </cell>
          <cell r="AX1289" t="str">
            <v>TE</v>
          </cell>
          <cell r="AY1289">
            <v>1059.3711100169592</v>
          </cell>
          <cell r="AZ1289">
            <v>171.61811982274739</v>
          </cell>
          <cell r="BA1289">
            <v>171.61811982274739</v>
          </cell>
          <cell r="BB1289">
            <v>1.8110289729722708E-5</v>
          </cell>
          <cell r="BD1289">
            <v>4.3102489556740049E-6</v>
          </cell>
          <cell r="BE1289">
            <v>0</v>
          </cell>
          <cell r="BF1289" t="str">
            <v>CDU</v>
          </cell>
          <cell r="BG1289" t="str">
            <v>CON</v>
          </cell>
        </row>
        <row r="1290">
          <cell r="A1290" t="str">
            <v>FA-25161855-CDU</v>
          </cell>
          <cell r="B1290" t="str">
            <v>CDU</v>
          </cell>
          <cell r="C1290" t="str">
            <v>TE</v>
          </cell>
          <cell r="H1290" t="str">
            <v>CABLE PULLING</v>
          </cell>
          <cell r="I1290" t="str">
            <v>CABLE TELECOM</v>
          </cell>
          <cell r="K1290" t="str">
            <v>Cable laying</v>
          </cell>
          <cell r="L1290" t="str">
            <v>CABLE PULLING</v>
          </cell>
          <cell r="M1290">
            <v>7415.5977701187121</v>
          </cell>
          <cell r="N1290">
            <v>1.2677202810805892E-4</v>
          </cell>
          <cell r="W1290">
            <v>0.7</v>
          </cell>
          <cell r="X1290">
            <v>0.16200000000000001</v>
          </cell>
          <cell r="Y1290">
            <v>0.83799999999999997</v>
          </cell>
          <cell r="Z1290">
            <v>0.23800000000000002</v>
          </cell>
          <cell r="AA1290">
            <v>3.0171742689718024E-5</v>
          </cell>
          <cell r="AB1290">
            <v>0.4</v>
          </cell>
          <cell r="AC1290">
            <v>0.16200000000000001</v>
          </cell>
          <cell r="AD1290">
            <v>0</v>
          </cell>
          <cell r="AE1290">
            <v>0</v>
          </cell>
          <cell r="AG1290">
            <v>2.0537068553505544E-5</v>
          </cell>
          <cell r="AH1290">
            <v>1.0623495955455337E-4</v>
          </cell>
          <cell r="AJ1290" t="str">
            <v>ML</v>
          </cell>
          <cell r="AK1290">
            <v>3000</v>
          </cell>
          <cell r="AL1290">
            <v>486</v>
          </cell>
          <cell r="AM1290">
            <v>2514</v>
          </cell>
          <cell r="AQ1290" t="str">
            <v>OK</v>
          </cell>
          <cell r="AR1290">
            <v>0</v>
          </cell>
          <cell r="AS1290" t="str">
            <v>0</v>
          </cell>
          <cell r="AU1290" t="str">
            <v>STT</v>
          </cell>
          <cell r="AW1290" t="str">
            <v>CDU</v>
          </cell>
          <cell r="AX1290" t="str">
            <v>TE</v>
          </cell>
          <cell r="AY1290">
            <v>7415.5977701187121</v>
          </cell>
          <cell r="AZ1290">
            <v>1201.3268387592314</v>
          </cell>
          <cell r="BA1290">
            <v>1201.3268387592314</v>
          </cell>
          <cell r="BB1290">
            <v>1.2677202810805892E-4</v>
          </cell>
          <cell r="BD1290">
            <v>3.0171742689718024E-5</v>
          </cell>
          <cell r="BE1290">
            <v>0</v>
          </cell>
          <cell r="BF1290" t="str">
            <v>CDU</v>
          </cell>
          <cell r="BG1290" t="str">
            <v>CON</v>
          </cell>
        </row>
        <row r="1291">
          <cell r="A1291" t="str">
            <v>FA-25161856-CDU</v>
          </cell>
          <cell r="B1291" t="str">
            <v>CDU</v>
          </cell>
          <cell r="C1291" t="str">
            <v>TE</v>
          </cell>
          <cell r="H1291" t="str">
            <v>CABLE PULLING</v>
          </cell>
          <cell r="I1291" t="str">
            <v>CABLE TELECOM</v>
          </cell>
          <cell r="K1291" t="str">
            <v>Cable arrangements and fixing</v>
          </cell>
          <cell r="L1291" t="str">
            <v>Cable arrangements and fixing</v>
          </cell>
          <cell r="M1291">
            <v>529.68555500847958</v>
          </cell>
          <cell r="N1291">
            <v>9.0551448648613538E-6</v>
          </cell>
          <cell r="W1291">
            <v>5.000000000000001E-2</v>
          </cell>
          <cell r="X1291">
            <v>0.16200000000000001</v>
          </cell>
          <cell r="Y1291">
            <v>0.83799999999999997</v>
          </cell>
          <cell r="Z1291">
            <v>0.23800000000000002</v>
          </cell>
          <cell r="AA1291">
            <v>2.1551244778370025E-6</v>
          </cell>
          <cell r="AB1291">
            <v>0.4</v>
          </cell>
          <cell r="AC1291">
            <v>0.16200000000000001</v>
          </cell>
          <cell r="AD1291">
            <v>0</v>
          </cell>
          <cell r="AE1291">
            <v>0</v>
          </cell>
          <cell r="AG1291">
            <v>1.4669334681075393E-6</v>
          </cell>
          <cell r="AH1291">
            <v>7.5882113967538143E-6</v>
          </cell>
          <cell r="AJ1291" t="str">
            <v>ML</v>
          </cell>
          <cell r="AK1291">
            <v>3000</v>
          </cell>
          <cell r="AL1291">
            <v>486</v>
          </cell>
          <cell r="AM1291">
            <v>2514</v>
          </cell>
          <cell r="AQ1291" t="str">
            <v>OK</v>
          </cell>
          <cell r="AR1291">
            <v>0</v>
          </cell>
          <cell r="AS1291" t="str">
            <v>0</v>
          </cell>
          <cell r="AU1291" t="str">
            <v>STT</v>
          </cell>
          <cell r="AW1291" t="str">
            <v>CDU</v>
          </cell>
          <cell r="AX1291" t="str">
            <v>TE</v>
          </cell>
          <cell r="AY1291">
            <v>529.68555500847958</v>
          </cell>
          <cell r="AZ1291">
            <v>85.809059911373694</v>
          </cell>
          <cell r="BA1291">
            <v>85.809059911373694</v>
          </cell>
          <cell r="BB1291">
            <v>9.0551448648613538E-6</v>
          </cell>
          <cell r="BD1291">
            <v>2.1551244778370025E-6</v>
          </cell>
          <cell r="BE1291">
            <v>0</v>
          </cell>
          <cell r="BF1291" t="str">
            <v>CDU</v>
          </cell>
          <cell r="BG1291" t="str">
            <v>CON</v>
          </cell>
        </row>
        <row r="1292">
          <cell r="A1292" t="str">
            <v>FA-25161857-CDU</v>
          </cell>
          <cell r="B1292" t="str">
            <v>CDU</v>
          </cell>
          <cell r="C1292" t="str">
            <v>TE</v>
          </cell>
          <cell r="H1292" t="str">
            <v>CABLE PULLING</v>
          </cell>
          <cell r="I1292" t="str">
            <v>CABLE TELECOM</v>
          </cell>
          <cell r="K1292" t="str">
            <v>Cable Marking</v>
          </cell>
          <cell r="L1292" t="str">
            <v>Cable Marking</v>
          </cell>
          <cell r="M1292">
            <v>529.68555500847958</v>
          </cell>
          <cell r="N1292">
            <v>9.0551448648613538E-6</v>
          </cell>
          <cell r="W1292">
            <v>5.000000000000001E-2</v>
          </cell>
          <cell r="X1292">
            <v>0.16200000000000001</v>
          </cell>
          <cell r="Y1292">
            <v>0.83799999999999997</v>
          </cell>
          <cell r="Z1292">
            <v>0.23800000000000002</v>
          </cell>
          <cell r="AA1292">
            <v>2.1551244778370025E-6</v>
          </cell>
          <cell r="AB1292">
            <v>0.4</v>
          </cell>
          <cell r="AC1292">
            <v>0.16200000000000001</v>
          </cell>
          <cell r="AD1292">
            <v>0</v>
          </cell>
          <cell r="AE1292">
            <v>0</v>
          </cell>
          <cell r="AG1292">
            <v>1.4669334681075393E-6</v>
          </cell>
          <cell r="AH1292">
            <v>7.5882113967538143E-6</v>
          </cell>
          <cell r="AJ1292" t="str">
            <v>ML</v>
          </cell>
          <cell r="AK1292">
            <v>3000</v>
          </cell>
          <cell r="AL1292">
            <v>486</v>
          </cell>
          <cell r="AM1292">
            <v>2514</v>
          </cell>
          <cell r="AQ1292" t="str">
            <v>OK</v>
          </cell>
          <cell r="AR1292">
            <v>0</v>
          </cell>
          <cell r="AS1292" t="str">
            <v>0</v>
          </cell>
          <cell r="AU1292" t="str">
            <v>STT</v>
          </cell>
          <cell r="AW1292" t="str">
            <v>CDU</v>
          </cell>
          <cell r="AX1292" t="str">
            <v>TE</v>
          </cell>
          <cell r="AY1292">
            <v>529.68555500847958</v>
          </cell>
          <cell r="AZ1292">
            <v>85.809059911373694</v>
          </cell>
          <cell r="BA1292">
            <v>85.809059911373694</v>
          </cell>
          <cell r="BB1292">
            <v>9.0551448648613538E-6</v>
          </cell>
          <cell r="BD1292">
            <v>2.1551244778370025E-6</v>
          </cell>
          <cell r="BE1292">
            <v>0</v>
          </cell>
          <cell r="BF1292" t="str">
            <v>CDU</v>
          </cell>
          <cell r="BG1292" t="str">
            <v>CON</v>
          </cell>
        </row>
        <row r="1293">
          <cell r="A1293" t="str">
            <v>FA-25161858-CDU</v>
          </cell>
          <cell r="B1293" t="str">
            <v>CDU</v>
          </cell>
          <cell r="C1293" t="str">
            <v>TE</v>
          </cell>
          <cell r="H1293" t="str">
            <v>CABLE PULLING</v>
          </cell>
          <cell r="I1293" t="str">
            <v>CABLE TELECOM</v>
          </cell>
          <cell r="K1293" t="str">
            <v>QC</v>
          </cell>
          <cell r="L1293" t="str">
            <v>QC</v>
          </cell>
          <cell r="M1293">
            <v>1059.3711100169592</v>
          </cell>
          <cell r="N1293">
            <v>1.8110289729722708E-5</v>
          </cell>
          <cell r="W1293">
            <v>0.10000000000000002</v>
          </cell>
          <cell r="X1293">
            <v>0.16200000000000001</v>
          </cell>
          <cell r="Y1293">
            <v>0.83799999999999997</v>
          </cell>
          <cell r="AA1293">
            <v>0</v>
          </cell>
          <cell r="AB1293">
            <v>0</v>
          </cell>
          <cell r="AC1293">
            <v>0</v>
          </cell>
          <cell r="AD1293">
            <v>0.16200000000000001</v>
          </cell>
          <cell r="AE1293">
            <v>2.9338669362150785E-6</v>
          </cell>
          <cell r="AG1293">
            <v>2.9338669362150785E-6</v>
          </cell>
          <cell r="AH1293">
            <v>1.5176422793507629E-5</v>
          </cell>
          <cell r="AJ1293" t="str">
            <v>ML</v>
          </cell>
          <cell r="AK1293">
            <v>3000</v>
          </cell>
          <cell r="AL1293">
            <v>486</v>
          </cell>
          <cell r="AM1293">
            <v>2514</v>
          </cell>
          <cell r="AQ1293" t="str">
            <v>OK</v>
          </cell>
          <cell r="AR1293">
            <v>0</v>
          </cell>
          <cell r="AS1293" t="str">
            <v>0</v>
          </cell>
          <cell r="AU1293" t="str">
            <v>STT</v>
          </cell>
          <cell r="AW1293" t="str">
            <v>CDU</v>
          </cell>
          <cell r="AX1293" t="str">
            <v>TE</v>
          </cell>
          <cell r="AY1293">
            <v>1059.3711100169592</v>
          </cell>
          <cell r="AZ1293">
            <v>171.61811982274739</v>
          </cell>
          <cell r="BA1293">
            <v>0</v>
          </cell>
          <cell r="BB1293">
            <v>1.8110289729722708E-5</v>
          </cell>
          <cell r="BD1293">
            <v>0</v>
          </cell>
          <cell r="BE1293">
            <v>2.9338669362150785E-6</v>
          </cell>
          <cell r="BF1293" t="str">
            <v>CDU</v>
          </cell>
          <cell r="BG1293" t="str">
            <v>CON</v>
          </cell>
        </row>
        <row r="1294">
          <cell r="B1294" t="str">
            <v>CDU</v>
          </cell>
          <cell r="C1294" t="str">
            <v>TE</v>
          </cell>
          <cell r="I1294" t="str">
            <v>Telecom Cable Gland</v>
          </cell>
          <cell r="M1294">
            <v>3531.2370333898634</v>
          </cell>
          <cell r="N1294">
            <v>6.0367632432409021E-5</v>
          </cell>
          <cell r="W1294">
            <v>0.11998707080285972</v>
          </cell>
          <cell r="X1294">
            <v>0</v>
          </cell>
          <cell r="Y1294">
            <v>1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G1294">
            <v>0</v>
          </cell>
          <cell r="AH1294">
            <v>6.0367632432409021E-5</v>
          </cell>
        </row>
        <row r="1295">
          <cell r="A1295" t="str">
            <v>FA-25161862-CDU-A</v>
          </cell>
          <cell r="B1295" t="str">
            <v>CDU</v>
          </cell>
          <cell r="C1295" t="str">
            <v>TE</v>
          </cell>
          <cell r="J1295" t="str">
            <v>Telecom Cable Gland</v>
          </cell>
          <cell r="M1295">
            <v>3531.2370333898634</v>
          </cell>
          <cell r="N1295">
            <v>6.0367632432409021E-5</v>
          </cell>
          <cell r="W1295">
            <v>1</v>
          </cell>
          <cell r="X1295">
            <v>0</v>
          </cell>
          <cell r="Y1295">
            <v>1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G1295">
            <v>0</v>
          </cell>
          <cell r="AH1295">
            <v>6.0367632432409021E-5</v>
          </cell>
        </row>
        <row r="1296">
          <cell r="A1296" t="str">
            <v>FA-25161861-CDU</v>
          </cell>
          <cell r="B1296" t="str">
            <v>CDU</v>
          </cell>
          <cell r="C1296" t="str">
            <v>TE</v>
          </cell>
          <cell r="H1296" t="str">
            <v>GLAND &amp; TERMINATION</v>
          </cell>
          <cell r="I1296" t="str">
            <v>GLAND TELECOM</v>
          </cell>
          <cell r="K1296" t="str">
            <v>Handling</v>
          </cell>
          <cell r="L1296" t="str">
            <v>HANDLING</v>
          </cell>
          <cell r="M1296">
            <v>353.12370333898633</v>
          </cell>
          <cell r="N1296">
            <v>6.0367632432409014E-6</v>
          </cell>
          <cell r="W1296">
            <v>9.9999999999999992E-2</v>
          </cell>
          <cell r="X1296">
            <v>0</v>
          </cell>
          <cell r="Y1296">
            <v>1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G1296">
            <v>0</v>
          </cell>
          <cell r="AH1296">
            <v>6.0367632432409014E-6</v>
          </cell>
          <cell r="AJ1296" t="str">
            <v>SET</v>
          </cell>
          <cell r="AK1296">
            <v>1</v>
          </cell>
          <cell r="AL1296">
            <v>0</v>
          </cell>
          <cell r="AM1296">
            <v>1</v>
          </cell>
          <cell r="AQ1296" t="str">
            <v>OK</v>
          </cell>
          <cell r="AR1296">
            <v>0</v>
          </cell>
          <cell r="AS1296" t="str">
            <v>0</v>
          </cell>
          <cell r="AU1296" t="str">
            <v>STT</v>
          </cell>
          <cell r="AW1296" t="str">
            <v>CDU</v>
          </cell>
          <cell r="AX1296" t="str">
            <v>TE</v>
          </cell>
          <cell r="AY1296">
            <v>353.12370333898633</v>
          </cell>
          <cell r="AZ1296">
            <v>0</v>
          </cell>
          <cell r="BA1296">
            <v>0</v>
          </cell>
          <cell r="BB1296">
            <v>6.0367632432409014E-6</v>
          </cell>
          <cell r="BD1296">
            <v>0</v>
          </cell>
          <cell r="BE1296">
            <v>0</v>
          </cell>
          <cell r="BF1296" t="str">
            <v>CDU</v>
          </cell>
          <cell r="BG1296" t="str">
            <v>CON</v>
          </cell>
        </row>
        <row r="1297">
          <cell r="A1297" t="str">
            <v>FA-25161862-CDU</v>
          </cell>
          <cell r="B1297" t="str">
            <v>CDU</v>
          </cell>
          <cell r="C1297" t="str">
            <v>TE</v>
          </cell>
          <cell r="H1297" t="str">
            <v>GLAND &amp; TERMINATION</v>
          </cell>
          <cell r="I1297" t="str">
            <v>GLAND TELECOM</v>
          </cell>
          <cell r="K1297" t="str">
            <v>Gland Installation</v>
          </cell>
          <cell r="L1297" t="str">
            <v>GLANDING</v>
          </cell>
          <cell r="M1297">
            <v>2118.7422200339183</v>
          </cell>
          <cell r="N1297">
            <v>3.6220579459445415E-5</v>
          </cell>
          <cell r="W1297">
            <v>0.60000000000000009</v>
          </cell>
          <cell r="X1297">
            <v>0</v>
          </cell>
          <cell r="Y1297">
            <v>1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G1297">
            <v>0</v>
          </cell>
          <cell r="AH1297">
            <v>3.6220579459445415E-5</v>
          </cell>
          <cell r="AJ1297" t="str">
            <v>SET</v>
          </cell>
          <cell r="AK1297">
            <v>1</v>
          </cell>
          <cell r="AL1297">
            <v>0</v>
          </cell>
          <cell r="AM1297">
            <v>1</v>
          </cell>
          <cell r="AQ1297" t="str">
            <v>OK</v>
          </cell>
          <cell r="AR1297">
            <v>0</v>
          </cell>
          <cell r="AS1297" t="str">
            <v>0</v>
          </cell>
          <cell r="AU1297" t="str">
            <v>STT</v>
          </cell>
          <cell r="AW1297" t="str">
            <v>CDU</v>
          </cell>
          <cell r="AX1297" t="str">
            <v>TE</v>
          </cell>
          <cell r="AY1297">
            <v>2118.7422200339183</v>
          </cell>
          <cell r="AZ1297">
            <v>0</v>
          </cell>
          <cell r="BA1297">
            <v>0</v>
          </cell>
          <cell r="BB1297">
            <v>3.6220579459445415E-5</v>
          </cell>
          <cell r="BD1297">
            <v>0</v>
          </cell>
          <cell r="BE1297">
            <v>0</v>
          </cell>
          <cell r="BF1297" t="str">
            <v>CDU</v>
          </cell>
          <cell r="BG1297" t="str">
            <v>CON</v>
          </cell>
        </row>
        <row r="1298">
          <cell r="A1298" t="str">
            <v>FA-25161863-CDU</v>
          </cell>
          <cell r="B1298" t="str">
            <v>CDU</v>
          </cell>
          <cell r="C1298" t="str">
            <v>TE</v>
          </cell>
          <cell r="H1298" t="str">
            <v>GLAND &amp; TERMINATION</v>
          </cell>
          <cell r="I1298" t="str">
            <v>GLAND TELECOM</v>
          </cell>
          <cell r="K1298" t="str">
            <v>Termination</v>
          </cell>
          <cell r="L1298" t="str">
            <v>Termination</v>
          </cell>
          <cell r="M1298">
            <v>882.80925834746597</v>
          </cell>
          <cell r="N1298">
            <v>1.5091908108102257E-5</v>
          </cell>
          <cell r="W1298">
            <v>0.25000000000000006</v>
          </cell>
          <cell r="X1298">
            <v>0</v>
          </cell>
          <cell r="Y1298">
            <v>1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G1298">
            <v>0</v>
          </cell>
          <cell r="AH1298">
            <v>1.5091908108102257E-5</v>
          </cell>
          <cell r="AJ1298" t="str">
            <v>SET</v>
          </cell>
          <cell r="AK1298">
            <v>1</v>
          </cell>
          <cell r="AL1298">
            <v>0</v>
          </cell>
          <cell r="AM1298">
            <v>1</v>
          </cell>
          <cell r="AQ1298" t="str">
            <v>OK</v>
          </cell>
          <cell r="AR1298">
            <v>0</v>
          </cell>
          <cell r="AS1298" t="str">
            <v>0</v>
          </cell>
          <cell r="AU1298" t="str">
            <v>STT</v>
          </cell>
          <cell r="AW1298" t="str">
            <v>CDU</v>
          </cell>
          <cell r="AX1298" t="str">
            <v>TE</v>
          </cell>
          <cell r="AY1298">
            <v>882.80925834746597</v>
          </cell>
          <cell r="AZ1298">
            <v>0</v>
          </cell>
          <cell r="BA1298">
            <v>0</v>
          </cell>
          <cell r="BB1298">
            <v>1.5091908108102257E-5</v>
          </cell>
          <cell r="BD1298">
            <v>0</v>
          </cell>
          <cell r="BE1298">
            <v>0</v>
          </cell>
          <cell r="BF1298" t="str">
            <v>CDU</v>
          </cell>
          <cell r="BG1298" t="str">
            <v>CON</v>
          </cell>
        </row>
        <row r="1299">
          <cell r="A1299" t="str">
            <v>FA-25161864-CDU</v>
          </cell>
          <cell r="B1299" t="str">
            <v>CDU</v>
          </cell>
          <cell r="C1299" t="str">
            <v>TE</v>
          </cell>
          <cell r="H1299" t="str">
            <v>GLAND &amp; TERMINATION</v>
          </cell>
          <cell r="I1299" t="str">
            <v>GLAND TELECOM</v>
          </cell>
          <cell r="K1299" t="str">
            <v>QC</v>
          </cell>
          <cell r="L1299" t="str">
            <v>QC</v>
          </cell>
          <cell r="M1299">
            <v>176.56185166949317</v>
          </cell>
          <cell r="N1299">
            <v>3.0183816216204507E-6</v>
          </cell>
          <cell r="W1299">
            <v>4.9999999999999996E-2</v>
          </cell>
          <cell r="X1299">
            <v>0</v>
          </cell>
          <cell r="Y1299">
            <v>1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G1299">
            <v>0</v>
          </cell>
          <cell r="AH1299">
            <v>3.0183816216204507E-6</v>
          </cell>
          <cell r="AJ1299" t="str">
            <v>SET</v>
          </cell>
          <cell r="AK1299">
            <v>1</v>
          </cell>
          <cell r="AL1299">
            <v>0</v>
          </cell>
          <cell r="AM1299">
            <v>1</v>
          </cell>
          <cell r="AQ1299" t="str">
            <v>OK</v>
          </cell>
          <cell r="AR1299">
            <v>0</v>
          </cell>
          <cell r="AS1299" t="str">
            <v>0</v>
          </cell>
          <cell r="AU1299" t="str">
            <v>STT</v>
          </cell>
          <cell r="AW1299" t="str">
            <v>CDU</v>
          </cell>
          <cell r="AX1299" t="str">
            <v>TE</v>
          </cell>
          <cell r="AY1299">
            <v>176.56185166949317</v>
          </cell>
          <cell r="AZ1299">
            <v>0</v>
          </cell>
          <cell r="BA1299">
            <v>0</v>
          </cell>
          <cell r="BB1299">
            <v>3.0183816216204507E-6</v>
          </cell>
          <cell r="BD1299">
            <v>0</v>
          </cell>
          <cell r="BE1299">
            <v>0</v>
          </cell>
          <cell r="BF1299" t="str">
            <v>CDU</v>
          </cell>
          <cell r="BG1299" t="str">
            <v>CON</v>
          </cell>
        </row>
        <row r="1300">
          <cell r="B1300" t="str">
            <v>CDU</v>
          </cell>
          <cell r="C1300" t="str">
            <v>TE</v>
          </cell>
          <cell r="I1300" t="str">
            <v>CCTV system</v>
          </cell>
          <cell r="M1300">
            <v>2562.3260002096836</v>
          </cell>
          <cell r="N1300">
            <v>4.3803786800506597E-5</v>
          </cell>
          <cell r="W1300">
            <v>8.7064671190319465E-2</v>
          </cell>
          <cell r="X1300">
            <v>0</v>
          </cell>
          <cell r="Y1300">
            <v>1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G1300">
            <v>0</v>
          </cell>
          <cell r="AH1300">
            <v>4.3803786800506597E-5</v>
          </cell>
        </row>
        <row r="1301">
          <cell r="A1301" t="str">
            <v>FA-25161869-CDU-A</v>
          </cell>
          <cell r="B1301" t="str">
            <v>CDU</v>
          </cell>
          <cell r="C1301" t="str">
            <v>TE</v>
          </cell>
          <cell r="J1301" t="str">
            <v>CCTV Device</v>
          </cell>
          <cell r="M1301">
            <v>2122.1518196980614</v>
          </cell>
          <cell r="N1301">
            <v>3.6278867661942281E-5</v>
          </cell>
          <cell r="W1301">
            <v>0.82821304530508566</v>
          </cell>
          <cell r="X1301">
            <v>0</v>
          </cell>
          <cell r="Y1301">
            <v>1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G1301">
            <v>0</v>
          </cell>
          <cell r="AH1301">
            <v>3.6278867661942281E-5</v>
          </cell>
        </row>
        <row r="1302">
          <cell r="A1302" t="str">
            <v>FA-25161867-CDU</v>
          </cell>
          <cell r="B1302" t="str">
            <v>CDU</v>
          </cell>
          <cell r="C1302" t="str">
            <v>TE</v>
          </cell>
          <cell r="H1302" t="str">
            <v>CCTV SYSTEM</v>
          </cell>
          <cell r="I1302" t="str">
            <v>CCTV DEVICE</v>
          </cell>
          <cell r="K1302" t="str">
            <v>Handling</v>
          </cell>
          <cell r="L1302" t="str">
            <v>HANDLING</v>
          </cell>
          <cell r="M1302">
            <v>212.21518196980617</v>
          </cell>
          <cell r="N1302">
            <v>3.6278867661942286E-6</v>
          </cell>
          <cell r="W1302">
            <v>0.1</v>
          </cell>
          <cell r="X1302">
            <v>0</v>
          </cell>
          <cell r="Y1302">
            <v>1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G1302">
            <v>0</v>
          </cell>
          <cell r="AH1302">
            <v>3.6278867661942286E-6</v>
          </cell>
          <cell r="AJ1302" t="str">
            <v>NO.</v>
          </cell>
          <cell r="AK1302">
            <v>1</v>
          </cell>
          <cell r="AL1302">
            <v>0</v>
          </cell>
          <cell r="AM1302">
            <v>1</v>
          </cell>
          <cell r="AQ1302" t="str">
            <v>OK</v>
          </cell>
          <cell r="AR1302">
            <v>0</v>
          </cell>
          <cell r="AS1302" t="str">
            <v>0</v>
          </cell>
          <cell r="AU1302" t="str">
            <v>STT</v>
          </cell>
          <cell r="AW1302" t="str">
            <v>CDU</v>
          </cell>
          <cell r="AX1302" t="str">
            <v>TE</v>
          </cell>
          <cell r="AY1302">
            <v>212.21518196980617</v>
          </cell>
          <cell r="AZ1302">
            <v>0</v>
          </cell>
          <cell r="BA1302">
            <v>0</v>
          </cell>
          <cell r="BB1302">
            <v>3.6278867661942286E-6</v>
          </cell>
          <cell r="BD1302">
            <v>0</v>
          </cell>
          <cell r="BE1302">
            <v>0</v>
          </cell>
          <cell r="BF1302" t="str">
            <v>CDU</v>
          </cell>
          <cell r="BG1302" t="str">
            <v>CON</v>
          </cell>
        </row>
        <row r="1303">
          <cell r="A1303" t="str">
            <v>FA-25161868-CDU</v>
          </cell>
          <cell r="B1303" t="str">
            <v>CDU</v>
          </cell>
          <cell r="C1303" t="str">
            <v>TE</v>
          </cell>
          <cell r="H1303" t="str">
            <v>CCTV SYSTEM</v>
          </cell>
          <cell r="I1303" t="str">
            <v>CCTV DEVICE</v>
          </cell>
          <cell r="K1303" t="str">
            <v>Pole For CCT</v>
          </cell>
          <cell r="L1303" t="str">
            <v>INSTALLATION POLE</v>
          </cell>
          <cell r="M1303">
            <v>318.32277295470925</v>
          </cell>
          <cell r="N1303">
            <v>5.441830149291343E-6</v>
          </cell>
          <cell r="W1303">
            <v>0.15000000000000002</v>
          </cell>
          <cell r="X1303">
            <v>0</v>
          </cell>
          <cell r="Y1303">
            <v>1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G1303">
            <v>0</v>
          </cell>
          <cell r="AH1303">
            <v>5.441830149291343E-6</v>
          </cell>
          <cell r="AJ1303" t="str">
            <v>NO.</v>
          </cell>
          <cell r="AK1303">
            <v>1</v>
          </cell>
          <cell r="AL1303">
            <v>0</v>
          </cell>
          <cell r="AM1303">
            <v>1</v>
          </cell>
          <cell r="AQ1303" t="str">
            <v>OK</v>
          </cell>
          <cell r="AR1303">
            <v>0</v>
          </cell>
          <cell r="AS1303" t="str">
            <v>0</v>
          </cell>
          <cell r="AU1303" t="str">
            <v>STT</v>
          </cell>
          <cell r="AW1303" t="str">
            <v>CDU</v>
          </cell>
          <cell r="AX1303" t="str">
            <v>TE</v>
          </cell>
          <cell r="AY1303">
            <v>318.32277295470925</v>
          </cell>
          <cell r="AZ1303">
            <v>0</v>
          </cell>
          <cell r="BA1303">
            <v>0</v>
          </cell>
          <cell r="BB1303">
            <v>5.441830149291343E-6</v>
          </cell>
          <cell r="BD1303">
            <v>0</v>
          </cell>
          <cell r="BE1303">
            <v>0</v>
          </cell>
          <cell r="BF1303" t="str">
            <v>CDU</v>
          </cell>
          <cell r="BG1303" t="str">
            <v>CON</v>
          </cell>
        </row>
        <row r="1304">
          <cell r="A1304" t="str">
            <v>FA-25161869-CDU</v>
          </cell>
          <cell r="B1304" t="str">
            <v>CDU</v>
          </cell>
          <cell r="C1304" t="str">
            <v>TE</v>
          </cell>
          <cell r="H1304" t="str">
            <v>CCTV SYSTEM</v>
          </cell>
          <cell r="I1304" t="str">
            <v>CCTV DEVICE</v>
          </cell>
          <cell r="K1304" t="str">
            <v>Device Installation</v>
          </cell>
          <cell r="L1304" t="str">
            <v>TELECOM-EQUIPMENT</v>
          </cell>
          <cell r="M1304">
            <v>1485.5062737886431</v>
          </cell>
          <cell r="N1304">
            <v>2.5395207363359597E-5</v>
          </cell>
          <cell r="W1304">
            <v>0.7</v>
          </cell>
          <cell r="X1304">
            <v>0</v>
          </cell>
          <cell r="Y1304">
            <v>1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G1304">
            <v>0</v>
          </cell>
          <cell r="AH1304">
            <v>2.5395207363359597E-5</v>
          </cell>
          <cell r="AJ1304" t="str">
            <v>NO.</v>
          </cell>
          <cell r="AK1304">
            <v>1</v>
          </cell>
          <cell r="AL1304">
            <v>0</v>
          </cell>
          <cell r="AM1304">
            <v>1</v>
          </cell>
          <cell r="AQ1304" t="str">
            <v>OK</v>
          </cell>
          <cell r="AR1304">
            <v>0</v>
          </cell>
          <cell r="AS1304" t="str">
            <v>0</v>
          </cell>
          <cell r="AU1304" t="str">
            <v>STT</v>
          </cell>
          <cell r="AW1304" t="str">
            <v>CDU</v>
          </cell>
          <cell r="AX1304" t="str">
            <v>TE</v>
          </cell>
          <cell r="AY1304">
            <v>1485.5062737886431</v>
          </cell>
          <cell r="AZ1304">
            <v>0</v>
          </cell>
          <cell r="BA1304">
            <v>0</v>
          </cell>
          <cell r="BB1304">
            <v>2.5395207363359597E-5</v>
          </cell>
          <cell r="BD1304">
            <v>0</v>
          </cell>
          <cell r="BE1304">
            <v>0</v>
          </cell>
          <cell r="BF1304" t="str">
            <v>CDU</v>
          </cell>
          <cell r="BG1304" t="str">
            <v>CON</v>
          </cell>
        </row>
        <row r="1305">
          <cell r="A1305" t="str">
            <v>FA-25161870-CDU</v>
          </cell>
          <cell r="B1305" t="str">
            <v>CDU</v>
          </cell>
          <cell r="C1305" t="str">
            <v>TE</v>
          </cell>
          <cell r="H1305" t="str">
            <v>CCTV SYSTEM</v>
          </cell>
          <cell r="I1305" t="str">
            <v>CCTV DEVICE</v>
          </cell>
          <cell r="K1305" t="str">
            <v>QC</v>
          </cell>
          <cell r="L1305" t="str">
            <v>QC</v>
          </cell>
          <cell r="M1305">
            <v>106.10759098490308</v>
          </cell>
          <cell r="N1305">
            <v>1.8139433830971143E-6</v>
          </cell>
          <cell r="W1305">
            <v>0.05</v>
          </cell>
          <cell r="X1305">
            <v>0</v>
          </cell>
          <cell r="Y1305">
            <v>1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G1305">
            <v>0</v>
          </cell>
          <cell r="AH1305">
            <v>1.8139433830971143E-6</v>
          </cell>
          <cell r="AJ1305" t="str">
            <v>NO.</v>
          </cell>
          <cell r="AK1305">
            <v>1</v>
          </cell>
          <cell r="AL1305">
            <v>0</v>
          </cell>
          <cell r="AM1305">
            <v>1</v>
          </cell>
          <cell r="AQ1305" t="str">
            <v>OK</v>
          </cell>
          <cell r="AR1305">
            <v>0</v>
          </cell>
          <cell r="AS1305" t="str">
            <v>0</v>
          </cell>
          <cell r="AU1305" t="str">
            <v>STT</v>
          </cell>
          <cell r="AW1305" t="str">
            <v>CDU</v>
          </cell>
          <cell r="AX1305" t="str">
            <v>TE</v>
          </cell>
          <cell r="AY1305">
            <v>106.10759098490308</v>
          </cell>
          <cell r="AZ1305">
            <v>0</v>
          </cell>
          <cell r="BA1305">
            <v>0</v>
          </cell>
          <cell r="BB1305">
            <v>1.8139433830971143E-6</v>
          </cell>
          <cell r="BD1305">
            <v>0</v>
          </cell>
          <cell r="BE1305">
            <v>0</v>
          </cell>
          <cell r="BF1305" t="str">
            <v>CDU</v>
          </cell>
          <cell r="BG1305" t="str">
            <v>CON</v>
          </cell>
        </row>
        <row r="1306">
          <cell r="A1306" t="str">
            <v>FA-25161873-CDU-A</v>
          </cell>
          <cell r="B1306" t="str">
            <v>CDU</v>
          </cell>
          <cell r="C1306" t="str">
            <v>TE</v>
          </cell>
          <cell r="J1306" t="str">
            <v>CCTV Junction Box</v>
          </cell>
          <cell r="M1306">
            <v>183.39932376538883</v>
          </cell>
          <cell r="N1306">
            <v>3.1352704054514376E-6</v>
          </cell>
          <cell r="W1306">
            <v>7.1575327944367995E-2</v>
          </cell>
          <cell r="X1306">
            <v>0</v>
          </cell>
          <cell r="Y1306">
            <v>1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G1306">
            <v>0</v>
          </cell>
          <cell r="AH1306">
            <v>3.1352704054514376E-6</v>
          </cell>
        </row>
        <row r="1307">
          <cell r="A1307" t="str">
            <v>FA-25161872-CDU</v>
          </cell>
          <cell r="B1307" t="str">
            <v>CDU</v>
          </cell>
          <cell r="C1307" t="str">
            <v>TE</v>
          </cell>
          <cell r="H1307" t="str">
            <v>CCTV SYSTEM</v>
          </cell>
          <cell r="I1307" t="str">
            <v>JUNCTION BOX CCTV</v>
          </cell>
          <cell r="K1307" t="str">
            <v>Handling</v>
          </cell>
          <cell r="L1307" t="str">
            <v>HANDLING</v>
          </cell>
          <cell r="M1307">
            <v>18.339932376538883</v>
          </cell>
          <cell r="N1307">
            <v>3.1352704054514377E-7</v>
          </cell>
          <cell r="W1307">
            <v>0.1</v>
          </cell>
          <cell r="X1307">
            <v>0</v>
          </cell>
          <cell r="Y1307">
            <v>1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G1307">
            <v>0</v>
          </cell>
          <cell r="AH1307">
            <v>3.1352704054514377E-7</v>
          </cell>
          <cell r="AJ1307" t="str">
            <v>NO.</v>
          </cell>
          <cell r="AK1307">
            <v>1</v>
          </cell>
          <cell r="AL1307">
            <v>0</v>
          </cell>
          <cell r="AM1307">
            <v>1</v>
          </cell>
          <cell r="AQ1307" t="str">
            <v>OK</v>
          </cell>
          <cell r="AR1307">
            <v>0</v>
          </cell>
          <cell r="AS1307" t="str">
            <v>0</v>
          </cell>
          <cell r="AU1307" t="str">
            <v>STT</v>
          </cell>
          <cell r="AW1307" t="str">
            <v>CDU</v>
          </cell>
          <cell r="AX1307" t="str">
            <v>TE</v>
          </cell>
          <cell r="AY1307">
            <v>18.339932376538883</v>
          </cell>
          <cell r="AZ1307">
            <v>0</v>
          </cell>
          <cell r="BA1307">
            <v>0</v>
          </cell>
          <cell r="BB1307">
            <v>3.1352704054514377E-7</v>
          </cell>
          <cell r="BD1307">
            <v>0</v>
          </cell>
          <cell r="BE1307">
            <v>0</v>
          </cell>
          <cell r="BF1307" t="str">
            <v>CDU</v>
          </cell>
          <cell r="BG1307" t="str">
            <v>CON</v>
          </cell>
        </row>
        <row r="1308">
          <cell r="A1308" t="str">
            <v>FA-25161873-CDU</v>
          </cell>
          <cell r="B1308" t="str">
            <v>CDU</v>
          </cell>
          <cell r="C1308" t="str">
            <v>TE</v>
          </cell>
          <cell r="H1308" t="str">
            <v>CCTV SYSTEM</v>
          </cell>
          <cell r="I1308" t="str">
            <v>JUNCTION BOX CCTV</v>
          </cell>
          <cell r="K1308" t="str">
            <v>Installation</v>
          </cell>
          <cell r="L1308" t="str">
            <v>JUNCTION BOX</v>
          </cell>
          <cell r="M1308">
            <v>155.88942520058049</v>
          </cell>
          <cell r="N1308">
            <v>2.6649798446337217E-6</v>
          </cell>
          <cell r="W1308">
            <v>0.84999999999999987</v>
          </cell>
          <cell r="X1308">
            <v>0</v>
          </cell>
          <cell r="Y1308">
            <v>1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G1308">
            <v>0</v>
          </cell>
          <cell r="AH1308">
            <v>2.6649798446337217E-6</v>
          </cell>
          <cell r="AJ1308" t="str">
            <v>NO.</v>
          </cell>
          <cell r="AK1308">
            <v>1</v>
          </cell>
          <cell r="AL1308">
            <v>0</v>
          </cell>
          <cell r="AM1308">
            <v>1</v>
          </cell>
          <cell r="AQ1308" t="str">
            <v>OK</v>
          </cell>
          <cell r="AR1308">
            <v>0</v>
          </cell>
          <cell r="AS1308" t="str">
            <v>0</v>
          </cell>
          <cell r="AU1308" t="str">
            <v>STT</v>
          </cell>
          <cell r="AW1308" t="str">
            <v>CDU</v>
          </cell>
          <cell r="AX1308" t="str">
            <v>TE</v>
          </cell>
          <cell r="AY1308">
            <v>155.88942520058049</v>
          </cell>
          <cell r="AZ1308">
            <v>0</v>
          </cell>
          <cell r="BA1308">
            <v>0</v>
          </cell>
          <cell r="BB1308">
            <v>2.6649798446337217E-6</v>
          </cell>
          <cell r="BD1308">
            <v>0</v>
          </cell>
          <cell r="BE1308">
            <v>0</v>
          </cell>
          <cell r="BF1308" t="str">
            <v>CDU</v>
          </cell>
          <cell r="BG1308" t="str">
            <v>CON</v>
          </cell>
        </row>
        <row r="1309">
          <cell r="A1309" t="str">
            <v>FA-25161874-CDU</v>
          </cell>
          <cell r="B1309" t="str">
            <v>CDU</v>
          </cell>
          <cell r="C1309" t="str">
            <v>TE</v>
          </cell>
          <cell r="H1309" t="str">
            <v>CCTV SYSTEM</v>
          </cell>
          <cell r="I1309" t="str">
            <v>JUNCTION BOX CCTV</v>
          </cell>
          <cell r="K1309" t="str">
            <v>QC</v>
          </cell>
          <cell r="L1309" t="str">
            <v>QC</v>
          </cell>
          <cell r="M1309">
            <v>9.1699661882694414</v>
          </cell>
          <cell r="N1309">
            <v>1.5676352027257189E-7</v>
          </cell>
          <cell r="W1309">
            <v>0.05</v>
          </cell>
          <cell r="X1309">
            <v>0</v>
          </cell>
          <cell r="Y1309">
            <v>1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G1309">
            <v>0</v>
          </cell>
          <cell r="AH1309">
            <v>1.5676352027257189E-7</v>
          </cell>
          <cell r="AJ1309" t="str">
            <v>NO.</v>
          </cell>
          <cell r="AK1309">
            <v>1</v>
          </cell>
          <cell r="AL1309">
            <v>0</v>
          </cell>
          <cell r="AM1309">
            <v>1</v>
          </cell>
          <cell r="AQ1309" t="str">
            <v>OK</v>
          </cell>
          <cell r="AR1309">
            <v>0</v>
          </cell>
          <cell r="AS1309" t="str">
            <v>0</v>
          </cell>
          <cell r="AU1309" t="str">
            <v>STT</v>
          </cell>
          <cell r="AW1309" t="str">
            <v>CDU</v>
          </cell>
          <cell r="AX1309" t="str">
            <v>TE</v>
          </cell>
          <cell r="AY1309">
            <v>9.1699661882694414</v>
          </cell>
          <cell r="AZ1309">
            <v>0</v>
          </cell>
          <cell r="BA1309">
            <v>0</v>
          </cell>
          <cell r="BB1309">
            <v>1.5676352027257189E-7</v>
          </cell>
          <cell r="BD1309">
            <v>0</v>
          </cell>
          <cell r="BE1309">
            <v>0</v>
          </cell>
          <cell r="BF1309" t="str">
            <v>CDU</v>
          </cell>
          <cell r="BG1309" t="str">
            <v>CON</v>
          </cell>
        </row>
        <row r="1310">
          <cell r="A1310" t="str">
            <v>FA-25161877-CDU-A</v>
          </cell>
          <cell r="B1310" t="str">
            <v>CDU</v>
          </cell>
          <cell r="C1310" t="str">
            <v>TE</v>
          </cell>
          <cell r="J1310" t="str">
            <v>CCTV Panel</v>
          </cell>
          <cell r="M1310">
            <v>183.40920093706944</v>
          </cell>
          <cell r="N1310">
            <v>3.1354392588769789E-6</v>
          </cell>
          <cell r="W1310">
            <v>7.1579182712137507E-2</v>
          </cell>
          <cell r="X1310">
            <v>0</v>
          </cell>
          <cell r="Y1310">
            <v>1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G1310">
            <v>0</v>
          </cell>
          <cell r="AH1310">
            <v>3.1354392588769789E-6</v>
          </cell>
        </row>
        <row r="1311">
          <cell r="A1311" t="str">
            <v>FA-25161876-CDU</v>
          </cell>
          <cell r="B1311" t="str">
            <v>CDU</v>
          </cell>
          <cell r="C1311" t="str">
            <v>TE</v>
          </cell>
          <cell r="H1311" t="str">
            <v>CCTV SYSTEM</v>
          </cell>
          <cell r="I1311" t="str">
            <v>CCTV PANEL</v>
          </cell>
          <cell r="K1311" t="str">
            <v>Handling</v>
          </cell>
          <cell r="L1311" t="str">
            <v>HANDLING</v>
          </cell>
          <cell r="M1311">
            <v>18.340920093706945</v>
          </cell>
          <cell r="N1311">
            <v>3.1354392588769792E-7</v>
          </cell>
          <cell r="W1311">
            <v>0.1</v>
          </cell>
          <cell r="X1311">
            <v>0</v>
          </cell>
          <cell r="Y1311">
            <v>1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G1311">
            <v>0</v>
          </cell>
          <cell r="AH1311">
            <v>3.1354392588769792E-7</v>
          </cell>
          <cell r="AJ1311" t="str">
            <v>NO.</v>
          </cell>
          <cell r="AK1311">
            <v>1</v>
          </cell>
          <cell r="AL1311">
            <v>0</v>
          </cell>
          <cell r="AM1311">
            <v>1</v>
          </cell>
          <cell r="AQ1311" t="str">
            <v>OK</v>
          </cell>
          <cell r="AR1311">
            <v>0</v>
          </cell>
          <cell r="AS1311" t="str">
            <v>0</v>
          </cell>
          <cell r="AU1311" t="str">
            <v>STT</v>
          </cell>
          <cell r="AW1311" t="str">
            <v>CDU</v>
          </cell>
          <cell r="AX1311" t="str">
            <v>TE</v>
          </cell>
          <cell r="AY1311">
            <v>18.340920093706945</v>
          </cell>
          <cell r="AZ1311">
            <v>0</v>
          </cell>
          <cell r="BA1311">
            <v>0</v>
          </cell>
          <cell r="BB1311">
            <v>3.1354392588769792E-7</v>
          </cell>
          <cell r="BD1311">
            <v>0</v>
          </cell>
          <cell r="BE1311">
            <v>0</v>
          </cell>
          <cell r="BF1311" t="str">
            <v>CDU</v>
          </cell>
          <cell r="BG1311" t="str">
            <v>CON</v>
          </cell>
        </row>
        <row r="1312">
          <cell r="A1312" t="str">
            <v>FA-25161877-CDU</v>
          </cell>
          <cell r="B1312" t="str">
            <v>CDU</v>
          </cell>
          <cell r="C1312" t="str">
            <v>TE</v>
          </cell>
          <cell r="H1312" t="str">
            <v>CCTV SYSTEM</v>
          </cell>
          <cell r="I1312" t="str">
            <v>CCTV PANEL</v>
          </cell>
          <cell r="K1312" t="str">
            <v>Installation</v>
          </cell>
          <cell r="L1312" t="str">
            <v>INSTALLATION PANEL</v>
          </cell>
          <cell r="M1312">
            <v>155.89782079650902</v>
          </cell>
          <cell r="N1312">
            <v>2.6651233700454323E-6</v>
          </cell>
          <cell r="W1312">
            <v>0.85000000000000009</v>
          </cell>
          <cell r="X1312">
            <v>0</v>
          </cell>
          <cell r="Y1312">
            <v>1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G1312">
            <v>0</v>
          </cell>
          <cell r="AH1312">
            <v>2.6651233700454323E-6</v>
          </cell>
          <cell r="AJ1312" t="str">
            <v>NO.</v>
          </cell>
          <cell r="AK1312">
            <v>1</v>
          </cell>
          <cell r="AL1312">
            <v>0</v>
          </cell>
          <cell r="AM1312">
            <v>1</v>
          </cell>
          <cell r="AQ1312" t="str">
            <v>OK</v>
          </cell>
          <cell r="AR1312">
            <v>0</v>
          </cell>
          <cell r="AS1312" t="str">
            <v>0</v>
          </cell>
          <cell r="AU1312" t="str">
            <v>STT</v>
          </cell>
          <cell r="AW1312" t="str">
            <v>CDU</v>
          </cell>
          <cell r="AX1312" t="str">
            <v>TE</v>
          </cell>
          <cell r="AY1312">
            <v>155.89782079650902</v>
          </cell>
          <cell r="AZ1312">
            <v>0</v>
          </cell>
          <cell r="BA1312">
            <v>0</v>
          </cell>
          <cell r="BB1312">
            <v>2.6651233700454323E-6</v>
          </cell>
          <cell r="BD1312">
            <v>0</v>
          </cell>
          <cell r="BE1312">
            <v>0</v>
          </cell>
          <cell r="BF1312" t="str">
            <v>CDU</v>
          </cell>
          <cell r="BG1312" t="str">
            <v>CON</v>
          </cell>
        </row>
        <row r="1313">
          <cell r="A1313" t="str">
            <v>FA-25161878-CDU</v>
          </cell>
          <cell r="B1313" t="str">
            <v>CDU</v>
          </cell>
          <cell r="C1313" t="str">
            <v>TE</v>
          </cell>
          <cell r="H1313" t="str">
            <v>CCTV SYSTEM</v>
          </cell>
          <cell r="I1313" t="str">
            <v>CCTV PANEL</v>
          </cell>
          <cell r="K1313" t="str">
            <v>QC</v>
          </cell>
          <cell r="L1313" t="str">
            <v>QC</v>
          </cell>
          <cell r="M1313">
            <v>9.1704600468534725</v>
          </cell>
          <cell r="N1313">
            <v>1.5677196294384896E-7</v>
          </cell>
          <cell r="W1313">
            <v>0.05</v>
          </cell>
          <cell r="X1313">
            <v>0</v>
          </cell>
          <cell r="Y1313">
            <v>1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G1313">
            <v>0</v>
          </cell>
          <cell r="AH1313">
            <v>1.5677196294384896E-7</v>
          </cell>
          <cell r="AJ1313" t="str">
            <v>NO.</v>
          </cell>
          <cell r="AK1313">
            <v>1</v>
          </cell>
          <cell r="AL1313">
            <v>0</v>
          </cell>
          <cell r="AM1313">
            <v>1</v>
          </cell>
          <cell r="AQ1313" t="str">
            <v>OK</v>
          </cell>
          <cell r="AR1313">
            <v>0</v>
          </cell>
          <cell r="AS1313" t="str">
            <v>0</v>
          </cell>
          <cell r="AU1313" t="str">
            <v>STT</v>
          </cell>
          <cell r="AW1313" t="str">
            <v>CDU</v>
          </cell>
          <cell r="AX1313" t="str">
            <v>TE</v>
          </cell>
          <cell r="AY1313">
            <v>9.1704600468534725</v>
          </cell>
          <cell r="AZ1313">
            <v>0</v>
          </cell>
          <cell r="BA1313">
            <v>0</v>
          </cell>
          <cell r="BB1313">
            <v>1.5677196294384896E-7</v>
          </cell>
          <cell r="BD1313">
            <v>0</v>
          </cell>
          <cell r="BE1313">
            <v>0</v>
          </cell>
          <cell r="BF1313" t="str">
            <v>CDU</v>
          </cell>
          <cell r="BG1313" t="str">
            <v>CON</v>
          </cell>
        </row>
        <row r="1314">
          <cell r="A1314" t="str">
            <v>FA-25161881-CDU-A</v>
          </cell>
          <cell r="B1314" t="str">
            <v>CDU</v>
          </cell>
          <cell r="C1314" t="str">
            <v>TE</v>
          </cell>
          <cell r="J1314" t="str">
            <v>CCTV Workstation</v>
          </cell>
          <cell r="M1314">
            <v>73.365655809163869</v>
          </cell>
          <cell r="N1314">
            <v>1.2542094742358996E-6</v>
          </cell>
          <cell r="W1314">
            <v>2.8632444038408901E-2</v>
          </cell>
          <cell r="X1314">
            <v>0</v>
          </cell>
          <cell r="Y1314">
            <v>1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G1314">
            <v>0</v>
          </cell>
          <cell r="AH1314">
            <v>1.2542094742358996E-6</v>
          </cell>
        </row>
        <row r="1315">
          <cell r="A1315" t="str">
            <v>FA-25161880-CDU</v>
          </cell>
          <cell r="B1315" t="str">
            <v>CDU</v>
          </cell>
          <cell r="C1315" t="str">
            <v>TE</v>
          </cell>
          <cell r="H1315" t="str">
            <v>CCTV SYSTEM</v>
          </cell>
          <cell r="I1315" t="str">
            <v>CCTV WORKSTATION</v>
          </cell>
          <cell r="K1315" t="str">
            <v>Handling</v>
          </cell>
          <cell r="L1315" t="str">
            <v>HANDLING</v>
          </cell>
          <cell r="M1315">
            <v>7.336565580916389</v>
          </cell>
          <cell r="N1315">
            <v>1.2542094742358997E-7</v>
          </cell>
          <cell r="W1315">
            <v>0.1</v>
          </cell>
          <cell r="X1315">
            <v>0</v>
          </cell>
          <cell r="Y1315">
            <v>1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G1315">
            <v>0</v>
          </cell>
          <cell r="AH1315">
            <v>1.2542094742358997E-7</v>
          </cell>
          <cell r="AJ1315" t="str">
            <v>NO.</v>
          </cell>
          <cell r="AK1315">
            <v>1</v>
          </cell>
          <cell r="AL1315">
            <v>0</v>
          </cell>
          <cell r="AM1315">
            <v>1</v>
          </cell>
          <cell r="AQ1315" t="str">
            <v>OK</v>
          </cell>
          <cell r="AR1315">
            <v>0</v>
          </cell>
          <cell r="AS1315" t="str">
            <v>0</v>
          </cell>
          <cell r="AU1315" t="str">
            <v>STT</v>
          </cell>
          <cell r="AW1315" t="str">
            <v>CDU</v>
          </cell>
          <cell r="AX1315" t="str">
            <v>TE</v>
          </cell>
          <cell r="AY1315">
            <v>7.336565580916389</v>
          </cell>
          <cell r="AZ1315">
            <v>0</v>
          </cell>
          <cell r="BA1315">
            <v>0</v>
          </cell>
          <cell r="BB1315">
            <v>1.2542094742358997E-7</v>
          </cell>
          <cell r="BD1315">
            <v>0</v>
          </cell>
          <cell r="BE1315">
            <v>0</v>
          </cell>
          <cell r="BF1315" t="str">
            <v>CDU</v>
          </cell>
          <cell r="BG1315" t="str">
            <v>CON</v>
          </cell>
        </row>
        <row r="1316">
          <cell r="A1316" t="str">
            <v>FA-25161881-CDU</v>
          </cell>
          <cell r="B1316" t="str">
            <v>CDU</v>
          </cell>
          <cell r="C1316" t="str">
            <v>TE</v>
          </cell>
          <cell r="H1316" t="str">
            <v>CCTV SYSTEM</v>
          </cell>
          <cell r="I1316" t="str">
            <v>CCTV WORKSTATION</v>
          </cell>
          <cell r="K1316" t="str">
            <v xml:space="preserve"> Keyboard</v>
          </cell>
          <cell r="L1316" t="str">
            <v>TELECOM-EQUIPMENT</v>
          </cell>
          <cell r="M1316">
            <v>18.341413952290971</v>
          </cell>
          <cell r="N1316">
            <v>3.1355236855897489E-7</v>
          </cell>
          <cell r="W1316">
            <v>0.25</v>
          </cell>
          <cell r="X1316">
            <v>0</v>
          </cell>
          <cell r="Y1316">
            <v>1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G1316">
            <v>0</v>
          </cell>
          <cell r="AH1316">
            <v>3.1355236855897489E-7</v>
          </cell>
          <cell r="AJ1316" t="str">
            <v>NO.</v>
          </cell>
          <cell r="AK1316">
            <v>1</v>
          </cell>
          <cell r="AL1316">
            <v>0</v>
          </cell>
          <cell r="AM1316">
            <v>1</v>
          </cell>
          <cell r="AQ1316" t="str">
            <v>OK</v>
          </cell>
          <cell r="AR1316">
            <v>0</v>
          </cell>
          <cell r="AS1316" t="str">
            <v>0</v>
          </cell>
          <cell r="AU1316" t="str">
            <v>STT</v>
          </cell>
          <cell r="AW1316" t="str">
            <v>CDU</v>
          </cell>
          <cell r="AX1316" t="str">
            <v>TE</v>
          </cell>
          <cell r="AY1316">
            <v>18.341413952290971</v>
          </cell>
          <cell r="AZ1316">
            <v>0</v>
          </cell>
          <cell r="BA1316">
            <v>0</v>
          </cell>
          <cell r="BB1316">
            <v>3.1355236855897489E-7</v>
          </cell>
          <cell r="BD1316">
            <v>0</v>
          </cell>
          <cell r="BE1316">
            <v>0</v>
          </cell>
          <cell r="BF1316" t="str">
            <v>CDU</v>
          </cell>
          <cell r="BG1316" t="str">
            <v>CON</v>
          </cell>
        </row>
        <row r="1317">
          <cell r="A1317" t="str">
            <v>FA-25161882-CDU</v>
          </cell>
          <cell r="B1317" t="str">
            <v>CDU</v>
          </cell>
          <cell r="C1317" t="str">
            <v>TE</v>
          </cell>
          <cell r="H1317" t="str">
            <v>CCTV SYSTEM</v>
          </cell>
          <cell r="I1317" t="str">
            <v>CCTV WORKSTATION</v>
          </cell>
          <cell r="K1317" t="str">
            <v xml:space="preserve"> Monitor</v>
          </cell>
          <cell r="L1317" t="str">
            <v>TELECOM-EQUIPMENT</v>
          </cell>
          <cell r="M1317">
            <v>44.01939348549832</v>
          </cell>
          <cell r="N1317">
            <v>7.525256845415396E-7</v>
          </cell>
          <cell r="W1317">
            <v>0.59999999999999987</v>
          </cell>
          <cell r="X1317">
            <v>0</v>
          </cell>
          <cell r="Y1317">
            <v>1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G1317">
            <v>0</v>
          </cell>
          <cell r="AH1317">
            <v>7.525256845415396E-7</v>
          </cell>
          <cell r="AJ1317" t="str">
            <v>NO.</v>
          </cell>
          <cell r="AK1317">
            <v>1</v>
          </cell>
          <cell r="AL1317">
            <v>0</v>
          </cell>
          <cell r="AM1317">
            <v>1</v>
          </cell>
          <cell r="AQ1317" t="str">
            <v>OK</v>
          </cell>
          <cell r="AR1317">
            <v>0</v>
          </cell>
          <cell r="AS1317" t="str">
            <v>0</v>
          </cell>
          <cell r="AU1317" t="str">
            <v>STT</v>
          </cell>
          <cell r="AW1317" t="str">
            <v>CDU</v>
          </cell>
          <cell r="AX1317" t="str">
            <v>TE</v>
          </cell>
          <cell r="AY1317">
            <v>44.01939348549832</v>
          </cell>
          <cell r="AZ1317">
            <v>0</v>
          </cell>
          <cell r="BA1317">
            <v>0</v>
          </cell>
          <cell r="BB1317">
            <v>7.525256845415396E-7</v>
          </cell>
          <cell r="BD1317">
            <v>0</v>
          </cell>
          <cell r="BE1317">
            <v>0</v>
          </cell>
          <cell r="BF1317" t="str">
            <v>CDU</v>
          </cell>
          <cell r="BG1317" t="str">
            <v>CON</v>
          </cell>
        </row>
        <row r="1318">
          <cell r="A1318" t="str">
            <v>FA-25161883-CDU</v>
          </cell>
          <cell r="B1318" t="str">
            <v>CDU</v>
          </cell>
          <cell r="C1318" t="str">
            <v>TE</v>
          </cell>
          <cell r="H1318" t="str">
            <v>CCTV SYSTEM</v>
          </cell>
          <cell r="I1318" t="str">
            <v>CCTV WORKSTATION</v>
          </cell>
          <cell r="K1318" t="str">
            <v>QC</v>
          </cell>
          <cell r="L1318" t="str">
            <v>QC</v>
          </cell>
          <cell r="M1318">
            <v>3.6682827904581945</v>
          </cell>
          <cell r="N1318">
            <v>6.2710473711794984E-8</v>
          </cell>
          <cell r="W1318">
            <v>0.05</v>
          </cell>
          <cell r="X1318">
            <v>0</v>
          </cell>
          <cell r="Y1318">
            <v>1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G1318">
            <v>0</v>
          </cell>
          <cell r="AH1318">
            <v>6.2710473711794984E-8</v>
          </cell>
          <cell r="AJ1318" t="str">
            <v>NO.</v>
          </cell>
          <cell r="AK1318">
            <v>1</v>
          </cell>
          <cell r="AL1318">
            <v>0</v>
          </cell>
          <cell r="AM1318">
            <v>1</v>
          </cell>
          <cell r="AQ1318" t="str">
            <v>OK</v>
          </cell>
          <cell r="AR1318">
            <v>0</v>
          </cell>
          <cell r="AS1318" t="str">
            <v>0</v>
          </cell>
          <cell r="AU1318" t="str">
            <v>STT</v>
          </cell>
          <cell r="AW1318" t="str">
            <v>CDU</v>
          </cell>
          <cell r="AX1318" t="str">
            <v>TE</v>
          </cell>
          <cell r="AY1318">
            <v>3.6682827904581945</v>
          </cell>
          <cell r="AZ1318">
            <v>0</v>
          </cell>
          <cell r="BA1318">
            <v>0</v>
          </cell>
          <cell r="BB1318">
            <v>6.2710473711794984E-8</v>
          </cell>
          <cell r="BD1318">
            <v>0</v>
          </cell>
          <cell r="BE1318">
            <v>0</v>
          </cell>
          <cell r="BF1318" t="str">
            <v>CDU</v>
          </cell>
          <cell r="BG1318" t="str">
            <v>CON</v>
          </cell>
        </row>
        <row r="1319">
          <cell r="B1319" t="str">
            <v>CDU</v>
          </cell>
          <cell r="C1319" t="str">
            <v>TE</v>
          </cell>
          <cell r="I1319" t="str">
            <v>Telephone and Fire Telephone system</v>
          </cell>
          <cell r="M1319">
            <v>5607.0036794414882</v>
          </cell>
          <cell r="N1319">
            <v>9.5853530637324085E-5</v>
          </cell>
          <cell r="W1319">
            <v>0.19051905638608665</v>
          </cell>
          <cell r="X1319">
            <v>0</v>
          </cell>
          <cell r="Y1319">
            <v>1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G1319">
            <v>0</v>
          </cell>
          <cell r="AH1319">
            <v>9.5853530637324085E-5</v>
          </cell>
        </row>
        <row r="1320">
          <cell r="A1320" t="str">
            <v>FA-25161888-CDU-A</v>
          </cell>
          <cell r="B1320" t="str">
            <v>CDU</v>
          </cell>
          <cell r="C1320" t="str">
            <v>TE</v>
          </cell>
          <cell r="J1320" t="str">
            <v>Telephone and Fire Telephone Device</v>
          </cell>
          <cell r="M1320">
            <v>3671.9729017980662</v>
          </cell>
          <cell r="N1320">
            <v>6.2773557351577221E-5</v>
          </cell>
          <cell r="W1320">
            <v>0.65489040345410121</v>
          </cell>
          <cell r="X1320">
            <v>0</v>
          </cell>
          <cell r="Y1320">
            <v>1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G1320">
            <v>0</v>
          </cell>
          <cell r="AH1320">
            <v>6.2773557351577221E-5</v>
          </cell>
        </row>
        <row r="1321">
          <cell r="A1321" t="str">
            <v>FA-25161886-CDU</v>
          </cell>
          <cell r="B1321" t="str">
            <v>CDU</v>
          </cell>
          <cell r="C1321" t="str">
            <v>TE</v>
          </cell>
          <cell r="H1321" t="str">
            <v>TELEPHONE AND FIRE TELEPHONE SYSTEM</v>
          </cell>
          <cell r="I1321" t="str">
            <v>TELEPHONE AND FIRE TELEPHONE DEVICE</v>
          </cell>
          <cell r="K1321" t="str">
            <v>Handling</v>
          </cell>
          <cell r="L1321" t="str">
            <v>HANDLING</v>
          </cell>
          <cell r="M1321">
            <v>367.19729017980671</v>
          </cell>
          <cell r="N1321">
            <v>6.2773557351577238E-6</v>
          </cell>
          <cell r="W1321">
            <v>0.10000000000000003</v>
          </cell>
          <cell r="X1321">
            <v>0</v>
          </cell>
          <cell r="Y1321">
            <v>1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G1321">
            <v>0</v>
          </cell>
          <cell r="AH1321">
            <v>6.2773557351577238E-6</v>
          </cell>
          <cell r="AJ1321" t="str">
            <v>NO.</v>
          </cell>
          <cell r="AK1321">
            <v>1</v>
          </cell>
          <cell r="AL1321">
            <v>0</v>
          </cell>
          <cell r="AM1321">
            <v>1</v>
          </cell>
          <cell r="AQ1321" t="str">
            <v>OK</v>
          </cell>
          <cell r="AR1321">
            <v>0</v>
          </cell>
          <cell r="AS1321" t="str">
            <v>0</v>
          </cell>
          <cell r="AU1321" t="str">
            <v>STT</v>
          </cell>
          <cell r="AW1321" t="str">
            <v>CDU</v>
          </cell>
          <cell r="AX1321" t="str">
            <v>TE</v>
          </cell>
          <cell r="AY1321">
            <v>367.19729017980671</v>
          </cell>
          <cell r="AZ1321">
            <v>0</v>
          </cell>
          <cell r="BA1321">
            <v>0</v>
          </cell>
          <cell r="BB1321">
            <v>6.2773557351577238E-6</v>
          </cell>
          <cell r="BD1321">
            <v>0</v>
          </cell>
          <cell r="BE1321">
            <v>0</v>
          </cell>
          <cell r="BF1321" t="str">
            <v>CDU</v>
          </cell>
          <cell r="BG1321" t="str">
            <v>CON</v>
          </cell>
        </row>
        <row r="1322">
          <cell r="A1322" t="str">
            <v>FA-25161887-CDU</v>
          </cell>
          <cell r="B1322" t="str">
            <v>CDU</v>
          </cell>
          <cell r="C1322" t="str">
            <v>TE</v>
          </cell>
          <cell r="H1322" t="str">
            <v>TELEPHONE AND FIRE TELEPHONE SYSTEM</v>
          </cell>
          <cell r="I1322" t="str">
            <v>TELEPHONE AND FIRE TELEPHONE DEVICE</v>
          </cell>
          <cell r="K1322" t="str">
            <v>Pedestal Pole</v>
          </cell>
          <cell r="L1322" t="str">
            <v>INSTALLATION POLE</v>
          </cell>
          <cell r="M1322">
            <v>550.79593526970996</v>
          </cell>
          <cell r="N1322">
            <v>9.4160336027365831E-6</v>
          </cell>
          <cell r="W1322">
            <v>0.15</v>
          </cell>
          <cell r="X1322">
            <v>0</v>
          </cell>
          <cell r="Y1322">
            <v>1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G1322">
            <v>0</v>
          </cell>
          <cell r="AH1322">
            <v>9.4160336027365831E-6</v>
          </cell>
          <cell r="AJ1322" t="str">
            <v>NO.</v>
          </cell>
          <cell r="AK1322">
            <v>1</v>
          </cell>
          <cell r="AL1322">
            <v>0</v>
          </cell>
          <cell r="AM1322">
            <v>1</v>
          </cell>
          <cell r="AQ1322" t="str">
            <v>OK</v>
          </cell>
          <cell r="AR1322">
            <v>0</v>
          </cell>
          <cell r="AS1322" t="str">
            <v>0</v>
          </cell>
          <cell r="AU1322" t="str">
            <v>STT</v>
          </cell>
          <cell r="AW1322" t="str">
            <v>CDU</v>
          </cell>
          <cell r="AX1322" t="str">
            <v>TE</v>
          </cell>
          <cell r="AY1322">
            <v>550.79593526970996</v>
          </cell>
          <cell r="AZ1322">
            <v>0</v>
          </cell>
          <cell r="BA1322">
            <v>0</v>
          </cell>
          <cell r="BB1322">
            <v>9.4160336027365831E-6</v>
          </cell>
          <cell r="BD1322">
            <v>0</v>
          </cell>
          <cell r="BE1322">
            <v>0</v>
          </cell>
          <cell r="BF1322" t="str">
            <v>CDU</v>
          </cell>
          <cell r="BG1322" t="str">
            <v>CON</v>
          </cell>
        </row>
        <row r="1323">
          <cell r="A1323" t="str">
            <v>FA-25161888-CDU</v>
          </cell>
          <cell r="B1323" t="str">
            <v>CDU</v>
          </cell>
          <cell r="C1323" t="str">
            <v>TE</v>
          </cell>
          <cell r="H1323" t="str">
            <v>TELEPHONE AND FIRE TELEPHONE SYSTEM</v>
          </cell>
          <cell r="I1323" t="str">
            <v>TELEPHONE AND FIRE TELEPHONE DEVICE</v>
          </cell>
          <cell r="K1323" t="str">
            <v>Device Installation</v>
          </cell>
          <cell r="L1323" t="str">
            <v>TELECOM-EQUIPMENT</v>
          </cell>
          <cell r="M1323">
            <v>2570.3810312586461</v>
          </cell>
          <cell r="N1323">
            <v>4.3941490146104048E-5</v>
          </cell>
          <cell r="W1323">
            <v>0.69999999999999984</v>
          </cell>
          <cell r="X1323">
            <v>0</v>
          </cell>
          <cell r="Y1323">
            <v>1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G1323">
            <v>0</v>
          </cell>
          <cell r="AH1323">
            <v>4.3941490146104048E-5</v>
          </cell>
          <cell r="AJ1323" t="str">
            <v>NO.</v>
          </cell>
          <cell r="AK1323">
            <v>1</v>
          </cell>
          <cell r="AL1323">
            <v>0</v>
          </cell>
          <cell r="AM1323">
            <v>1</v>
          </cell>
          <cell r="AQ1323" t="str">
            <v>OK</v>
          </cell>
          <cell r="AR1323">
            <v>0</v>
          </cell>
          <cell r="AS1323" t="str">
            <v>0</v>
          </cell>
          <cell r="AU1323" t="str">
            <v>STT</v>
          </cell>
          <cell r="AW1323" t="str">
            <v>CDU</v>
          </cell>
          <cell r="AX1323" t="str">
            <v>TE</v>
          </cell>
          <cell r="AY1323">
            <v>2570.3810312586461</v>
          </cell>
          <cell r="AZ1323">
            <v>0</v>
          </cell>
          <cell r="BA1323">
            <v>0</v>
          </cell>
          <cell r="BB1323">
            <v>4.3941490146104048E-5</v>
          </cell>
          <cell r="BD1323">
            <v>0</v>
          </cell>
          <cell r="BE1323">
            <v>0</v>
          </cell>
          <cell r="BF1323" t="str">
            <v>CDU</v>
          </cell>
          <cell r="BG1323" t="str">
            <v>CON</v>
          </cell>
        </row>
        <row r="1324">
          <cell r="A1324" t="str">
            <v>FA-25161889-CDU</v>
          </cell>
          <cell r="B1324" t="str">
            <v>CDU</v>
          </cell>
          <cell r="C1324" t="str">
            <v>TE</v>
          </cell>
          <cell r="H1324" t="str">
            <v>TELEPHONE AND FIRE TELEPHONE SYSTEM</v>
          </cell>
          <cell r="I1324" t="str">
            <v>TELEPHONE AND FIRE TELEPHONE DEVICE</v>
          </cell>
          <cell r="K1324" t="str">
            <v>QC</v>
          </cell>
          <cell r="L1324" t="str">
            <v>QC</v>
          </cell>
          <cell r="M1324">
            <v>183.59864508990336</v>
          </cell>
          <cell r="N1324">
            <v>3.1386778675788619E-6</v>
          </cell>
          <cell r="W1324">
            <v>5.0000000000000017E-2</v>
          </cell>
          <cell r="X1324">
            <v>0</v>
          </cell>
          <cell r="Y1324">
            <v>1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G1324">
            <v>0</v>
          </cell>
          <cell r="AH1324">
            <v>3.1386778675788619E-6</v>
          </cell>
          <cell r="AJ1324" t="str">
            <v>NO.</v>
          </cell>
          <cell r="AK1324">
            <v>1</v>
          </cell>
          <cell r="AL1324">
            <v>0</v>
          </cell>
          <cell r="AM1324">
            <v>1</v>
          </cell>
          <cell r="AQ1324" t="str">
            <v>OK</v>
          </cell>
          <cell r="AR1324">
            <v>0</v>
          </cell>
          <cell r="AS1324" t="str">
            <v>0</v>
          </cell>
          <cell r="AU1324" t="str">
            <v>STT</v>
          </cell>
          <cell r="AW1324" t="str">
            <v>CDU</v>
          </cell>
          <cell r="AX1324" t="str">
            <v>TE</v>
          </cell>
          <cell r="AY1324">
            <v>183.59864508990336</v>
          </cell>
          <cell r="AZ1324">
            <v>0</v>
          </cell>
          <cell r="BA1324">
            <v>0</v>
          </cell>
          <cell r="BB1324">
            <v>3.1386778675788619E-6</v>
          </cell>
          <cell r="BD1324">
            <v>0</v>
          </cell>
          <cell r="BE1324">
            <v>0</v>
          </cell>
          <cell r="BF1324" t="str">
            <v>CDU</v>
          </cell>
          <cell r="BG1324" t="str">
            <v>CON</v>
          </cell>
        </row>
        <row r="1325">
          <cell r="A1325" t="str">
            <v>FA-25161892-CDU-A</v>
          </cell>
          <cell r="B1325" t="str">
            <v>CDU</v>
          </cell>
          <cell r="C1325" t="str">
            <v>TE</v>
          </cell>
          <cell r="J1325" t="str">
            <v>Telephone and Fire Telephone Junction Box</v>
          </cell>
          <cell r="M1325">
            <v>807.04394367850011</v>
          </cell>
          <cell r="N1325">
            <v>1.3796675694131089E-5</v>
          </cell>
          <cell r="W1325">
            <v>0.1439349766502899</v>
          </cell>
          <cell r="X1325">
            <v>0</v>
          </cell>
          <cell r="Y1325">
            <v>1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G1325">
            <v>0</v>
          </cell>
          <cell r="AH1325">
            <v>1.3796675694131089E-5</v>
          </cell>
        </row>
        <row r="1326">
          <cell r="A1326" t="str">
            <v>FA-25161891-CDU</v>
          </cell>
          <cell r="B1326" t="str">
            <v>CDU</v>
          </cell>
          <cell r="C1326" t="str">
            <v>TE</v>
          </cell>
          <cell r="H1326" t="str">
            <v>TELEPHONE AND FIRE TELEPHONE SYSTEM</v>
          </cell>
          <cell r="I1326" t="str">
            <v>TELEPHONE AND FIRE TELEPHONE JUNCTION BOX</v>
          </cell>
          <cell r="K1326" t="str">
            <v>Handling</v>
          </cell>
          <cell r="L1326" t="str">
            <v>HANDLING</v>
          </cell>
          <cell r="M1326">
            <v>80.704394367850014</v>
          </cell>
          <cell r="N1326">
            <v>1.3796675694131089E-6</v>
          </cell>
          <cell r="W1326">
            <v>9.9999999999999992E-2</v>
          </cell>
          <cell r="X1326">
            <v>0</v>
          </cell>
          <cell r="Y1326">
            <v>1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G1326">
            <v>0</v>
          </cell>
          <cell r="AH1326">
            <v>1.3796675694131089E-6</v>
          </cell>
          <cell r="AJ1326" t="str">
            <v>NO.</v>
          </cell>
          <cell r="AK1326">
            <v>1</v>
          </cell>
          <cell r="AL1326">
            <v>0</v>
          </cell>
          <cell r="AM1326">
            <v>1</v>
          </cell>
          <cell r="AQ1326" t="str">
            <v>OK</v>
          </cell>
          <cell r="AR1326">
            <v>0</v>
          </cell>
          <cell r="AS1326" t="str">
            <v>0</v>
          </cell>
          <cell r="AU1326" t="str">
            <v>STT</v>
          </cell>
          <cell r="AW1326" t="str">
            <v>CDU</v>
          </cell>
          <cell r="AX1326" t="str">
            <v>TE</v>
          </cell>
          <cell r="AY1326">
            <v>80.704394367850014</v>
          </cell>
          <cell r="AZ1326">
            <v>0</v>
          </cell>
          <cell r="BA1326">
            <v>0</v>
          </cell>
          <cell r="BB1326">
            <v>1.3796675694131089E-6</v>
          </cell>
          <cell r="BD1326">
            <v>0</v>
          </cell>
          <cell r="BE1326">
            <v>0</v>
          </cell>
          <cell r="BF1326" t="str">
            <v>CDU</v>
          </cell>
          <cell r="BG1326" t="str">
            <v>CON</v>
          </cell>
        </row>
        <row r="1327">
          <cell r="A1327" t="str">
            <v>FA-25161892-CDU</v>
          </cell>
          <cell r="B1327" t="str">
            <v>CDU</v>
          </cell>
          <cell r="C1327" t="str">
            <v>TE</v>
          </cell>
          <cell r="H1327" t="str">
            <v>TELEPHONE AND FIRE TELEPHONE SYSTEM</v>
          </cell>
          <cell r="I1327" t="str">
            <v>TELEPHONE AND FIRE TELEPHONE JUNCTION BOX</v>
          </cell>
          <cell r="K1327" t="str">
            <v>Installation</v>
          </cell>
          <cell r="L1327" t="str">
            <v>JUNCTION BOX</v>
          </cell>
          <cell r="M1327">
            <v>685.98735212672511</v>
          </cell>
          <cell r="N1327">
            <v>1.1727174340011426E-5</v>
          </cell>
          <cell r="W1327">
            <v>0.85000000000000009</v>
          </cell>
          <cell r="X1327">
            <v>0</v>
          </cell>
          <cell r="Y1327">
            <v>1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G1327">
            <v>0</v>
          </cell>
          <cell r="AH1327">
            <v>1.1727174340011426E-5</v>
          </cell>
          <cell r="AJ1327" t="str">
            <v>NO.</v>
          </cell>
          <cell r="AK1327">
            <v>1</v>
          </cell>
          <cell r="AL1327">
            <v>0</v>
          </cell>
          <cell r="AM1327">
            <v>1</v>
          </cell>
          <cell r="AQ1327" t="str">
            <v>OK</v>
          </cell>
          <cell r="AR1327">
            <v>0</v>
          </cell>
          <cell r="AS1327" t="str">
            <v>0</v>
          </cell>
          <cell r="AU1327" t="str">
            <v>STT</v>
          </cell>
          <cell r="AW1327" t="str">
            <v>CDU</v>
          </cell>
          <cell r="AX1327" t="str">
            <v>TE</v>
          </cell>
          <cell r="AY1327">
            <v>685.98735212672511</v>
          </cell>
          <cell r="AZ1327">
            <v>0</v>
          </cell>
          <cell r="BA1327">
            <v>0</v>
          </cell>
          <cell r="BB1327">
            <v>1.1727174340011426E-5</v>
          </cell>
          <cell r="BD1327">
            <v>0</v>
          </cell>
          <cell r="BE1327">
            <v>0</v>
          </cell>
          <cell r="BF1327" t="str">
            <v>CDU</v>
          </cell>
          <cell r="BG1327" t="str">
            <v>CON</v>
          </cell>
        </row>
        <row r="1328">
          <cell r="A1328" t="str">
            <v>FA-25161893-CDU</v>
          </cell>
          <cell r="B1328" t="str">
            <v>CDU</v>
          </cell>
          <cell r="C1328" t="str">
            <v>TE</v>
          </cell>
          <cell r="H1328" t="str">
            <v>TELEPHONE AND FIRE TELEPHONE SYSTEM</v>
          </cell>
          <cell r="I1328" t="str">
            <v>TELEPHONE AND FIRE TELEPHONE JUNCTION BOX</v>
          </cell>
          <cell r="K1328" t="str">
            <v>QC</v>
          </cell>
          <cell r="L1328" t="str">
            <v>QC</v>
          </cell>
          <cell r="M1328">
            <v>40.352197183925007</v>
          </cell>
          <cell r="N1328">
            <v>6.8983378470655443E-7</v>
          </cell>
          <cell r="W1328">
            <v>4.9999999999999996E-2</v>
          </cell>
          <cell r="X1328">
            <v>0</v>
          </cell>
          <cell r="Y1328">
            <v>1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G1328">
            <v>0</v>
          </cell>
          <cell r="AH1328">
            <v>6.8983378470655443E-7</v>
          </cell>
          <cell r="AJ1328" t="str">
            <v>NO.</v>
          </cell>
          <cell r="AK1328">
            <v>1</v>
          </cell>
          <cell r="AL1328">
            <v>0</v>
          </cell>
          <cell r="AM1328">
            <v>1</v>
          </cell>
          <cell r="AQ1328" t="str">
            <v>OK</v>
          </cell>
          <cell r="AR1328">
            <v>0</v>
          </cell>
          <cell r="AS1328" t="str">
            <v>0</v>
          </cell>
          <cell r="AU1328" t="str">
            <v>STT</v>
          </cell>
          <cell r="AW1328" t="str">
            <v>CDU</v>
          </cell>
          <cell r="AX1328" t="str">
            <v>TE</v>
          </cell>
          <cell r="AY1328">
            <v>40.352197183925007</v>
          </cell>
          <cell r="AZ1328">
            <v>0</v>
          </cell>
          <cell r="BA1328">
            <v>0</v>
          </cell>
          <cell r="BB1328">
            <v>6.8983378470655443E-7</v>
          </cell>
          <cell r="BD1328">
            <v>0</v>
          </cell>
          <cell r="BE1328">
            <v>0</v>
          </cell>
          <cell r="BF1328" t="str">
            <v>CDU</v>
          </cell>
          <cell r="BG1328" t="str">
            <v>CON</v>
          </cell>
        </row>
        <row r="1329">
          <cell r="A1329" t="str">
            <v>FA-25161896-CDU-A</v>
          </cell>
          <cell r="B1329" t="str">
            <v>CDU</v>
          </cell>
          <cell r="C1329" t="str">
            <v>TE</v>
          </cell>
          <cell r="J1329" t="str">
            <v>Telephone and Fire Telephone Panel</v>
          </cell>
          <cell r="M1329">
            <v>1127.9868339649224</v>
          </cell>
          <cell r="N1329">
            <v>1.9283297591615784E-5</v>
          </cell>
          <cell r="W1329">
            <v>0.201174619895609</v>
          </cell>
          <cell r="X1329">
            <v>0</v>
          </cell>
          <cell r="Y1329">
            <v>1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G1329">
            <v>0</v>
          </cell>
          <cell r="AH1329">
            <v>1.9283297591615784E-5</v>
          </cell>
        </row>
        <row r="1330">
          <cell r="A1330" t="str">
            <v>FA-25161895-CDU</v>
          </cell>
          <cell r="B1330" t="str">
            <v>CDU</v>
          </cell>
          <cell r="C1330" t="str">
            <v>TE</v>
          </cell>
          <cell r="H1330" t="str">
            <v>TELEPHONE AND FIRE TELEPHONE SYSTEM</v>
          </cell>
          <cell r="I1330" t="str">
            <v>TELEPHONE AND FIRE TELEPHONE PANEL</v>
          </cell>
          <cell r="K1330" t="str">
            <v>Handling</v>
          </cell>
          <cell r="L1330" t="str">
            <v>HANDLING</v>
          </cell>
          <cell r="M1330">
            <v>112.79868339649225</v>
          </cell>
          <cell r="N1330">
            <v>1.9283297591615786E-6</v>
          </cell>
          <cell r="W1330">
            <v>0.10000000000000002</v>
          </cell>
          <cell r="X1330">
            <v>0</v>
          </cell>
          <cell r="Y1330">
            <v>1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G1330">
            <v>0</v>
          </cell>
          <cell r="AH1330">
            <v>1.9283297591615786E-6</v>
          </cell>
          <cell r="AJ1330" t="str">
            <v>NO.</v>
          </cell>
          <cell r="AK1330">
            <v>1</v>
          </cell>
          <cell r="AL1330">
            <v>0</v>
          </cell>
          <cell r="AM1330">
            <v>1</v>
          </cell>
          <cell r="AQ1330" t="str">
            <v>OK</v>
          </cell>
          <cell r="AR1330">
            <v>0</v>
          </cell>
          <cell r="AS1330" t="str">
            <v>0</v>
          </cell>
          <cell r="AU1330" t="str">
            <v>STT</v>
          </cell>
          <cell r="AW1330" t="str">
            <v>CDU</v>
          </cell>
          <cell r="AX1330" t="str">
            <v>TE</v>
          </cell>
          <cell r="AY1330">
            <v>112.79868339649225</v>
          </cell>
          <cell r="AZ1330">
            <v>0</v>
          </cell>
          <cell r="BA1330">
            <v>0</v>
          </cell>
          <cell r="BB1330">
            <v>1.9283297591615786E-6</v>
          </cell>
          <cell r="BD1330">
            <v>0</v>
          </cell>
          <cell r="BE1330">
            <v>0</v>
          </cell>
          <cell r="BF1330" t="str">
            <v>CDU</v>
          </cell>
          <cell r="BG1330" t="str">
            <v>CON</v>
          </cell>
        </row>
        <row r="1331">
          <cell r="A1331" t="str">
            <v>FA-25161896-CDU</v>
          </cell>
          <cell r="B1331" t="str">
            <v>CDU</v>
          </cell>
          <cell r="C1331" t="str">
            <v>TE</v>
          </cell>
          <cell r="H1331" t="str">
            <v>TELEPHONE AND FIRE TELEPHONE SYSTEM</v>
          </cell>
          <cell r="I1331" t="str">
            <v>TELEPHONE AND FIRE TELEPHONE PANEL</v>
          </cell>
          <cell r="K1331" t="str">
            <v>Installation</v>
          </cell>
          <cell r="L1331" t="str">
            <v>INSTALLATION PANEL</v>
          </cell>
          <cell r="M1331">
            <v>958.78880887018397</v>
          </cell>
          <cell r="N1331">
            <v>1.6390802952873415E-5</v>
          </cell>
          <cell r="W1331">
            <v>0.85</v>
          </cell>
          <cell r="X1331">
            <v>0</v>
          </cell>
          <cell r="Y1331">
            <v>1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G1331">
            <v>0</v>
          </cell>
          <cell r="AH1331">
            <v>1.6390802952873415E-5</v>
          </cell>
          <cell r="AJ1331" t="str">
            <v>NO.</v>
          </cell>
          <cell r="AK1331">
            <v>1</v>
          </cell>
          <cell r="AL1331">
            <v>0</v>
          </cell>
          <cell r="AM1331">
            <v>1</v>
          </cell>
          <cell r="AQ1331" t="str">
            <v>OK</v>
          </cell>
          <cell r="AR1331">
            <v>0</v>
          </cell>
          <cell r="AS1331" t="str">
            <v>0</v>
          </cell>
          <cell r="AU1331" t="str">
            <v>STT</v>
          </cell>
          <cell r="AW1331" t="str">
            <v>CDU</v>
          </cell>
          <cell r="AX1331" t="str">
            <v>TE</v>
          </cell>
          <cell r="AY1331">
            <v>958.78880887018397</v>
          </cell>
          <cell r="AZ1331">
            <v>0</v>
          </cell>
          <cell r="BA1331">
            <v>0</v>
          </cell>
          <cell r="BB1331">
            <v>1.6390802952873415E-5</v>
          </cell>
          <cell r="BD1331">
            <v>0</v>
          </cell>
          <cell r="BE1331">
            <v>0</v>
          </cell>
          <cell r="BF1331" t="str">
            <v>CDU</v>
          </cell>
          <cell r="BG1331" t="str">
            <v>CON</v>
          </cell>
        </row>
        <row r="1332">
          <cell r="A1332" t="str">
            <v>FA-25161897-CDU</v>
          </cell>
          <cell r="B1332" t="str">
            <v>CDU</v>
          </cell>
          <cell r="C1332" t="str">
            <v>TE</v>
          </cell>
          <cell r="H1332" t="str">
            <v>TELEPHONE AND FIRE TELEPHONE SYSTEM</v>
          </cell>
          <cell r="I1332" t="str">
            <v>TELEPHONE AND FIRE TELEPHONE PANEL</v>
          </cell>
          <cell r="K1332" t="str">
            <v>QC</v>
          </cell>
          <cell r="L1332" t="str">
            <v>QC</v>
          </cell>
          <cell r="M1332">
            <v>56.399341698246126</v>
          </cell>
          <cell r="N1332">
            <v>9.6416487958078931E-7</v>
          </cell>
          <cell r="W1332">
            <v>5.000000000000001E-2</v>
          </cell>
          <cell r="X1332">
            <v>0</v>
          </cell>
          <cell r="Y1332">
            <v>1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G1332">
            <v>0</v>
          </cell>
          <cell r="AH1332">
            <v>9.6416487958078931E-7</v>
          </cell>
          <cell r="AJ1332" t="str">
            <v>NO.</v>
          </cell>
          <cell r="AK1332">
            <v>1</v>
          </cell>
          <cell r="AL1332">
            <v>0</v>
          </cell>
          <cell r="AM1332">
            <v>1</v>
          </cell>
          <cell r="AQ1332" t="str">
            <v>OK</v>
          </cell>
          <cell r="AR1332">
            <v>0</v>
          </cell>
          <cell r="AS1332" t="str">
            <v>0</v>
          </cell>
          <cell r="AU1332" t="str">
            <v>STT</v>
          </cell>
          <cell r="AW1332" t="str">
            <v>CDU</v>
          </cell>
          <cell r="AX1332" t="str">
            <v>TE</v>
          </cell>
          <cell r="AY1332">
            <v>56.399341698246126</v>
          </cell>
          <cell r="AZ1332">
            <v>0</v>
          </cell>
          <cell r="BA1332">
            <v>0</v>
          </cell>
          <cell r="BB1332">
            <v>9.6416487958078931E-7</v>
          </cell>
          <cell r="BD1332">
            <v>0</v>
          </cell>
          <cell r="BE1332">
            <v>0</v>
          </cell>
          <cell r="BF1332" t="str">
            <v>CDU</v>
          </cell>
          <cell r="BG1332" t="str">
            <v>CON</v>
          </cell>
        </row>
        <row r="1333">
          <cell r="B1333" t="str">
            <v>CDU</v>
          </cell>
          <cell r="C1333" t="str">
            <v>TE</v>
          </cell>
          <cell r="I1333" t="str">
            <v>Radio system</v>
          </cell>
          <cell r="M1333">
            <v>330.1424879897333</v>
          </cell>
          <cell r="N1333">
            <v>5.6438919780338862E-6</v>
          </cell>
          <cell r="W1333">
            <v>1.1217833780880314E-2</v>
          </cell>
          <cell r="X1333">
            <v>0</v>
          </cell>
          <cell r="Y1333">
            <v>1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G1333">
            <v>0</v>
          </cell>
          <cell r="AH1333">
            <v>5.6438919780338862E-6</v>
          </cell>
        </row>
        <row r="1334">
          <cell r="A1334" t="str">
            <v>FA-25161901-CDU-A</v>
          </cell>
          <cell r="B1334" t="str">
            <v>CDU</v>
          </cell>
          <cell r="C1334" t="str">
            <v>TE</v>
          </cell>
          <cell r="J1334" t="str">
            <v>Radio system</v>
          </cell>
          <cell r="M1334">
            <v>330.1424879897333</v>
          </cell>
          <cell r="N1334">
            <v>5.6438919780338862E-6</v>
          </cell>
          <cell r="W1334">
            <v>1</v>
          </cell>
          <cell r="X1334">
            <v>0</v>
          </cell>
          <cell r="Y1334">
            <v>1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G1334">
            <v>0</v>
          </cell>
          <cell r="AH1334">
            <v>5.6438919780338862E-6</v>
          </cell>
        </row>
        <row r="1335">
          <cell r="A1335" t="str">
            <v>FA-25161900-CDU</v>
          </cell>
          <cell r="B1335" t="str">
            <v>CDU</v>
          </cell>
          <cell r="C1335" t="str">
            <v>TE</v>
          </cell>
          <cell r="H1335" t="str">
            <v>RADIO SYSTEM</v>
          </cell>
          <cell r="I1335" t="str">
            <v>RADIO SYSTEM</v>
          </cell>
          <cell r="K1335" t="str">
            <v>Handling</v>
          </cell>
          <cell r="L1335" t="str">
            <v>HANDLING</v>
          </cell>
          <cell r="M1335">
            <v>33.014248798973334</v>
          </cell>
          <cell r="N1335">
            <v>5.6438919780338866E-7</v>
          </cell>
          <cell r="W1335">
            <v>0.1</v>
          </cell>
          <cell r="X1335">
            <v>0</v>
          </cell>
          <cell r="Y1335">
            <v>1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G1335">
            <v>0</v>
          </cell>
          <cell r="AH1335">
            <v>5.6438919780338866E-7</v>
          </cell>
          <cell r="AJ1335" t="str">
            <v>NO.</v>
          </cell>
          <cell r="AK1335">
            <v>1</v>
          </cell>
          <cell r="AL1335">
            <v>0</v>
          </cell>
          <cell r="AM1335">
            <v>1</v>
          </cell>
          <cell r="AQ1335" t="str">
            <v>OK</v>
          </cell>
          <cell r="AR1335">
            <v>0</v>
          </cell>
          <cell r="AS1335" t="str">
            <v>0</v>
          </cell>
          <cell r="AU1335" t="str">
            <v>STT</v>
          </cell>
          <cell r="AW1335" t="str">
            <v>CDU</v>
          </cell>
          <cell r="AX1335" t="str">
            <v>TE</v>
          </cell>
          <cell r="AY1335">
            <v>33.014248798973334</v>
          </cell>
          <cell r="AZ1335">
            <v>0</v>
          </cell>
          <cell r="BA1335">
            <v>0</v>
          </cell>
          <cell r="BB1335">
            <v>5.6438919780338866E-7</v>
          </cell>
          <cell r="BD1335">
            <v>0</v>
          </cell>
          <cell r="BE1335">
            <v>0</v>
          </cell>
          <cell r="BF1335" t="str">
            <v>CDU</v>
          </cell>
          <cell r="BG1335" t="str">
            <v>CON</v>
          </cell>
        </row>
        <row r="1336">
          <cell r="A1336" t="str">
            <v>FA-25161901-CDU</v>
          </cell>
          <cell r="B1336" t="str">
            <v>CDU</v>
          </cell>
          <cell r="C1336" t="str">
            <v>TE</v>
          </cell>
          <cell r="H1336" t="str">
            <v>RADIO SYSTEM</v>
          </cell>
          <cell r="I1336" t="str">
            <v>RADIO SYSTEM</v>
          </cell>
          <cell r="K1336" t="str">
            <v>Installation Main Panels</v>
          </cell>
          <cell r="L1336" t="str">
            <v>INSTALLATION PANEL</v>
          </cell>
          <cell r="M1336">
            <v>280.62111479127333</v>
          </cell>
          <cell r="N1336">
            <v>4.7973081813288035E-6</v>
          </cell>
          <cell r="W1336">
            <v>0.85000000000000009</v>
          </cell>
          <cell r="X1336">
            <v>0</v>
          </cell>
          <cell r="Y1336">
            <v>1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G1336">
            <v>0</v>
          </cell>
          <cell r="AH1336">
            <v>4.7973081813288035E-6</v>
          </cell>
          <cell r="AJ1336" t="str">
            <v>NO.</v>
          </cell>
          <cell r="AK1336">
            <v>1</v>
          </cell>
          <cell r="AL1336">
            <v>0</v>
          </cell>
          <cell r="AM1336">
            <v>1</v>
          </cell>
          <cell r="AQ1336" t="str">
            <v>OK</v>
          </cell>
          <cell r="AR1336">
            <v>0</v>
          </cell>
          <cell r="AS1336" t="str">
            <v>0</v>
          </cell>
          <cell r="AU1336" t="str">
            <v>STT</v>
          </cell>
          <cell r="AW1336" t="str">
            <v>CDU</v>
          </cell>
          <cell r="AX1336" t="str">
            <v>TE</v>
          </cell>
          <cell r="AY1336">
            <v>280.62111479127333</v>
          </cell>
          <cell r="AZ1336">
            <v>0</v>
          </cell>
          <cell r="BA1336">
            <v>0</v>
          </cell>
          <cell r="BB1336">
            <v>4.7973081813288035E-6</v>
          </cell>
          <cell r="BD1336">
            <v>0</v>
          </cell>
          <cell r="BE1336">
            <v>0</v>
          </cell>
          <cell r="BF1336" t="str">
            <v>CDU</v>
          </cell>
          <cell r="BG1336" t="str">
            <v>CON</v>
          </cell>
        </row>
        <row r="1337">
          <cell r="A1337" t="str">
            <v>FA-25161902-CDU</v>
          </cell>
          <cell r="B1337" t="str">
            <v>CDU</v>
          </cell>
          <cell r="C1337" t="str">
            <v>TE</v>
          </cell>
          <cell r="H1337" t="str">
            <v>RADIO SYSTEM</v>
          </cell>
          <cell r="I1337" t="str">
            <v>RADIO SYSTEM</v>
          </cell>
          <cell r="K1337" t="str">
            <v>QC</v>
          </cell>
          <cell r="L1337" t="str">
            <v>QC</v>
          </cell>
          <cell r="M1337">
            <v>16.507124399486667</v>
          </cell>
          <cell r="N1337">
            <v>2.8219459890169433E-7</v>
          </cell>
          <cell r="W1337">
            <v>0.05</v>
          </cell>
          <cell r="X1337">
            <v>0</v>
          </cell>
          <cell r="Y1337">
            <v>1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G1337">
            <v>0</v>
          </cell>
          <cell r="AH1337">
            <v>2.8219459890169433E-7</v>
          </cell>
          <cell r="AJ1337" t="str">
            <v>NO.</v>
          </cell>
          <cell r="AK1337">
            <v>1</v>
          </cell>
          <cell r="AL1337">
            <v>0</v>
          </cell>
          <cell r="AM1337">
            <v>1</v>
          </cell>
          <cell r="AQ1337" t="str">
            <v>OK</v>
          </cell>
          <cell r="AR1337">
            <v>0</v>
          </cell>
          <cell r="AS1337" t="str">
            <v>0</v>
          </cell>
          <cell r="AU1337" t="str">
            <v>STT</v>
          </cell>
          <cell r="AW1337" t="str">
            <v>CDU</v>
          </cell>
          <cell r="AX1337" t="str">
            <v>TE</v>
          </cell>
          <cell r="AY1337">
            <v>16.507124399486667</v>
          </cell>
          <cell r="AZ1337">
            <v>0</v>
          </cell>
          <cell r="BA1337">
            <v>0</v>
          </cell>
          <cell r="BB1337">
            <v>2.8219459890169433E-7</v>
          </cell>
          <cell r="BD1337">
            <v>0</v>
          </cell>
          <cell r="BE1337">
            <v>0</v>
          </cell>
          <cell r="BF1337" t="str">
            <v>CDU</v>
          </cell>
          <cell r="BG1337" t="str">
            <v>CON</v>
          </cell>
        </row>
        <row r="1338">
          <cell r="B1338" t="str">
            <v>CDU</v>
          </cell>
          <cell r="C1338" t="str">
            <v>TE</v>
          </cell>
          <cell r="I1338" t="str">
            <v>PA/GA system</v>
          </cell>
          <cell r="M1338">
            <v>3156.5741817669918</v>
          </cell>
          <cell r="N1338">
            <v>5.3962650524090138E-5</v>
          </cell>
          <cell r="W1338">
            <v>0.10725649008006981</v>
          </cell>
          <cell r="X1338">
            <v>0</v>
          </cell>
          <cell r="Y1338">
            <v>1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G1338">
            <v>0</v>
          </cell>
          <cell r="AH1338">
            <v>5.3962650524090138E-5</v>
          </cell>
        </row>
        <row r="1339">
          <cell r="A1339" t="str">
            <v>FA-25161907-CDU-A</v>
          </cell>
          <cell r="B1339" t="str">
            <v>CDU</v>
          </cell>
          <cell r="C1339" t="str">
            <v>TE</v>
          </cell>
          <cell r="J1339" t="str">
            <v>PA/GA Device</v>
          </cell>
          <cell r="M1339">
            <v>2400.8875799589418</v>
          </cell>
          <cell r="N1339">
            <v>4.1043945101403754E-5</v>
          </cell>
          <cell r="W1339">
            <v>0.76059913111719402</v>
          </cell>
          <cell r="X1339">
            <v>0</v>
          </cell>
          <cell r="Y1339">
            <v>1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G1339">
            <v>0</v>
          </cell>
          <cell r="AH1339">
            <v>4.1043945101403754E-5</v>
          </cell>
        </row>
        <row r="1340">
          <cell r="A1340" t="str">
            <v>FA-25161905-CDU</v>
          </cell>
          <cell r="B1340" t="str">
            <v>CDU</v>
          </cell>
          <cell r="C1340" t="str">
            <v>TE</v>
          </cell>
          <cell r="H1340" t="str">
            <v>PA/GA SYSTEM</v>
          </cell>
          <cell r="I1340" t="str">
            <v>PA/GA DEVICE</v>
          </cell>
          <cell r="K1340" t="str">
            <v>Handling</v>
          </cell>
          <cell r="L1340" t="str">
            <v>HANDLING</v>
          </cell>
          <cell r="M1340">
            <v>240.08875799589421</v>
          </cell>
          <cell r="N1340">
            <v>4.104394510140376E-6</v>
          </cell>
          <cell r="W1340">
            <v>0.10000000000000002</v>
          </cell>
          <cell r="X1340">
            <v>0</v>
          </cell>
          <cell r="Y1340">
            <v>1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G1340">
            <v>0</v>
          </cell>
          <cell r="AH1340">
            <v>4.104394510140376E-6</v>
          </cell>
          <cell r="AJ1340" t="str">
            <v>NO.</v>
          </cell>
          <cell r="AK1340">
            <v>1</v>
          </cell>
          <cell r="AL1340">
            <v>0</v>
          </cell>
          <cell r="AM1340">
            <v>1</v>
          </cell>
          <cell r="AQ1340" t="str">
            <v>OK</v>
          </cell>
          <cell r="AR1340">
            <v>0</v>
          </cell>
          <cell r="AS1340" t="str">
            <v>0</v>
          </cell>
          <cell r="AU1340" t="str">
            <v>STT</v>
          </cell>
          <cell r="AW1340" t="str">
            <v>CDU</v>
          </cell>
          <cell r="AX1340" t="str">
            <v>TE</v>
          </cell>
          <cell r="AY1340">
            <v>240.08875799589421</v>
          </cell>
          <cell r="AZ1340">
            <v>0</v>
          </cell>
          <cell r="BA1340">
            <v>0</v>
          </cell>
          <cell r="BB1340">
            <v>4.104394510140376E-6</v>
          </cell>
          <cell r="BD1340">
            <v>0</v>
          </cell>
          <cell r="BE1340">
            <v>0</v>
          </cell>
          <cell r="BF1340" t="str">
            <v>CDU</v>
          </cell>
          <cell r="BG1340" t="str">
            <v>CON</v>
          </cell>
        </row>
        <row r="1341">
          <cell r="A1341" t="str">
            <v>FA-25161906-CDU</v>
          </cell>
          <cell r="B1341" t="str">
            <v>CDU</v>
          </cell>
          <cell r="C1341" t="str">
            <v>TE</v>
          </cell>
          <cell r="H1341" t="str">
            <v>PA/GA SYSTEM</v>
          </cell>
          <cell r="I1341" t="str">
            <v>PA/GA DEVICE</v>
          </cell>
          <cell r="K1341" t="str">
            <v>HDG Pole</v>
          </cell>
          <cell r="L1341" t="str">
            <v>INSTALLATION POLE</v>
          </cell>
          <cell r="M1341">
            <v>360.13313699384122</v>
          </cell>
          <cell r="N1341">
            <v>6.1565917652105624E-6</v>
          </cell>
          <cell r="W1341">
            <v>0.15</v>
          </cell>
          <cell r="X1341">
            <v>0</v>
          </cell>
          <cell r="Y1341">
            <v>1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G1341">
            <v>0</v>
          </cell>
          <cell r="AH1341">
            <v>6.1565917652105624E-6</v>
          </cell>
          <cell r="AJ1341" t="str">
            <v>NO.</v>
          </cell>
          <cell r="AK1341">
            <v>1</v>
          </cell>
          <cell r="AL1341">
            <v>0</v>
          </cell>
          <cell r="AM1341">
            <v>1</v>
          </cell>
          <cell r="AQ1341" t="str">
            <v>OK</v>
          </cell>
          <cell r="AR1341">
            <v>0</v>
          </cell>
          <cell r="AS1341" t="str">
            <v>0</v>
          </cell>
          <cell r="AU1341" t="str">
            <v>STT</v>
          </cell>
          <cell r="AW1341" t="str">
            <v>CDU</v>
          </cell>
          <cell r="AX1341" t="str">
            <v>TE</v>
          </cell>
          <cell r="AY1341">
            <v>360.13313699384122</v>
          </cell>
          <cell r="AZ1341">
            <v>0</v>
          </cell>
          <cell r="BA1341">
            <v>0</v>
          </cell>
          <cell r="BB1341">
            <v>6.1565917652105624E-6</v>
          </cell>
          <cell r="BD1341">
            <v>0</v>
          </cell>
          <cell r="BE1341">
            <v>0</v>
          </cell>
          <cell r="BF1341" t="str">
            <v>CDU</v>
          </cell>
          <cell r="BG1341" t="str">
            <v>CON</v>
          </cell>
        </row>
        <row r="1342">
          <cell r="A1342" t="str">
            <v>FA-25161907-CDU</v>
          </cell>
          <cell r="B1342" t="str">
            <v>CDU</v>
          </cell>
          <cell r="C1342" t="str">
            <v>TE</v>
          </cell>
          <cell r="H1342" t="str">
            <v>PA/GA SYSTEM</v>
          </cell>
          <cell r="I1342" t="str">
            <v>PA/GA DEVICE</v>
          </cell>
          <cell r="K1342" t="str">
            <v>Device Installation</v>
          </cell>
          <cell r="L1342" t="str">
            <v>TELECOM-EQUIPMENT</v>
          </cell>
          <cell r="M1342">
            <v>1680.6213059712593</v>
          </cell>
          <cell r="N1342">
            <v>2.8730761570982629E-5</v>
          </cell>
          <cell r="W1342">
            <v>0.70000000000000007</v>
          </cell>
          <cell r="X1342">
            <v>0</v>
          </cell>
          <cell r="Y1342">
            <v>1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G1342">
            <v>0</v>
          </cell>
          <cell r="AH1342">
            <v>2.8730761570982629E-5</v>
          </cell>
          <cell r="AJ1342" t="str">
            <v>NO.</v>
          </cell>
          <cell r="AK1342">
            <v>1</v>
          </cell>
          <cell r="AL1342">
            <v>0</v>
          </cell>
          <cell r="AM1342">
            <v>1</v>
          </cell>
          <cell r="AQ1342" t="str">
            <v>OK</v>
          </cell>
          <cell r="AR1342">
            <v>0</v>
          </cell>
          <cell r="AS1342" t="str">
            <v>0</v>
          </cell>
          <cell r="AU1342" t="str">
            <v>STT</v>
          </cell>
          <cell r="AW1342" t="str">
            <v>CDU</v>
          </cell>
          <cell r="AX1342" t="str">
            <v>TE</v>
          </cell>
          <cell r="AY1342">
            <v>1680.6213059712593</v>
          </cell>
          <cell r="AZ1342">
            <v>0</v>
          </cell>
          <cell r="BA1342">
            <v>0</v>
          </cell>
          <cell r="BB1342">
            <v>2.8730761570982629E-5</v>
          </cell>
          <cell r="BD1342">
            <v>0</v>
          </cell>
          <cell r="BE1342">
            <v>0</v>
          </cell>
          <cell r="BF1342" t="str">
            <v>CDU</v>
          </cell>
          <cell r="BG1342" t="str">
            <v>CON</v>
          </cell>
        </row>
        <row r="1343">
          <cell r="A1343" t="str">
            <v>FA-25161908-CDU</v>
          </cell>
          <cell r="B1343" t="str">
            <v>CDU</v>
          </cell>
          <cell r="C1343" t="str">
            <v>TE</v>
          </cell>
          <cell r="H1343" t="str">
            <v>PA/GA SYSTEM</v>
          </cell>
          <cell r="I1343" t="str">
            <v>PA/GA DEVICE</v>
          </cell>
          <cell r="K1343" t="str">
            <v>QC</v>
          </cell>
          <cell r="L1343" t="str">
            <v>QC</v>
          </cell>
          <cell r="M1343">
            <v>120.04437899794711</v>
          </cell>
          <cell r="N1343">
            <v>2.052197255070188E-6</v>
          </cell>
          <cell r="W1343">
            <v>5.000000000000001E-2</v>
          </cell>
          <cell r="X1343">
            <v>0</v>
          </cell>
          <cell r="Y1343">
            <v>1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G1343">
            <v>0</v>
          </cell>
          <cell r="AH1343">
            <v>2.052197255070188E-6</v>
          </cell>
          <cell r="AJ1343" t="str">
            <v>NO.</v>
          </cell>
          <cell r="AK1343">
            <v>1</v>
          </cell>
          <cell r="AL1343">
            <v>0</v>
          </cell>
          <cell r="AM1343">
            <v>1</v>
          </cell>
          <cell r="AQ1343" t="str">
            <v>OK</v>
          </cell>
          <cell r="AR1343">
            <v>0</v>
          </cell>
          <cell r="AS1343" t="str">
            <v>0</v>
          </cell>
          <cell r="AU1343" t="str">
            <v>STT</v>
          </cell>
          <cell r="AW1343" t="str">
            <v>CDU</v>
          </cell>
          <cell r="AX1343" t="str">
            <v>TE</v>
          </cell>
          <cell r="AY1343">
            <v>120.04437899794711</v>
          </cell>
          <cell r="AZ1343">
            <v>0</v>
          </cell>
          <cell r="BA1343">
            <v>0</v>
          </cell>
          <cell r="BB1343">
            <v>2.052197255070188E-6</v>
          </cell>
          <cell r="BD1343">
            <v>0</v>
          </cell>
          <cell r="BE1343">
            <v>0</v>
          </cell>
          <cell r="BF1343" t="str">
            <v>CDU</v>
          </cell>
          <cell r="BG1343" t="str">
            <v>CON</v>
          </cell>
        </row>
        <row r="1344">
          <cell r="A1344" t="str">
            <v>FA-25161911-CDU-A</v>
          </cell>
          <cell r="B1344" t="str">
            <v>CDU</v>
          </cell>
          <cell r="C1344" t="str">
            <v>TE</v>
          </cell>
          <cell r="J1344" t="str">
            <v>PA/GA Junction Box</v>
          </cell>
          <cell r="M1344">
            <v>447.54255058535</v>
          </cell>
          <cell r="N1344">
            <v>7.6508837940181479E-6</v>
          </cell>
          <cell r="W1344">
            <v>0.14178109710535108</v>
          </cell>
          <cell r="X1344">
            <v>0</v>
          </cell>
          <cell r="Y1344">
            <v>1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G1344">
            <v>0</v>
          </cell>
          <cell r="AH1344">
            <v>7.6508837940181479E-6</v>
          </cell>
        </row>
        <row r="1345">
          <cell r="A1345" t="str">
            <v>FA-25161910-CDU</v>
          </cell>
          <cell r="B1345" t="str">
            <v>CDU</v>
          </cell>
          <cell r="C1345" t="str">
            <v>TE</v>
          </cell>
          <cell r="H1345" t="str">
            <v>PA/GA SYSTEM</v>
          </cell>
          <cell r="I1345" t="str">
            <v>JUNCTION BOX PA/GA</v>
          </cell>
          <cell r="K1345" t="str">
            <v>Handling</v>
          </cell>
          <cell r="L1345" t="str">
            <v>HANDLING</v>
          </cell>
          <cell r="M1345">
            <v>44.754255058535001</v>
          </cell>
          <cell r="N1345">
            <v>7.6508837940181483E-7</v>
          </cell>
          <cell r="W1345">
            <v>0.33333333333333331</v>
          </cell>
          <cell r="X1345">
            <v>0</v>
          </cell>
          <cell r="Y1345">
            <v>1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G1345">
            <v>0</v>
          </cell>
          <cell r="AH1345">
            <v>7.6508837940181483E-7</v>
          </cell>
          <cell r="AJ1345" t="str">
            <v>NO.</v>
          </cell>
          <cell r="AK1345">
            <v>1</v>
          </cell>
          <cell r="AL1345">
            <v>0</v>
          </cell>
          <cell r="AM1345">
            <v>1</v>
          </cell>
          <cell r="AQ1345" t="str">
            <v>OK</v>
          </cell>
          <cell r="AR1345">
            <v>0</v>
          </cell>
          <cell r="AS1345" t="str">
            <v>0</v>
          </cell>
          <cell r="AU1345" t="str">
            <v>STT</v>
          </cell>
          <cell r="AW1345" t="str">
            <v>CDU</v>
          </cell>
          <cell r="AX1345" t="str">
            <v>TE</v>
          </cell>
          <cell r="AY1345">
            <v>44.754255058535001</v>
          </cell>
          <cell r="AZ1345">
            <v>0</v>
          </cell>
          <cell r="BA1345">
            <v>0</v>
          </cell>
          <cell r="BB1345">
            <v>7.6508837940181483E-7</v>
          </cell>
          <cell r="BD1345">
            <v>0</v>
          </cell>
          <cell r="BE1345">
            <v>0</v>
          </cell>
          <cell r="BF1345" t="str">
            <v>CDU</v>
          </cell>
          <cell r="BG1345" t="str">
            <v>CON</v>
          </cell>
        </row>
        <row r="1346">
          <cell r="A1346" t="str">
            <v>FA-25161911-CDU</v>
          </cell>
          <cell r="B1346" t="str">
            <v>CDU</v>
          </cell>
          <cell r="C1346" t="str">
            <v>TE</v>
          </cell>
          <cell r="H1346" t="str">
            <v>PA/GA SYSTEM</v>
          </cell>
          <cell r="I1346" t="str">
            <v>JUNCTION BOX PA/GA</v>
          </cell>
          <cell r="K1346" t="str">
            <v>Installation</v>
          </cell>
          <cell r="L1346" t="str">
            <v>JUNCTION BOX</v>
          </cell>
          <cell r="M1346">
            <v>380.41116799754747</v>
          </cell>
          <cell r="N1346">
            <v>6.5032512249154251E-6</v>
          </cell>
          <cell r="W1346">
            <v>0.33333333333333331</v>
          </cell>
          <cell r="X1346">
            <v>0</v>
          </cell>
          <cell r="Y1346">
            <v>1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G1346">
            <v>0</v>
          </cell>
          <cell r="AH1346">
            <v>6.5032512249154251E-6</v>
          </cell>
          <cell r="AJ1346" t="str">
            <v>NO.</v>
          </cell>
          <cell r="AK1346">
            <v>1</v>
          </cell>
          <cell r="AL1346">
            <v>0</v>
          </cell>
          <cell r="AM1346">
            <v>1</v>
          </cell>
          <cell r="AQ1346" t="str">
            <v>OK</v>
          </cell>
          <cell r="AR1346">
            <v>0</v>
          </cell>
          <cell r="AS1346" t="str">
            <v>0</v>
          </cell>
          <cell r="AU1346" t="str">
            <v>STT</v>
          </cell>
          <cell r="AW1346" t="str">
            <v>CDU</v>
          </cell>
          <cell r="AX1346" t="str">
            <v>TE</v>
          </cell>
          <cell r="AY1346">
            <v>380.41116799754747</v>
          </cell>
          <cell r="AZ1346">
            <v>0</v>
          </cell>
          <cell r="BA1346">
            <v>0</v>
          </cell>
          <cell r="BB1346">
            <v>6.5032512249154251E-6</v>
          </cell>
          <cell r="BD1346">
            <v>0</v>
          </cell>
          <cell r="BE1346">
            <v>0</v>
          </cell>
          <cell r="BF1346" t="str">
            <v>CDU</v>
          </cell>
          <cell r="BG1346" t="str">
            <v>CON</v>
          </cell>
        </row>
        <row r="1347">
          <cell r="A1347" t="str">
            <v>FA-25161912-CDU</v>
          </cell>
          <cell r="B1347" t="str">
            <v>CDU</v>
          </cell>
          <cell r="C1347" t="str">
            <v>TE</v>
          </cell>
          <cell r="H1347" t="str">
            <v>PA/GA SYSTEM</v>
          </cell>
          <cell r="I1347" t="str">
            <v>JUNCTION BOX PA/GA</v>
          </cell>
          <cell r="K1347" t="str">
            <v>QC</v>
          </cell>
          <cell r="L1347" t="str">
            <v>QC</v>
          </cell>
          <cell r="M1347">
            <v>22.377127529267501</v>
          </cell>
          <cell r="N1347">
            <v>3.8254418970090741E-7</v>
          </cell>
          <cell r="W1347">
            <v>0.33333333333333331</v>
          </cell>
          <cell r="X1347">
            <v>0</v>
          </cell>
          <cell r="Y1347">
            <v>1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G1347">
            <v>0</v>
          </cell>
          <cell r="AH1347">
            <v>3.8254418970090741E-7</v>
          </cell>
          <cell r="AJ1347" t="str">
            <v>NO.</v>
          </cell>
          <cell r="AK1347">
            <v>1</v>
          </cell>
          <cell r="AL1347">
            <v>0</v>
          </cell>
          <cell r="AM1347">
            <v>1</v>
          </cell>
          <cell r="AQ1347" t="str">
            <v>OK</v>
          </cell>
          <cell r="AR1347">
            <v>0</v>
          </cell>
          <cell r="AS1347" t="str">
            <v>0</v>
          </cell>
          <cell r="AU1347" t="str">
            <v>STT</v>
          </cell>
          <cell r="AW1347" t="str">
            <v>CDU</v>
          </cell>
          <cell r="AX1347" t="str">
            <v>TE</v>
          </cell>
          <cell r="AY1347">
            <v>22.377127529267501</v>
          </cell>
          <cell r="AZ1347">
            <v>0</v>
          </cell>
          <cell r="BA1347">
            <v>0</v>
          </cell>
          <cell r="BB1347">
            <v>3.8254418970090741E-7</v>
          </cell>
          <cell r="BD1347">
            <v>0</v>
          </cell>
          <cell r="BE1347">
            <v>0</v>
          </cell>
          <cell r="BF1347" t="str">
            <v>CDU</v>
          </cell>
          <cell r="BG1347" t="str">
            <v>CON</v>
          </cell>
        </row>
        <row r="1348">
          <cell r="A1348" t="str">
            <v>FA-25161915-CDU-A</v>
          </cell>
          <cell r="B1348" t="str">
            <v>CDU</v>
          </cell>
          <cell r="C1348" t="str">
            <v>TE</v>
          </cell>
          <cell r="J1348" t="str">
            <v>PA/GA Panel</v>
          </cell>
          <cell r="M1348">
            <v>308.14405122270011</v>
          </cell>
          <cell r="N1348">
            <v>5.2678216286682352E-6</v>
          </cell>
          <cell r="W1348">
            <v>9.7619771777454886E-2</v>
          </cell>
          <cell r="X1348">
            <v>0</v>
          </cell>
          <cell r="Y1348">
            <v>1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G1348">
            <v>0</v>
          </cell>
          <cell r="AH1348">
            <v>5.2678216286682352E-6</v>
          </cell>
        </row>
        <row r="1349">
          <cell r="A1349" t="str">
            <v>FA-25161914-CDU</v>
          </cell>
          <cell r="B1349" t="str">
            <v>CDU</v>
          </cell>
          <cell r="C1349" t="str">
            <v>TE</v>
          </cell>
          <cell r="H1349" t="str">
            <v>PA/GA SYSTEM</v>
          </cell>
          <cell r="I1349" t="str">
            <v>PANEL TELECOM</v>
          </cell>
          <cell r="K1349" t="str">
            <v>Handling</v>
          </cell>
          <cell r="L1349" t="str">
            <v>HANDLING</v>
          </cell>
          <cell r="M1349">
            <v>30.814405122270017</v>
          </cell>
          <cell r="N1349">
            <v>5.2678216286682362E-7</v>
          </cell>
          <cell r="W1349">
            <v>0.10000000000000002</v>
          </cell>
          <cell r="X1349">
            <v>0</v>
          </cell>
          <cell r="Y1349">
            <v>1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G1349">
            <v>0</v>
          </cell>
          <cell r="AH1349">
            <v>5.2678216286682362E-7</v>
          </cell>
          <cell r="AJ1349" t="str">
            <v>NO.</v>
          </cell>
          <cell r="AK1349">
            <v>1</v>
          </cell>
          <cell r="AL1349">
            <v>0</v>
          </cell>
          <cell r="AM1349">
            <v>1</v>
          </cell>
          <cell r="AQ1349" t="str">
            <v>OK</v>
          </cell>
          <cell r="AR1349">
            <v>0</v>
          </cell>
          <cell r="AS1349" t="str">
            <v>0</v>
          </cell>
          <cell r="AU1349" t="str">
            <v>STT</v>
          </cell>
          <cell r="AW1349" t="str">
            <v>CDU</v>
          </cell>
          <cell r="AX1349" t="str">
            <v>TE</v>
          </cell>
          <cell r="AY1349">
            <v>30.814405122270017</v>
          </cell>
          <cell r="AZ1349">
            <v>0</v>
          </cell>
          <cell r="BA1349">
            <v>0</v>
          </cell>
          <cell r="BB1349">
            <v>5.2678216286682362E-7</v>
          </cell>
          <cell r="BD1349">
            <v>0</v>
          </cell>
          <cell r="BE1349">
            <v>0</v>
          </cell>
          <cell r="BF1349" t="str">
            <v>CDU</v>
          </cell>
          <cell r="BG1349" t="str">
            <v>CON</v>
          </cell>
        </row>
        <row r="1350">
          <cell r="A1350" t="str">
            <v>FA-25161915-CDU</v>
          </cell>
          <cell r="B1350" t="str">
            <v>CDU</v>
          </cell>
          <cell r="C1350" t="str">
            <v>TE</v>
          </cell>
          <cell r="H1350" t="str">
            <v>PA/GA SYSTEM</v>
          </cell>
          <cell r="I1350" t="str">
            <v>PANEL TELECOM</v>
          </cell>
          <cell r="K1350" t="str">
            <v>Installation</v>
          </cell>
          <cell r="L1350" t="str">
            <v>INSTALLATION PANEL</v>
          </cell>
          <cell r="M1350">
            <v>261.9224435392951</v>
          </cell>
          <cell r="N1350">
            <v>4.4776483843679997E-6</v>
          </cell>
          <cell r="W1350">
            <v>0.85</v>
          </cell>
          <cell r="X1350">
            <v>0</v>
          </cell>
          <cell r="Y1350">
            <v>1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G1350">
            <v>0</v>
          </cell>
          <cell r="AH1350">
            <v>4.4776483843679997E-6</v>
          </cell>
          <cell r="AJ1350" t="str">
            <v>NO.</v>
          </cell>
          <cell r="AK1350">
            <v>1</v>
          </cell>
          <cell r="AL1350">
            <v>0</v>
          </cell>
          <cell r="AM1350">
            <v>1</v>
          </cell>
          <cell r="AQ1350" t="str">
            <v>OK</v>
          </cell>
          <cell r="AR1350">
            <v>0</v>
          </cell>
          <cell r="AS1350" t="str">
            <v>0</v>
          </cell>
          <cell r="AU1350" t="str">
            <v>STT</v>
          </cell>
          <cell r="AW1350" t="str">
            <v>CDU</v>
          </cell>
          <cell r="AX1350" t="str">
            <v>TE</v>
          </cell>
          <cell r="AY1350">
            <v>261.9224435392951</v>
          </cell>
          <cell r="AZ1350">
            <v>0</v>
          </cell>
          <cell r="BA1350">
            <v>0</v>
          </cell>
          <cell r="BB1350">
            <v>4.4776483843679997E-6</v>
          </cell>
          <cell r="BD1350">
            <v>0</v>
          </cell>
          <cell r="BE1350">
            <v>0</v>
          </cell>
          <cell r="BF1350" t="str">
            <v>CDU</v>
          </cell>
          <cell r="BG1350" t="str">
            <v>CON</v>
          </cell>
        </row>
        <row r="1351">
          <cell r="A1351" t="str">
            <v>FA-25161916-CDU</v>
          </cell>
          <cell r="B1351" t="str">
            <v>CDU</v>
          </cell>
          <cell r="C1351" t="str">
            <v>TE</v>
          </cell>
          <cell r="H1351" t="str">
            <v>PA/GA SYSTEM</v>
          </cell>
          <cell r="I1351" t="str">
            <v>PANEL TELECOM</v>
          </cell>
          <cell r="K1351" t="str">
            <v>QC</v>
          </cell>
          <cell r="L1351" t="str">
            <v>QC</v>
          </cell>
          <cell r="M1351">
            <v>15.407202561135009</v>
          </cell>
          <cell r="N1351">
            <v>2.6339108143341181E-7</v>
          </cell>
          <cell r="W1351">
            <v>5.000000000000001E-2</v>
          </cell>
          <cell r="X1351">
            <v>0</v>
          </cell>
          <cell r="Y1351">
            <v>1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G1351">
            <v>0</v>
          </cell>
          <cell r="AH1351">
            <v>2.6339108143341181E-7</v>
          </cell>
          <cell r="AJ1351" t="str">
            <v>NO.</v>
          </cell>
          <cell r="AK1351">
            <v>1</v>
          </cell>
          <cell r="AL1351">
            <v>0</v>
          </cell>
          <cell r="AM1351">
            <v>1</v>
          </cell>
          <cell r="AQ1351" t="str">
            <v>OK</v>
          </cell>
          <cell r="AR1351">
            <v>0</v>
          </cell>
          <cell r="AS1351" t="str">
            <v>0</v>
          </cell>
          <cell r="AU1351" t="str">
            <v>STT</v>
          </cell>
          <cell r="AW1351" t="str">
            <v>CDU</v>
          </cell>
          <cell r="AX1351" t="str">
            <v>TE</v>
          </cell>
          <cell r="AY1351">
            <v>15.407202561135009</v>
          </cell>
          <cell r="AZ1351">
            <v>0</v>
          </cell>
          <cell r="BA1351">
            <v>0</v>
          </cell>
          <cell r="BB1351">
            <v>2.6339108143341181E-7</v>
          </cell>
          <cell r="BD1351">
            <v>0</v>
          </cell>
          <cell r="BE1351">
            <v>0</v>
          </cell>
          <cell r="BF1351" t="str">
            <v>CDU</v>
          </cell>
          <cell r="BG1351" t="str">
            <v>CON</v>
          </cell>
        </row>
        <row r="1352">
          <cell r="B1352" t="str">
            <v>CDU</v>
          </cell>
          <cell r="C1352" t="str">
            <v>TE</v>
          </cell>
          <cell r="I1352" t="str">
            <v>Grounding/ Earthing System</v>
          </cell>
          <cell r="M1352">
            <v>431.7736459972715</v>
          </cell>
          <cell r="N1352">
            <v>7.3813093001414149E-6</v>
          </cell>
          <cell r="W1352">
            <v>1.4671134943142108E-2</v>
          </cell>
          <cell r="X1352">
            <v>0</v>
          </cell>
          <cell r="Y1352">
            <v>1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G1352">
            <v>0</v>
          </cell>
          <cell r="AH1352">
            <v>7.3813093001414149E-6</v>
          </cell>
        </row>
        <row r="1353">
          <cell r="A1353" t="str">
            <v>FA-25161920-CDU-A</v>
          </cell>
          <cell r="B1353" t="str">
            <v>CDU</v>
          </cell>
          <cell r="C1353" t="str">
            <v>TE</v>
          </cell>
          <cell r="J1353" t="str">
            <v>Earthing Cable Pulling</v>
          </cell>
          <cell r="M1353">
            <v>431.7736459972715</v>
          </cell>
          <cell r="N1353">
            <v>7.3813093001414149E-6</v>
          </cell>
          <cell r="W1353">
            <v>1</v>
          </cell>
          <cell r="X1353">
            <v>0</v>
          </cell>
          <cell r="Y1353">
            <v>1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G1353">
            <v>0</v>
          </cell>
          <cell r="AH1353">
            <v>7.3813093001414149E-6</v>
          </cell>
        </row>
        <row r="1354">
          <cell r="A1354" t="str">
            <v>FA-25161919-CDU</v>
          </cell>
          <cell r="B1354" t="str">
            <v>CDU</v>
          </cell>
          <cell r="C1354" t="str">
            <v>TE</v>
          </cell>
          <cell r="H1354" t="str">
            <v>CABLE PULLING</v>
          </cell>
          <cell r="I1354" t="str">
            <v>CABLE EARTH</v>
          </cell>
          <cell r="K1354" t="str">
            <v>Handling</v>
          </cell>
          <cell r="L1354" t="str">
            <v>HANDLING</v>
          </cell>
          <cell r="M1354">
            <v>43.177364599727149</v>
          </cell>
          <cell r="N1354">
            <v>7.3813093001414137E-7</v>
          </cell>
          <cell r="W1354">
            <v>9.9999999999999978E-2</v>
          </cell>
          <cell r="X1354">
            <v>0</v>
          </cell>
          <cell r="Y1354">
            <v>1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G1354">
            <v>0</v>
          </cell>
          <cell r="AH1354">
            <v>7.3813093001414137E-7</v>
          </cell>
          <cell r="AJ1354" t="str">
            <v>ML</v>
          </cell>
          <cell r="AK1354">
            <v>1</v>
          </cell>
          <cell r="AL1354">
            <v>0</v>
          </cell>
          <cell r="AM1354">
            <v>1</v>
          </cell>
          <cell r="AQ1354" t="str">
            <v>OK</v>
          </cell>
          <cell r="AR1354">
            <v>0</v>
          </cell>
          <cell r="AS1354" t="str">
            <v>0</v>
          </cell>
          <cell r="AU1354" t="str">
            <v>STT</v>
          </cell>
          <cell r="AW1354" t="str">
            <v>CDU</v>
          </cell>
          <cell r="AX1354" t="str">
            <v>TE</v>
          </cell>
          <cell r="AY1354">
            <v>43.177364599727149</v>
          </cell>
          <cell r="AZ1354">
            <v>0</v>
          </cell>
          <cell r="BA1354">
            <v>0</v>
          </cell>
          <cell r="BB1354">
            <v>7.3813093001414137E-7</v>
          </cell>
          <cell r="BD1354">
            <v>0</v>
          </cell>
          <cell r="BE1354">
            <v>0</v>
          </cell>
          <cell r="BF1354" t="str">
            <v>CDU</v>
          </cell>
          <cell r="BG1354" t="str">
            <v>CON</v>
          </cell>
        </row>
        <row r="1355">
          <cell r="A1355" t="str">
            <v>FA-25161920-CDU</v>
          </cell>
          <cell r="B1355" t="str">
            <v>CDU</v>
          </cell>
          <cell r="C1355" t="str">
            <v>TE</v>
          </cell>
          <cell r="H1355" t="str">
            <v>CABLE PULLING</v>
          </cell>
          <cell r="I1355" t="str">
            <v>CABLE EARTH</v>
          </cell>
          <cell r="K1355" t="str">
            <v>Cable laying</v>
          </cell>
          <cell r="L1355" t="str">
            <v>CABLE PULLING</v>
          </cell>
          <cell r="M1355">
            <v>323.83023449795365</v>
          </cell>
          <cell r="N1355">
            <v>5.5359819751060616E-6</v>
          </cell>
          <cell r="W1355">
            <v>0.75000000000000011</v>
          </cell>
          <cell r="X1355">
            <v>0</v>
          </cell>
          <cell r="Y1355">
            <v>1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G1355">
            <v>0</v>
          </cell>
          <cell r="AH1355">
            <v>5.5359819751060616E-6</v>
          </cell>
          <cell r="AJ1355" t="str">
            <v>ML</v>
          </cell>
          <cell r="AK1355">
            <v>1</v>
          </cell>
          <cell r="AL1355">
            <v>0</v>
          </cell>
          <cell r="AM1355">
            <v>1</v>
          </cell>
          <cell r="AQ1355" t="str">
            <v>OK</v>
          </cell>
          <cell r="AR1355">
            <v>0</v>
          </cell>
          <cell r="AS1355" t="str">
            <v>0</v>
          </cell>
          <cell r="AU1355" t="str">
            <v>STT</v>
          </cell>
          <cell r="AW1355" t="str">
            <v>CDU</v>
          </cell>
          <cell r="AX1355" t="str">
            <v>TE</v>
          </cell>
          <cell r="AY1355">
            <v>323.83023449795365</v>
          </cell>
          <cell r="AZ1355">
            <v>0</v>
          </cell>
          <cell r="BA1355">
            <v>0</v>
          </cell>
          <cell r="BB1355">
            <v>5.5359819751060616E-6</v>
          </cell>
          <cell r="BD1355">
            <v>0</v>
          </cell>
          <cell r="BE1355">
            <v>0</v>
          </cell>
          <cell r="BF1355" t="str">
            <v>CDU</v>
          </cell>
          <cell r="BG1355" t="str">
            <v>CON</v>
          </cell>
        </row>
        <row r="1356">
          <cell r="A1356" t="str">
            <v>FA-25161921-CDU</v>
          </cell>
          <cell r="B1356" t="str">
            <v>CDU</v>
          </cell>
          <cell r="C1356" t="str">
            <v>TE</v>
          </cell>
          <cell r="H1356" t="str">
            <v>CABLE PULLING</v>
          </cell>
          <cell r="I1356" t="str">
            <v>CABLE EARTH</v>
          </cell>
          <cell r="K1356" t="str">
            <v>Cable arrangements and fixing</v>
          </cell>
          <cell r="L1356" t="str">
            <v>Cable arrangements and fixing</v>
          </cell>
          <cell r="M1356">
            <v>43.177364599727149</v>
          </cell>
          <cell r="N1356">
            <v>7.3813093001414137E-7</v>
          </cell>
          <cell r="W1356">
            <v>9.9999999999999978E-2</v>
          </cell>
          <cell r="X1356">
            <v>0</v>
          </cell>
          <cell r="Y1356">
            <v>1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G1356">
            <v>0</v>
          </cell>
          <cell r="AH1356">
            <v>7.3813093001414137E-7</v>
          </cell>
          <cell r="AJ1356" t="str">
            <v>ML</v>
          </cell>
          <cell r="AK1356">
            <v>1</v>
          </cell>
          <cell r="AL1356">
            <v>0</v>
          </cell>
          <cell r="AM1356">
            <v>1</v>
          </cell>
          <cell r="AQ1356" t="str">
            <v>OK</v>
          </cell>
          <cell r="AR1356">
            <v>0</v>
          </cell>
          <cell r="AS1356" t="str">
            <v>0</v>
          </cell>
          <cell r="AU1356" t="str">
            <v>STT</v>
          </cell>
          <cell r="AW1356" t="str">
            <v>CDU</v>
          </cell>
          <cell r="AX1356" t="str">
            <v>TE</v>
          </cell>
          <cell r="AY1356">
            <v>43.177364599727149</v>
          </cell>
          <cell r="AZ1356">
            <v>0</v>
          </cell>
          <cell r="BA1356">
            <v>0</v>
          </cell>
          <cell r="BB1356">
            <v>7.3813093001414137E-7</v>
          </cell>
          <cell r="BD1356">
            <v>0</v>
          </cell>
          <cell r="BE1356">
            <v>0</v>
          </cell>
          <cell r="BF1356" t="str">
            <v>CDU</v>
          </cell>
          <cell r="BG1356" t="str">
            <v>CON</v>
          </cell>
        </row>
        <row r="1357">
          <cell r="A1357" t="str">
            <v>FA-25161922-CDU</v>
          </cell>
          <cell r="B1357" t="str">
            <v>CDU</v>
          </cell>
          <cell r="C1357" t="str">
            <v>TE</v>
          </cell>
          <cell r="H1357" t="str">
            <v>CABLE PULLING</v>
          </cell>
          <cell r="I1357" t="str">
            <v>CABLE EARTH</v>
          </cell>
          <cell r="K1357" t="str">
            <v>QC</v>
          </cell>
          <cell r="L1357" t="str">
            <v>QC</v>
          </cell>
          <cell r="M1357">
            <v>21.588682299863574</v>
          </cell>
          <cell r="N1357">
            <v>3.6906546500707068E-7</v>
          </cell>
          <cell r="W1357">
            <v>4.9999999999999989E-2</v>
          </cell>
          <cell r="X1357">
            <v>0</v>
          </cell>
          <cell r="Y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G1357">
            <v>0</v>
          </cell>
          <cell r="AH1357">
            <v>3.6906546500707068E-7</v>
          </cell>
          <cell r="AJ1357" t="str">
            <v>ML</v>
          </cell>
          <cell r="AK1357">
            <v>1</v>
          </cell>
          <cell r="AL1357">
            <v>0</v>
          </cell>
          <cell r="AM1357">
            <v>1</v>
          </cell>
          <cell r="AQ1357" t="str">
            <v>OK</v>
          </cell>
          <cell r="AR1357">
            <v>0</v>
          </cell>
          <cell r="AS1357" t="str">
            <v>0</v>
          </cell>
          <cell r="AU1357" t="str">
            <v>STT</v>
          </cell>
          <cell r="AW1357" t="str">
            <v>CDU</v>
          </cell>
          <cell r="AX1357" t="str">
            <v>TE</v>
          </cell>
          <cell r="AY1357">
            <v>21.588682299863574</v>
          </cell>
          <cell r="AZ1357">
            <v>0</v>
          </cell>
          <cell r="BA1357">
            <v>0</v>
          </cell>
          <cell r="BB1357">
            <v>3.6906546500707068E-7</v>
          </cell>
          <cell r="BD1357">
            <v>0</v>
          </cell>
          <cell r="BE1357">
            <v>0</v>
          </cell>
          <cell r="BF1357" t="str">
            <v>CDU</v>
          </cell>
          <cell r="BG1357" t="str">
            <v>CON</v>
          </cell>
        </row>
        <row r="1358">
          <cell r="B1358" t="str">
            <v>CDU</v>
          </cell>
          <cell r="G1358" t="str">
            <v>Instrumentation</v>
          </cell>
          <cell r="M1358">
            <v>412109.81607127405</v>
          </cell>
          <cell r="N1358">
            <v>7.045149805335005E-3</v>
          </cell>
          <cell r="R1358">
            <v>7.045149805335005E-3</v>
          </cell>
          <cell r="W1358">
            <v>6.8165810849614317E-2</v>
          </cell>
          <cell r="X1358">
            <v>0.96149708942109313</v>
          </cell>
          <cell r="Y1358">
            <v>3.8502910578906868E-2</v>
          </cell>
          <cell r="Z1358">
            <v>7.0318924284363551E-2</v>
          </cell>
          <cell r="AA1358">
            <v>4.9540735573335088E-4</v>
          </cell>
          <cell r="AB1358">
            <v>4.7401102378013521E-12</v>
          </cell>
          <cell r="AC1358">
            <v>0.91384828033843635</v>
          </cell>
          <cell r="AD1358">
            <v>4.7648809082656784E-2</v>
          </cell>
          <cell r="AE1358">
            <v>3.3569299803312425E-4</v>
          </cell>
          <cell r="AG1358">
            <v>6.7738910323651884E-3</v>
          </cell>
          <cell r="AH1358">
            <v>2.7125877296981654E-4</v>
          </cell>
          <cell r="AT1358" t="str">
            <v>ERROR</v>
          </cell>
          <cell r="AX1358" t="str">
            <v/>
          </cell>
        </row>
        <row r="1359">
          <cell r="B1359" t="str">
            <v>CDU</v>
          </cell>
          <cell r="H1359" t="str">
            <v xml:space="preserve">Supports </v>
          </cell>
          <cell r="M1359">
            <v>11621.792110079095</v>
          </cell>
          <cell r="N1359">
            <v>1.9867827270536801E-4</v>
          </cell>
          <cell r="S1359">
            <v>1.9867827270536801E-4</v>
          </cell>
          <cell r="W1359">
            <v>2.8200716548981975E-2</v>
          </cell>
          <cell r="X1359">
            <v>0.9188439340208332</v>
          </cell>
          <cell r="Y1359">
            <v>8.1156065979166803E-2</v>
          </cell>
          <cell r="Z1359">
            <v>0.21353648749999948</v>
          </cell>
          <cell r="AA1359">
            <v>4.2425060496071302E-5</v>
          </cell>
          <cell r="AB1359">
            <v>1.7990896104722039E-9</v>
          </cell>
          <cell r="AC1359">
            <v>0.78595209583333392</v>
          </cell>
          <cell r="AD1359">
            <v>0.13289183818749928</v>
          </cell>
          <cell r="AE1359">
            <v>2.6402720867733621E-5</v>
          </cell>
          <cell r="AG1359">
            <v>1.8255432569706426E-4</v>
          </cell>
          <cell r="AH1359">
            <v>1.6123947008303747E-5</v>
          </cell>
          <cell r="AT1359" t="str">
            <v>ERROR</v>
          </cell>
          <cell r="AX1359" t="str">
            <v/>
          </cell>
        </row>
        <row r="1360">
          <cell r="A1360" t="str">
            <v>FA-25161094</v>
          </cell>
          <cell r="B1360" t="str">
            <v>CDU</v>
          </cell>
          <cell r="C1360" t="str">
            <v>IN</v>
          </cell>
          <cell r="I1360" t="str">
            <v>Supports</v>
          </cell>
          <cell r="M1360">
            <v>11621.792110079095</v>
          </cell>
          <cell r="N1360">
            <v>1.9867827270536801E-4</v>
          </cell>
          <cell r="W1360">
            <v>1</v>
          </cell>
          <cell r="X1360">
            <v>0.9188439340208332</v>
          </cell>
          <cell r="Y1360">
            <v>8.1156065979166803E-2</v>
          </cell>
          <cell r="Z1360">
            <v>0.21353648749999948</v>
          </cell>
          <cell r="AA1360">
            <v>4.2425060496071302E-5</v>
          </cell>
          <cell r="AB1360">
            <v>4.2406294521107528E-5</v>
          </cell>
          <cell r="AC1360">
            <v>0.78595209583333392</v>
          </cell>
          <cell r="AD1360">
            <v>0.13289183818749928</v>
          </cell>
          <cell r="AE1360">
            <v>2.6402720867733621E-5</v>
          </cell>
          <cell r="AG1360">
            <v>1.8255432569706426E-4</v>
          </cell>
          <cell r="AH1360">
            <v>1.6123947008303747E-5</v>
          </cell>
          <cell r="BC1360">
            <v>2.5150498419111472E-3</v>
          </cell>
        </row>
        <row r="1361">
          <cell r="A1361" t="str">
            <v>FA-25161095</v>
          </cell>
          <cell r="B1361" t="str">
            <v>CDU</v>
          </cell>
          <cell r="C1361" t="str">
            <v>IN</v>
          </cell>
          <cell r="H1361" t="str">
            <v xml:space="preserve">SUPPORTS </v>
          </cell>
          <cell r="I1361" t="str">
            <v xml:space="preserve">SUPPORTS </v>
          </cell>
          <cell r="K1361" t="str">
            <v>Material Supply &amp; Handling</v>
          </cell>
          <cell r="L1361" t="str">
            <v>HANDLING</v>
          </cell>
          <cell r="M1361">
            <v>5810.8960550395477</v>
          </cell>
          <cell r="N1361">
            <v>9.9339136352684005E-5</v>
          </cell>
          <cell r="W1361">
            <v>0.5</v>
          </cell>
          <cell r="X1361">
            <v>1</v>
          </cell>
          <cell r="Y1361">
            <v>0</v>
          </cell>
          <cell r="Z1361">
            <v>0.18469106249999945</v>
          </cell>
          <cell r="AA1361">
            <v>1.8347050640809528E-5</v>
          </cell>
          <cell r="AB1361">
            <v>0.9994616666666668</v>
          </cell>
          <cell r="AC1361">
            <v>0.81477060416666736</v>
          </cell>
          <cell r="AD1361">
            <v>0.18522939583333264</v>
          </cell>
          <cell r="AE1361">
            <v>1.8400528209212711E-5</v>
          </cell>
          <cell r="AG1361">
            <v>9.9339136352684005E-5</v>
          </cell>
          <cell r="AH1361">
            <v>0</v>
          </cell>
          <cell r="AJ1361" t="str">
            <v>KG</v>
          </cell>
          <cell r="AK1361">
            <v>24000</v>
          </cell>
          <cell r="AL1361">
            <v>24000</v>
          </cell>
          <cell r="AM1361">
            <v>0</v>
          </cell>
          <cell r="AQ1361" t="str">
            <v>NO</v>
          </cell>
          <cell r="AR1361">
            <v>0</v>
          </cell>
          <cell r="AS1361" t="str">
            <v>0</v>
          </cell>
          <cell r="AU1361" t="str">
            <v>STT</v>
          </cell>
          <cell r="AW1361" t="str">
            <v>CDU</v>
          </cell>
          <cell r="AX1361" t="str">
            <v>IN</v>
          </cell>
          <cell r="AY1361">
            <v>5810.8960550395477</v>
          </cell>
          <cell r="AZ1361">
            <v>5810.8960550395477</v>
          </cell>
          <cell r="BA1361">
            <v>4734.5472895142766</v>
          </cell>
          <cell r="BB1361">
            <v>9.9339136352684005E-5</v>
          </cell>
          <cell r="BC1361">
            <v>1.2575249209555736E-3</v>
          </cell>
          <cell r="BD1361">
            <v>1.8347050640809528E-5</v>
          </cell>
          <cell r="BE1361">
            <v>1.8400528209212711E-5</v>
          </cell>
          <cell r="BF1361" t="str">
            <v>CDU</v>
          </cell>
          <cell r="BG1361" t="str">
            <v>CON</v>
          </cell>
          <cell r="BI1361">
            <v>4432.5854999999865</v>
          </cell>
          <cell r="BJ1361">
            <v>4432.5854999999865</v>
          </cell>
        </row>
        <row r="1362">
          <cell r="A1362" t="str">
            <v>FA-25161096</v>
          </cell>
          <cell r="B1362" t="str">
            <v>CDU</v>
          </cell>
          <cell r="C1362" t="str">
            <v>IN</v>
          </cell>
          <cell r="H1362" t="str">
            <v xml:space="preserve">SUPPORTS </v>
          </cell>
          <cell r="I1362" t="str">
            <v xml:space="preserve">SUPPORTS </v>
          </cell>
          <cell r="K1362" t="str">
            <v>Fabrication Supports</v>
          </cell>
          <cell r="L1362" t="str">
            <v>FABRICATION SUPPORT</v>
          </cell>
          <cell r="M1362">
            <v>2324.3584220158191</v>
          </cell>
          <cell r="N1362">
            <v>3.9735654541073602E-5</v>
          </cell>
          <cell r="W1362">
            <v>0.2</v>
          </cell>
          <cell r="X1362">
            <v>0.8577627291666664</v>
          </cell>
          <cell r="Y1362">
            <v>0.1422372708333336</v>
          </cell>
          <cell r="Z1362">
            <v>0.18469106249999945</v>
          </cell>
          <cell r="AA1362">
            <v>7.3388202563238111E-6</v>
          </cell>
          <cell r="AB1362">
            <v>0.9994616666666668</v>
          </cell>
          <cell r="AC1362">
            <v>0.81477060416666736</v>
          </cell>
          <cell r="AD1362">
            <v>4.2992124999999048E-2</v>
          </cell>
          <cell r="AE1362">
            <v>1.708320226986616E-6</v>
          </cell>
          <cell r="AG1362">
            <v>3.4083763484375133E-5</v>
          </cell>
          <cell r="AH1362">
            <v>5.6518910566984691E-6</v>
          </cell>
          <cell r="AJ1362" t="str">
            <v>KG</v>
          </cell>
          <cell r="AK1362">
            <v>24000</v>
          </cell>
          <cell r="AL1362">
            <v>20586.305499999995</v>
          </cell>
          <cell r="AM1362">
            <v>3413.6945000000051</v>
          </cell>
          <cell r="AO1362" t="str">
            <v>پلن شده است</v>
          </cell>
          <cell r="AQ1362" t="str">
            <v>NO</v>
          </cell>
          <cell r="AR1362">
            <v>0</v>
          </cell>
          <cell r="AS1362" t="str">
            <v>0</v>
          </cell>
          <cell r="AU1362" t="str">
            <v>STT</v>
          </cell>
          <cell r="AW1362" t="str">
            <v>CDU</v>
          </cell>
          <cell r="AX1362" t="str">
            <v>IN</v>
          </cell>
          <cell r="AY1362">
            <v>2324.3584220158191</v>
          </cell>
          <cell r="AZ1362">
            <v>1993.7480236298152</v>
          </cell>
          <cell r="BA1362">
            <v>1893.8189158057105</v>
          </cell>
          <cell r="BB1362">
            <v>3.9735654541073602E-5</v>
          </cell>
          <cell r="BC1362">
            <v>5.0300996838222945E-4</v>
          </cell>
          <cell r="BD1362">
            <v>7.3388202563238111E-6</v>
          </cell>
          <cell r="BE1362">
            <v>1.708320226986616E-6</v>
          </cell>
          <cell r="BF1362" t="str">
            <v>CDU</v>
          </cell>
          <cell r="BG1362" t="str">
            <v>CON</v>
          </cell>
          <cell r="BI1362">
            <v>4432.5854999999865</v>
          </cell>
          <cell r="BJ1362">
            <v>1018.8909999999814</v>
          </cell>
        </row>
        <row r="1363">
          <cell r="A1363" t="str">
            <v>FA-25161097</v>
          </cell>
          <cell r="B1363" t="str">
            <v>CDU</v>
          </cell>
          <cell r="C1363" t="str">
            <v>IN</v>
          </cell>
          <cell r="H1363" t="str">
            <v xml:space="preserve">SUPPORTS </v>
          </cell>
          <cell r="I1363" t="str">
            <v xml:space="preserve">SUPPORTS </v>
          </cell>
          <cell r="K1363" t="str">
            <v>Installation Supports</v>
          </cell>
          <cell r="L1363" t="str">
            <v>INSTALLATION SUPPORT</v>
          </cell>
          <cell r="M1363">
            <v>2905.4480275197739</v>
          </cell>
          <cell r="N1363">
            <v>4.9669568176342002E-5</v>
          </cell>
          <cell r="W1363">
            <v>0.25</v>
          </cell>
          <cell r="X1363">
            <v>0.8577627291666664</v>
          </cell>
          <cell r="Y1363">
            <v>0.1422372708333336</v>
          </cell>
          <cell r="Z1363">
            <v>0.18469106249999945</v>
          </cell>
          <cell r="AA1363">
            <v>9.1735253204047639E-6</v>
          </cell>
          <cell r="AB1363">
            <v>0.9994616666666668</v>
          </cell>
          <cell r="AC1363">
            <v>0.81477060416666736</v>
          </cell>
          <cell r="AD1363">
            <v>4.2992124999999048E-2</v>
          </cell>
          <cell r="AE1363">
            <v>2.1354002837332703E-6</v>
          </cell>
          <cell r="AG1363">
            <v>4.2604704355468916E-5</v>
          </cell>
          <cell r="AH1363">
            <v>7.0648638208730864E-6</v>
          </cell>
          <cell r="AJ1363" t="str">
            <v>KG</v>
          </cell>
          <cell r="AK1363">
            <v>24000</v>
          </cell>
          <cell r="AL1363">
            <v>20586.305499999995</v>
          </cell>
          <cell r="AM1363">
            <v>3413.6945000000051</v>
          </cell>
          <cell r="AO1363" t="str">
            <v>پلن شده است</v>
          </cell>
          <cell r="AQ1363" t="str">
            <v>NO</v>
          </cell>
          <cell r="AR1363">
            <v>0</v>
          </cell>
          <cell r="AS1363" t="str">
            <v>0</v>
          </cell>
          <cell r="AU1363" t="str">
            <v>STT</v>
          </cell>
          <cell r="AW1363" t="str">
            <v>CDU</v>
          </cell>
          <cell r="AX1363" t="str">
            <v>IN</v>
          </cell>
          <cell r="AY1363">
            <v>2905.4480275197739</v>
          </cell>
          <cell r="AZ1363">
            <v>2492.1850295372687</v>
          </cell>
          <cell r="BA1363">
            <v>2367.2736447571383</v>
          </cell>
          <cell r="BB1363">
            <v>4.9669568176342002E-5</v>
          </cell>
          <cell r="BC1363">
            <v>6.2876246047778681E-4</v>
          </cell>
          <cell r="BD1363">
            <v>9.1735253204047639E-6</v>
          </cell>
          <cell r="BE1363">
            <v>2.1354002837332703E-6</v>
          </cell>
          <cell r="BF1363" t="str">
            <v>CDU</v>
          </cell>
          <cell r="BG1363" t="str">
            <v>CON</v>
          </cell>
          <cell r="BI1363">
            <v>4432.5854999999865</v>
          </cell>
          <cell r="BJ1363">
            <v>1018.8909999999814</v>
          </cell>
        </row>
        <row r="1364">
          <cell r="A1364" t="str">
            <v>FA-25161098</v>
          </cell>
          <cell r="B1364" t="str">
            <v>CDU</v>
          </cell>
          <cell r="C1364" t="str">
            <v>IN</v>
          </cell>
          <cell r="H1364" t="str">
            <v xml:space="preserve">SUPPORTS </v>
          </cell>
          <cell r="I1364" t="str">
            <v xml:space="preserve">SUPPORTS </v>
          </cell>
          <cell r="K1364" t="str">
            <v>QC</v>
          </cell>
          <cell r="L1364" t="str">
            <v>QC</v>
          </cell>
          <cell r="M1364">
            <v>581.08960550395477</v>
          </cell>
          <cell r="N1364">
            <v>9.9339136352684005E-6</v>
          </cell>
          <cell r="W1364">
            <v>0.05</v>
          </cell>
          <cell r="X1364">
            <v>0.65701411791666664</v>
          </cell>
          <cell r="Y1364">
            <v>0.34298588208333336</v>
          </cell>
          <cell r="Z1364">
            <v>0.76159956250000005</v>
          </cell>
          <cell r="AA1364">
            <v>7.5656642785331993E-6</v>
          </cell>
          <cell r="AB1364">
            <v>1</v>
          </cell>
          <cell r="AC1364">
            <v>0.23840043749999998</v>
          </cell>
          <cell r="AD1364">
            <v>0.41861368041666669</v>
          </cell>
          <cell r="AE1364">
            <v>4.1584721478010136E-6</v>
          </cell>
          <cell r="AG1364">
            <v>6.5267215045362157E-6</v>
          </cell>
          <cell r="AH1364">
            <v>3.4071921307321848E-6</v>
          </cell>
          <cell r="AJ1364" t="str">
            <v>KG</v>
          </cell>
          <cell r="AK1364">
            <v>24000</v>
          </cell>
          <cell r="AL1364">
            <v>15768.338830000001</v>
          </cell>
          <cell r="AM1364">
            <v>8231.6611699999994</v>
          </cell>
          <cell r="AQ1364" t="str">
            <v>NO</v>
          </cell>
          <cell r="AR1364">
            <v>0</v>
          </cell>
          <cell r="AS1364" t="str">
            <v>0</v>
          </cell>
          <cell r="AU1364" t="str">
            <v>STT</v>
          </cell>
          <cell r="AW1364" t="str">
            <v>CDU</v>
          </cell>
          <cell r="AX1364" t="str">
            <v>IN</v>
          </cell>
          <cell r="AY1364">
            <v>581.08960550395477</v>
          </cell>
          <cell r="AZ1364">
            <v>381.78407459072463</v>
          </cell>
          <cell r="BA1364">
            <v>138.53201617884523</v>
          </cell>
          <cell r="BB1364">
            <v>9.9339136352684005E-6</v>
          </cell>
          <cell r="BC1364">
            <v>1.2575249209555736E-4</v>
          </cell>
          <cell r="BD1364">
            <v>7.5656642785331993E-6</v>
          </cell>
          <cell r="BE1364">
            <v>4.1584721478010136E-6</v>
          </cell>
          <cell r="BF1364" t="str">
            <v>CDU</v>
          </cell>
          <cell r="BG1364" t="str">
            <v>CON</v>
          </cell>
          <cell r="BI1364">
            <v>18278.389500000001</v>
          </cell>
          <cell r="BJ1364">
            <v>10046.728330000002</v>
          </cell>
        </row>
        <row r="1365">
          <cell r="B1365" t="str">
            <v>CDU</v>
          </cell>
          <cell r="H1365" t="str">
            <v>Cable Tray, ladder, Conduits</v>
          </cell>
          <cell r="M1365">
            <v>24874.881698297853</v>
          </cell>
          <cell r="N1365">
            <v>4.2524410028657394E-4</v>
          </cell>
          <cell r="S1365">
            <v>4.2524410028657394E-4</v>
          </cell>
          <cell r="W1365">
            <v>6.0359837907854548E-2</v>
          </cell>
          <cell r="X1365">
            <v>0.92149582733920388</v>
          </cell>
          <cell r="Y1365">
            <v>7.8504172660796123E-2</v>
          </cell>
          <cell r="Z1365">
            <v>8.7625546364903606E-2</v>
          </cell>
          <cell r="AA1365">
            <v>3.7262246626062905E-5</v>
          </cell>
          <cell r="AB1365">
            <v>1.1173809634465825E-9</v>
          </cell>
          <cell r="AC1365">
            <v>0.91004966882103866</v>
          </cell>
          <cell r="AD1365">
            <v>1.1446158518165217E-2</v>
          </cell>
          <cell r="AE1365">
            <v>4.8674113807946723E-6</v>
          </cell>
          <cell r="AG1365">
            <v>3.9186066401469182E-4</v>
          </cell>
          <cell r="AH1365">
            <v>3.3383436271882121E-5</v>
          </cell>
          <cell r="AT1365" t="str">
            <v>ERROR</v>
          </cell>
          <cell r="AX1365" t="str">
            <v/>
          </cell>
        </row>
        <row r="1366">
          <cell r="A1366" t="str">
            <v>FA-25161083</v>
          </cell>
          <cell r="B1366" t="str">
            <v>CDU</v>
          </cell>
          <cell r="C1366" t="str">
            <v>IN</v>
          </cell>
          <cell r="I1366" t="str">
            <v>Installation of Secondary Tray</v>
          </cell>
          <cell r="M1366">
            <v>22947.616837335325</v>
          </cell>
          <cell r="N1366">
            <v>3.9229688784334771E-4</v>
          </cell>
          <cell r="W1366">
            <v>0.92252164716448048</v>
          </cell>
          <cell r="X1366">
            <v>0.92091607641012041</v>
          </cell>
          <cell r="Y1366">
            <v>7.908392358987959E-2</v>
          </cell>
          <cell r="Z1366">
            <v>8.4598684210526326E-2</v>
          </cell>
          <cell r="AA1366">
            <v>3.3187800531431637E-5</v>
          </cell>
          <cell r="AB1366">
            <v>3.3168207438935141E-5</v>
          </cell>
          <cell r="AC1366">
            <v>0.91288128298460303</v>
          </cell>
          <cell r="AD1366">
            <v>8.0347934255173836E-3</v>
          </cell>
          <cell r="AE1366">
            <v>3.1520244552946607E-6</v>
          </cell>
          <cell r="AG1366">
            <v>3.6127251074059683E-4</v>
          </cell>
          <cell r="AH1366">
            <v>3.1024377102750874E-5</v>
          </cell>
          <cell r="BC1366">
            <v>4.9660499475743065E-3</v>
          </cell>
        </row>
        <row r="1367">
          <cell r="A1367" t="str">
            <v>FA-25161084</v>
          </cell>
          <cell r="B1367" t="str">
            <v>CDU</v>
          </cell>
          <cell r="C1367" t="str">
            <v>IN</v>
          </cell>
          <cell r="H1367" t="str">
            <v>CABLE TRAY, LADDER, CONDUITS</v>
          </cell>
          <cell r="I1367" t="str">
            <v>SECONDARY TRAY</v>
          </cell>
          <cell r="K1367" t="str">
            <v>Handling</v>
          </cell>
          <cell r="L1367" t="str">
            <v>HANDLING</v>
          </cell>
          <cell r="M1367">
            <v>2294.7616837335322</v>
          </cell>
          <cell r="N1367">
            <v>3.9229688784334771E-5</v>
          </cell>
          <cell r="W1367">
            <v>0.1</v>
          </cell>
          <cell r="X1367">
            <v>1</v>
          </cell>
          <cell r="Y1367">
            <v>0</v>
          </cell>
          <cell r="Z1367">
            <v>0</v>
          </cell>
          <cell r="AA1367">
            <v>0</v>
          </cell>
          <cell r="AB1367">
            <v>0.99724707321105677</v>
          </cell>
          <cell r="AC1367">
            <v>0.99724707321105677</v>
          </cell>
          <cell r="AD1367">
            <v>2.7529267889432329E-3</v>
          </cell>
          <cell r="AE1367">
            <v>1.0799646117630108E-7</v>
          </cell>
          <cell r="AG1367">
            <v>3.9229688784334771E-5</v>
          </cell>
          <cell r="AH1367">
            <v>0</v>
          </cell>
          <cell r="AJ1367" t="str">
            <v>ML</v>
          </cell>
          <cell r="AK1367">
            <v>3810.4900000000002</v>
          </cell>
          <cell r="AL1367">
            <v>3810.4900000000002</v>
          </cell>
          <cell r="AM1367">
            <v>0</v>
          </cell>
          <cell r="AQ1367" t="str">
            <v>OK</v>
          </cell>
          <cell r="AR1367">
            <v>0</v>
          </cell>
          <cell r="AS1367" t="str">
            <v>0</v>
          </cell>
          <cell r="AU1367" t="str">
            <v>STT</v>
          </cell>
          <cell r="AW1367" t="str">
            <v>CDU</v>
          </cell>
          <cell r="AX1367" t="str">
            <v>IN</v>
          </cell>
          <cell r="AY1367">
            <v>2294.7616837335322</v>
          </cell>
          <cell r="AZ1367">
            <v>2294.7616837335322</v>
          </cell>
          <cell r="BA1367">
            <v>2288.4443728201418</v>
          </cell>
          <cell r="BB1367">
            <v>3.9229688784334771E-5</v>
          </cell>
          <cell r="BC1367">
            <v>4.9660499475743072E-4</v>
          </cell>
          <cell r="BD1367">
            <v>0</v>
          </cell>
          <cell r="BE1367">
            <v>1.0799646117630108E-7</v>
          </cell>
          <cell r="BF1367" t="str">
            <v>CDU</v>
          </cell>
          <cell r="BG1367" t="str">
            <v>CON</v>
          </cell>
          <cell r="BI1367">
            <v>0</v>
          </cell>
          <cell r="BJ1367">
            <v>10.490000000000236</v>
          </cell>
        </row>
        <row r="1368">
          <cell r="A1368" t="str">
            <v>FA-25161085</v>
          </cell>
          <cell r="B1368" t="str">
            <v>CDU</v>
          </cell>
          <cell r="C1368" t="str">
            <v>IN</v>
          </cell>
          <cell r="H1368" t="str">
            <v>CABLE TRAY, LADDER, CONDUITS</v>
          </cell>
          <cell r="I1368" t="str">
            <v>SECONDARY TRAY</v>
          </cell>
          <cell r="K1368" t="str">
            <v>Secondary Tray</v>
          </cell>
          <cell r="L1368" t="str">
            <v>TRAY &amp; LADDER INSTALLATION</v>
          </cell>
          <cell r="M1368">
            <v>14915.950944267959</v>
          </cell>
          <cell r="N1368">
            <v>2.5499297709817597E-4</v>
          </cell>
          <cell r="W1368">
            <v>0.64999999999999991</v>
          </cell>
          <cell r="X1368">
            <v>1</v>
          </cell>
          <cell r="Y1368">
            <v>0</v>
          </cell>
          <cell r="Z1368">
            <v>0</v>
          </cell>
          <cell r="AA1368">
            <v>0</v>
          </cell>
          <cell r="AB1368">
            <v>0.99724707321105677</v>
          </cell>
          <cell r="AC1368">
            <v>0.99724707321105677</v>
          </cell>
          <cell r="AD1368">
            <v>2.7529267889432329E-3</v>
          </cell>
          <cell r="AE1368">
            <v>7.0197699764595696E-7</v>
          </cell>
          <cell r="AG1368">
            <v>2.5499297709817597E-4</v>
          </cell>
          <cell r="AH1368">
            <v>0</v>
          </cell>
          <cell r="AJ1368" t="str">
            <v>ML</v>
          </cell>
          <cell r="AK1368">
            <v>3810.4900000000002</v>
          </cell>
          <cell r="AL1368">
            <v>3810.4900000000002</v>
          </cell>
          <cell r="AM1368">
            <v>0</v>
          </cell>
          <cell r="AQ1368" t="str">
            <v>OK</v>
          </cell>
          <cell r="AR1368">
            <v>0</v>
          </cell>
          <cell r="AS1368" t="str">
            <v>0</v>
          </cell>
          <cell r="AU1368" t="str">
            <v>STT</v>
          </cell>
          <cell r="AW1368" t="str">
            <v>CDU</v>
          </cell>
          <cell r="AX1368" t="str">
            <v>IN</v>
          </cell>
          <cell r="AY1368">
            <v>14915.950944267959</v>
          </cell>
          <cell r="AZ1368">
            <v>14915.950944267959</v>
          </cell>
          <cell r="BA1368">
            <v>14874.88842333092</v>
          </cell>
          <cell r="BB1368">
            <v>2.5499297709817597E-4</v>
          </cell>
          <cell r="BC1368">
            <v>3.2279324659232993E-3</v>
          </cell>
          <cell r="BD1368">
            <v>0</v>
          </cell>
          <cell r="BE1368">
            <v>7.0197699764595696E-7</v>
          </cell>
          <cell r="BF1368" t="str">
            <v>CDU</v>
          </cell>
          <cell r="BG1368" t="str">
            <v>CON</v>
          </cell>
          <cell r="BI1368">
            <v>4.9900000000002365</v>
          </cell>
          <cell r="BJ1368">
            <v>10.490000000000236</v>
          </cell>
        </row>
        <row r="1369">
          <cell r="A1369" t="str">
            <v>FA-25161086</v>
          </cell>
          <cell r="B1369" t="str">
            <v>CDU</v>
          </cell>
          <cell r="C1369" t="str">
            <v>IN</v>
          </cell>
          <cell r="H1369" t="str">
            <v>CABLE TRAY, LADDER, CONDUITS</v>
          </cell>
          <cell r="I1369" t="str">
            <v>SECONDARY TRAY</v>
          </cell>
          <cell r="K1369" t="str">
            <v>Fixing &amp; alignment</v>
          </cell>
          <cell r="L1369" t="str">
            <v>Fixing &amp; alignment</v>
          </cell>
          <cell r="M1369">
            <v>2294.7616837335322</v>
          </cell>
          <cell r="N1369">
            <v>3.9229688784334771E-5</v>
          </cell>
          <cell r="W1369">
            <v>0.1</v>
          </cell>
          <cell r="X1369">
            <v>1</v>
          </cell>
          <cell r="Y1369">
            <v>0</v>
          </cell>
          <cell r="Z1369">
            <v>0</v>
          </cell>
          <cell r="AA1369">
            <v>0</v>
          </cell>
          <cell r="AB1369">
            <v>0.99724707321105677</v>
          </cell>
          <cell r="AC1369">
            <v>0.99724707321105677</v>
          </cell>
          <cell r="AD1369">
            <v>2.7529267889432329E-3</v>
          </cell>
          <cell r="AE1369">
            <v>1.0799646117630108E-7</v>
          </cell>
          <cell r="AG1369">
            <v>3.9229688784334771E-5</v>
          </cell>
          <cell r="AH1369">
            <v>0</v>
          </cell>
          <cell r="AJ1369" t="str">
            <v>ML</v>
          </cell>
          <cell r="AK1369">
            <v>3810.4900000000002</v>
          </cell>
          <cell r="AL1369">
            <v>3810.4900000000002</v>
          </cell>
          <cell r="AM1369">
            <v>0</v>
          </cell>
          <cell r="AQ1369" t="str">
            <v>OK</v>
          </cell>
          <cell r="AR1369">
            <v>0</v>
          </cell>
          <cell r="AS1369" t="str">
            <v>0</v>
          </cell>
          <cell r="AU1369" t="str">
            <v>STT</v>
          </cell>
          <cell r="AW1369" t="str">
            <v>CDU</v>
          </cell>
          <cell r="AX1369" t="str">
            <v>IN</v>
          </cell>
          <cell r="AY1369">
            <v>2294.7616837335322</v>
          </cell>
          <cell r="AZ1369">
            <v>2294.7616837335322</v>
          </cell>
          <cell r="BA1369">
            <v>2288.4443728201418</v>
          </cell>
          <cell r="BB1369">
            <v>3.9229688784334771E-5</v>
          </cell>
          <cell r="BC1369">
            <v>4.9660499475743072E-4</v>
          </cell>
          <cell r="BD1369">
            <v>0</v>
          </cell>
          <cell r="BE1369">
            <v>1.0799646117630108E-7</v>
          </cell>
          <cell r="BF1369" t="str">
            <v>CDU</v>
          </cell>
          <cell r="BG1369" t="str">
            <v>CON</v>
          </cell>
          <cell r="BI1369">
            <v>0</v>
          </cell>
          <cell r="BJ1369">
            <v>10.490000000000236</v>
          </cell>
        </row>
        <row r="1370">
          <cell r="A1370" t="str">
            <v>FA-25161087</v>
          </cell>
          <cell r="B1370" t="str">
            <v>CDU</v>
          </cell>
          <cell r="C1370" t="str">
            <v>IN</v>
          </cell>
          <cell r="H1370" t="str">
            <v>CABLE TRAY, LADDER, CONDUITS</v>
          </cell>
          <cell r="I1370" t="str">
            <v>SECONDARY TRAY</v>
          </cell>
          <cell r="K1370" t="str">
            <v>Covers Secondary Tray</v>
          </cell>
          <cell r="L1370" t="str">
            <v>COVER TRAY &amp; LADDER</v>
          </cell>
          <cell r="M1370">
            <v>2294.7616837335322</v>
          </cell>
          <cell r="N1370">
            <v>3.9229688784334771E-5</v>
          </cell>
          <cell r="W1370">
            <v>0.1</v>
          </cell>
          <cell r="X1370">
            <v>0.24248849885447801</v>
          </cell>
          <cell r="Y1370">
            <v>0.75751150114552201</v>
          </cell>
          <cell r="Z1370">
            <v>0.81394736842105264</v>
          </cell>
          <cell r="AA1370">
            <v>3.1930901949986169E-5</v>
          </cell>
          <cell r="AB1370">
            <v>0.99948781072637294</v>
          </cell>
          <cell r="AC1370">
            <v>0.1855404423053203</v>
          </cell>
          <cell r="AD1370">
            <v>5.6948056549157716E-2</v>
          </cell>
          <cell r="AE1370">
            <v>2.2340545352961548E-6</v>
          </cell>
          <cell r="AG1370">
            <v>9.5127483438416908E-6</v>
          </cell>
          <cell r="AH1370">
            <v>2.971694044049308E-5</v>
          </cell>
          <cell r="AJ1370" t="str">
            <v>ML</v>
          </cell>
          <cell r="AK1370">
            <v>3810.4900000000002</v>
          </cell>
          <cell r="AL1370">
            <v>924</v>
          </cell>
          <cell r="AM1370">
            <v>2886.4900000000002</v>
          </cell>
          <cell r="AQ1370" t="str">
            <v>NO</v>
          </cell>
          <cell r="AR1370">
            <v>0</v>
          </cell>
          <cell r="AS1370" t="str">
            <v>0</v>
          </cell>
          <cell r="AU1370" t="str">
            <v>STT</v>
          </cell>
          <cell r="AW1370" t="str">
            <v>CDU</v>
          </cell>
          <cell r="AX1370" t="str">
            <v>IN</v>
          </cell>
          <cell r="AY1370">
            <v>2294.7616837335322</v>
          </cell>
          <cell r="AZ1370">
            <v>556.4533159173186</v>
          </cell>
          <cell r="BA1370">
            <v>425.77109778522112</v>
          </cell>
          <cell r="BB1370">
            <v>3.9229688784334771E-5</v>
          </cell>
          <cell r="BC1370">
            <v>4.9660499475743072E-4</v>
          </cell>
          <cell r="BD1370">
            <v>3.1930901949986169E-5</v>
          </cell>
          <cell r="BE1370">
            <v>2.2340545352961548E-6</v>
          </cell>
          <cell r="BF1370" t="str">
            <v>CDU</v>
          </cell>
          <cell r="BG1370" t="str">
            <v>CON</v>
          </cell>
          <cell r="BI1370">
            <v>3093</v>
          </cell>
          <cell r="BJ1370">
            <v>217</v>
          </cell>
        </row>
        <row r="1371">
          <cell r="A1371" t="str">
            <v>FA-25161088</v>
          </cell>
          <cell r="B1371" t="str">
            <v>CDU</v>
          </cell>
          <cell r="C1371" t="str">
            <v>IN</v>
          </cell>
          <cell r="H1371" t="str">
            <v>CABLE TRAY, LADDER, CONDUITS</v>
          </cell>
          <cell r="I1371" t="str">
            <v>SECONDARY TRAY</v>
          </cell>
          <cell r="K1371" t="str">
            <v>QC</v>
          </cell>
          <cell r="L1371" t="str">
            <v>QC</v>
          </cell>
          <cell r="M1371">
            <v>1147.3808418667661</v>
          </cell>
          <cell r="N1371">
            <v>1.9614844392167385E-5</v>
          </cell>
          <cell r="W1371">
            <v>0.05</v>
          </cell>
          <cell r="X1371">
            <v>0.93334453049345345</v>
          </cell>
          <cell r="Y1371">
            <v>6.665546950654655E-2</v>
          </cell>
          <cell r="Z1371">
            <v>6.4078947368421055E-2</v>
          </cell>
          <cell r="AA1371">
            <v>1.2568985814454627E-6</v>
          </cell>
          <cell r="AB1371">
            <v>0.99742347786187446</v>
          </cell>
          <cell r="AC1371">
            <v>0.93334453049345345</v>
          </cell>
          <cell r="AD1371">
            <v>0</v>
          </cell>
          <cell r="AE1371">
            <v>0</v>
          </cell>
          <cell r="AG1371">
            <v>1.8307407729909618E-5</v>
          </cell>
          <cell r="AH1371">
            <v>1.3074366622577671E-6</v>
          </cell>
          <cell r="AJ1371" t="str">
            <v>ML</v>
          </cell>
          <cell r="AK1371">
            <v>3810.4900000000002</v>
          </cell>
          <cell r="AL1371">
            <v>3556.4999999999995</v>
          </cell>
          <cell r="AM1371">
            <v>253.99000000000069</v>
          </cell>
          <cell r="AQ1371" t="str">
            <v>OK</v>
          </cell>
          <cell r="AR1371">
            <v>0</v>
          </cell>
          <cell r="AS1371" t="str">
            <v>0</v>
          </cell>
          <cell r="AU1371" t="str">
            <v>STT</v>
          </cell>
          <cell r="AW1371" t="str">
            <v>CDU</v>
          </cell>
          <cell r="AX1371" t="str">
            <v>IN</v>
          </cell>
          <cell r="AY1371">
            <v>1147.3808418667661</v>
          </cell>
          <cell r="AZ1371">
            <v>1070.9016331493201</v>
          </cell>
          <cell r="BA1371">
            <v>1070.9016331493201</v>
          </cell>
          <cell r="BB1371">
            <v>1.9614844392167385E-5</v>
          </cell>
          <cell r="BC1371">
            <v>2.4830249737871536E-4</v>
          </cell>
          <cell r="BD1371">
            <v>1.2568985814454627E-6</v>
          </cell>
          <cell r="BE1371">
            <v>0</v>
          </cell>
          <cell r="BF1371" t="str">
            <v>CDU</v>
          </cell>
          <cell r="BG1371" t="str">
            <v>CON</v>
          </cell>
          <cell r="BI1371">
            <v>243.5</v>
          </cell>
          <cell r="BJ1371">
            <v>0</v>
          </cell>
        </row>
        <row r="1372">
          <cell r="A1372" t="str">
            <v>FA-25161089</v>
          </cell>
          <cell r="B1372" t="str">
            <v>CDU</v>
          </cell>
          <cell r="C1372" t="str">
            <v>IN</v>
          </cell>
          <cell r="I1372" t="str">
            <v>Installation of conduits</v>
          </cell>
          <cell r="M1372">
            <v>1927.2648609625294</v>
          </cell>
          <cell r="N1372">
            <v>3.2947212443226247E-5</v>
          </cell>
          <cell r="W1372">
            <v>7.7478352835519584E-2</v>
          </cell>
          <cell r="X1372">
            <v>0.92839882362745085</v>
          </cell>
          <cell r="Y1372">
            <v>7.1601176372549147E-2</v>
          </cell>
          <cell r="Z1372">
            <v>0.12366588225490216</v>
          </cell>
          <cell r="AA1372">
            <v>4.074446094631264E-6</v>
          </cell>
          <cell r="AB1372">
            <v>4.0744460946312649E-6</v>
          </cell>
          <cell r="AC1372">
            <v>0.87633411774509784</v>
          </cell>
          <cell r="AD1372">
            <v>5.2064705882353013E-2</v>
          </cell>
          <cell r="AE1372">
            <v>1.715386925499976E-6</v>
          </cell>
          <cell r="AG1372">
            <v>3.058815327409496E-5</v>
          </cell>
          <cell r="AH1372">
            <v>2.3590591691312871E-6</v>
          </cell>
          <cell r="BC1372">
            <v>4.1707570897615468E-4</v>
          </cell>
        </row>
        <row r="1373">
          <cell r="A1373" t="str">
            <v>FA-25161090</v>
          </cell>
          <cell r="B1373" t="str">
            <v>CDU</v>
          </cell>
          <cell r="C1373" t="str">
            <v>IN</v>
          </cell>
          <cell r="H1373" t="str">
            <v>CABLE TRAY, LADDER, CONDUITS</v>
          </cell>
          <cell r="I1373" t="str">
            <v>CONDUIT</v>
          </cell>
          <cell r="K1373" t="str">
            <v>Handling</v>
          </cell>
          <cell r="L1373" t="str">
            <v>HANDLING</v>
          </cell>
          <cell r="M1373">
            <v>192.72648609625296</v>
          </cell>
          <cell r="N1373">
            <v>3.2947212443226251E-6</v>
          </cell>
          <cell r="W1373">
            <v>0.1</v>
          </cell>
          <cell r="X1373">
            <v>1</v>
          </cell>
          <cell r="Y1373">
            <v>0</v>
          </cell>
          <cell r="Z1373">
            <v>0</v>
          </cell>
          <cell r="AA1373">
            <v>0</v>
          </cell>
          <cell r="AB1373">
            <v>1</v>
          </cell>
          <cell r="AC1373">
            <v>1</v>
          </cell>
          <cell r="AD1373">
            <v>0</v>
          </cell>
          <cell r="AE1373">
            <v>0</v>
          </cell>
          <cell r="AG1373">
            <v>3.2947212443226251E-6</v>
          </cell>
          <cell r="AH1373">
            <v>0</v>
          </cell>
          <cell r="AJ1373" t="str">
            <v>ML</v>
          </cell>
          <cell r="AK1373">
            <v>1700</v>
          </cell>
          <cell r="AL1373">
            <v>1700</v>
          </cell>
          <cell r="AM1373">
            <v>0</v>
          </cell>
          <cell r="AQ1373" t="str">
            <v>OK</v>
          </cell>
          <cell r="AR1373">
            <v>0</v>
          </cell>
          <cell r="AS1373" t="str">
            <v>0</v>
          </cell>
          <cell r="AU1373" t="str">
            <v>STT</v>
          </cell>
          <cell r="AW1373" t="str">
            <v>CDU</v>
          </cell>
          <cell r="AX1373" t="str">
            <v>IN</v>
          </cell>
          <cell r="AY1373">
            <v>192.72648609625296</v>
          </cell>
          <cell r="AZ1373">
            <v>192.72648609625296</v>
          </cell>
          <cell r="BA1373">
            <v>192.72648609625296</v>
          </cell>
          <cell r="BB1373">
            <v>3.2947212443226251E-6</v>
          </cell>
          <cell r="BC1373">
            <v>4.1707570897615469E-5</v>
          </cell>
          <cell r="BD1373">
            <v>0</v>
          </cell>
          <cell r="BE1373">
            <v>0</v>
          </cell>
          <cell r="BF1373" t="str">
            <v>CDU</v>
          </cell>
          <cell r="BG1373" t="str">
            <v>CON</v>
          </cell>
          <cell r="BI1373">
            <v>0</v>
          </cell>
          <cell r="BJ1373">
            <v>0</v>
          </cell>
        </row>
        <row r="1374">
          <cell r="A1374" t="str">
            <v>FA-25161091</v>
          </cell>
          <cell r="B1374" t="str">
            <v>CDU</v>
          </cell>
          <cell r="C1374" t="str">
            <v>IN</v>
          </cell>
          <cell r="H1374" t="str">
            <v>CABLE TRAY, LADDER, CONDUITS</v>
          </cell>
          <cell r="I1374" t="str">
            <v>CONDUIT</v>
          </cell>
          <cell r="K1374" t="str">
            <v>Installation of Conduit</v>
          </cell>
          <cell r="L1374" t="str">
            <v>CONDUIT INSTALLATION</v>
          </cell>
          <cell r="M1374">
            <v>1638.17513181815</v>
          </cell>
          <cell r="N1374">
            <v>2.8005130576742311E-5</v>
          </cell>
          <cell r="W1374">
            <v>0.85</v>
          </cell>
          <cell r="X1374">
            <v>0.92340392156862738</v>
          </cell>
          <cell r="Y1374">
            <v>7.6596078431372616E-2</v>
          </cell>
          <cell r="Z1374">
            <v>0.1372431372549022</v>
          </cell>
          <cell r="AA1374">
            <v>3.8435119795853032E-6</v>
          </cell>
          <cell r="AB1374">
            <v>1</v>
          </cell>
          <cell r="AC1374">
            <v>0.86275686274509777</v>
          </cell>
          <cell r="AD1374">
            <v>6.0647058823529609E-2</v>
          </cell>
          <cell r="AE1374">
            <v>1.6984288014483185E-6</v>
          </cell>
          <cell r="AG1374">
            <v>2.5860047398605324E-5</v>
          </cell>
          <cell r="AH1374">
            <v>2.1450831781369862E-6</v>
          </cell>
          <cell r="AJ1374" t="str">
            <v>ML</v>
          </cell>
          <cell r="AK1374">
            <v>1700</v>
          </cell>
          <cell r="AL1374">
            <v>1569.7866666666666</v>
          </cell>
          <cell r="AM1374">
            <v>130.21333333333337</v>
          </cell>
          <cell r="AQ1374" t="str">
            <v>NO</v>
          </cell>
          <cell r="AR1374">
            <v>0</v>
          </cell>
          <cell r="AS1374" t="str">
            <v>0</v>
          </cell>
          <cell r="AU1374" t="str">
            <v>STT</v>
          </cell>
          <cell r="AW1374" t="str">
            <v>CDU</v>
          </cell>
          <cell r="AX1374" t="str">
            <v>IN</v>
          </cell>
          <cell r="AY1374">
            <v>1638.17513181815</v>
          </cell>
          <cell r="AZ1374">
            <v>1512.6973409370828</v>
          </cell>
          <cell r="BA1374">
            <v>1413.346837354464</v>
          </cell>
          <cell r="BB1374">
            <v>2.8005130576742311E-5</v>
          </cell>
          <cell r="BC1374">
            <v>3.5451435262973146E-4</v>
          </cell>
          <cell r="BD1374">
            <v>3.8435119795853032E-6</v>
          </cell>
          <cell r="BE1374">
            <v>1.6984288014483185E-6</v>
          </cell>
          <cell r="BF1374" t="str">
            <v>CDU</v>
          </cell>
          <cell r="BG1374" t="str">
            <v>CON</v>
          </cell>
          <cell r="BI1374">
            <v>233.31333333333373</v>
          </cell>
          <cell r="BJ1374">
            <v>103.10000000000036</v>
          </cell>
        </row>
        <row r="1375">
          <cell r="A1375" t="str">
            <v>FA-25161092</v>
          </cell>
          <cell r="B1375" t="str">
            <v>CDU</v>
          </cell>
          <cell r="C1375" t="str">
            <v>IN</v>
          </cell>
          <cell r="H1375" t="str">
            <v>CABLE TRAY, LADDER, CONDUITS</v>
          </cell>
          <cell r="I1375" t="str">
            <v>CONDUIT</v>
          </cell>
          <cell r="K1375" t="str">
            <v>QC</v>
          </cell>
          <cell r="L1375" t="str">
            <v>QC</v>
          </cell>
          <cell r="M1375">
            <v>96.363243048126478</v>
          </cell>
          <cell r="N1375">
            <v>1.6473606221613125E-6</v>
          </cell>
          <cell r="W1375">
            <v>0.05</v>
          </cell>
          <cell r="X1375">
            <v>0.87010980588235298</v>
          </cell>
          <cell r="Y1375">
            <v>0.12989019411764702</v>
          </cell>
          <cell r="Z1375">
            <v>0.14018431176470586</v>
          </cell>
          <cell r="AA1375">
            <v>2.3093411504596124E-7</v>
          </cell>
          <cell r="AB1375">
            <v>1</v>
          </cell>
          <cell r="AC1375">
            <v>0.8598156882352942</v>
          </cell>
          <cell r="AD1375">
            <v>1.0294117647058787E-2</v>
          </cell>
          <cell r="AE1375">
            <v>1.6958124051660512E-8</v>
          </cell>
          <cell r="AG1375">
            <v>1.433384631167012E-6</v>
          </cell>
          <cell r="AH1375">
            <v>2.1397599099430056E-7</v>
          </cell>
          <cell r="AJ1375" t="str">
            <v>ML</v>
          </cell>
          <cell r="AK1375">
            <v>1700</v>
          </cell>
          <cell r="AL1375">
            <v>1479.18667</v>
          </cell>
          <cell r="AM1375">
            <v>220.81332999999995</v>
          </cell>
          <cell r="AQ1375" t="str">
            <v>NO</v>
          </cell>
          <cell r="AR1375">
            <v>0</v>
          </cell>
          <cell r="AS1375" t="str">
            <v>0</v>
          </cell>
          <cell r="AU1375" t="str">
            <v>STT</v>
          </cell>
          <cell r="AW1375" t="str">
            <v>CDU</v>
          </cell>
          <cell r="AX1375" t="str">
            <v>IN</v>
          </cell>
          <cell r="AY1375">
            <v>96.363243048126478</v>
          </cell>
          <cell r="AZ1375">
            <v>83.846602702799331</v>
          </cell>
          <cell r="BA1375">
            <v>82.854628142009801</v>
          </cell>
          <cell r="BB1375">
            <v>1.6473606221613125E-6</v>
          </cell>
          <cell r="BC1375">
            <v>2.0853785448807735E-5</v>
          </cell>
          <cell r="BD1375">
            <v>2.3093411504596124E-7</v>
          </cell>
          <cell r="BE1375">
            <v>1.6958124051660512E-8</v>
          </cell>
          <cell r="BF1375" t="str">
            <v>CDU</v>
          </cell>
          <cell r="BG1375" t="str">
            <v>CON</v>
          </cell>
          <cell r="BI1375">
            <v>238.31332999999995</v>
          </cell>
          <cell r="BJ1375">
            <v>17.5</v>
          </cell>
        </row>
        <row r="1376">
          <cell r="B1376" t="str">
            <v>CDU</v>
          </cell>
          <cell r="H1376" t="str">
            <v>Conduit</v>
          </cell>
          <cell r="M1376">
            <v>3924.9368780658251</v>
          </cell>
          <cell r="N1376">
            <v>6.7098057857654337E-5</v>
          </cell>
          <cell r="S1376">
            <v>6.7098057857654337E-5</v>
          </cell>
          <cell r="W1376">
            <v>9.5240072548696854E-3</v>
          </cell>
          <cell r="X1376">
            <v>1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1</v>
          </cell>
          <cell r="AD1376">
            <v>0</v>
          </cell>
          <cell r="AE1376">
            <v>0</v>
          </cell>
          <cell r="AG1376">
            <v>6.7098057857654337E-5</v>
          </cell>
          <cell r="AH1376">
            <v>0</v>
          </cell>
          <cell r="AT1376" t="str">
            <v>OK</v>
          </cell>
          <cell r="AX1376" t="str">
            <v/>
          </cell>
        </row>
        <row r="1377">
          <cell r="A1377" t="str">
            <v>CV3330</v>
          </cell>
          <cell r="B1377" t="str">
            <v>CDU</v>
          </cell>
          <cell r="C1377" t="str">
            <v>IN</v>
          </cell>
          <cell r="H1377" t="str">
            <v>CABLE TRAY, LADDER, CONDUITS</v>
          </cell>
          <cell r="I1377" t="str">
            <v>CONDUIT</v>
          </cell>
          <cell r="K1377" t="str">
            <v>Conduit Installation</v>
          </cell>
          <cell r="L1377" t="str">
            <v>CONDUIT INSTALLATION</v>
          </cell>
          <cell r="M1377">
            <v>3924.9368780658251</v>
          </cell>
          <cell r="N1377">
            <v>6.7098057857654337E-5</v>
          </cell>
          <cell r="T1377">
            <v>6.7098057857654337E-5</v>
          </cell>
          <cell r="W1377">
            <v>1</v>
          </cell>
          <cell r="X1377">
            <v>1</v>
          </cell>
          <cell r="Y1377">
            <v>0</v>
          </cell>
          <cell r="AA1377">
            <v>0</v>
          </cell>
          <cell r="AB1377">
            <v>1</v>
          </cell>
          <cell r="AC1377">
            <v>1</v>
          </cell>
          <cell r="AD1377">
            <v>0</v>
          </cell>
          <cell r="AE1377">
            <v>0</v>
          </cell>
          <cell r="AG1377">
            <v>6.7098057857654337E-5</v>
          </cell>
          <cell r="AH1377">
            <v>0</v>
          </cell>
          <cell r="AJ1377" t="str">
            <v>ML</v>
          </cell>
          <cell r="AK1377">
            <v>2029</v>
          </cell>
          <cell r="AL1377">
            <v>2029</v>
          </cell>
          <cell r="AM1377">
            <v>0</v>
          </cell>
          <cell r="AQ1377" t="str">
            <v>OK</v>
          </cell>
          <cell r="AR1377">
            <v>0</v>
          </cell>
          <cell r="AS1377" t="str">
            <v>0</v>
          </cell>
          <cell r="AT1377" t="str">
            <v>OK</v>
          </cell>
          <cell r="AU1377" t="str">
            <v>BS</v>
          </cell>
          <cell r="AW1377" t="str">
            <v>CDU</v>
          </cell>
          <cell r="AX1377" t="str">
            <v>IN</v>
          </cell>
          <cell r="AY1377">
            <v>3924.9368780658251</v>
          </cell>
          <cell r="AZ1377">
            <v>3924.9368780658251</v>
          </cell>
          <cell r="BA1377">
            <v>3924.9368780658251</v>
          </cell>
          <cell r="BB1377">
            <v>6.7098057857654337E-5</v>
          </cell>
          <cell r="BD1377">
            <v>0</v>
          </cell>
          <cell r="BE1377">
            <v>0</v>
          </cell>
          <cell r="BF1377" t="str">
            <v>CDU</v>
          </cell>
          <cell r="BG1377" t="str">
            <v>CON</v>
          </cell>
        </row>
        <row r="1378">
          <cell r="B1378" t="str">
            <v>CDU</v>
          </cell>
          <cell r="H1378" t="str">
            <v>Instrument Cabling</v>
          </cell>
          <cell r="M1378">
            <v>188241.60232916352</v>
          </cell>
          <cell r="N1378">
            <v>3.2180507143656396E-3</v>
          </cell>
          <cell r="S1378">
            <v>3.2180507143656396E-3</v>
          </cell>
          <cell r="W1378">
            <v>0.456775342367985</v>
          </cell>
          <cell r="X1378">
            <v>0.98763782073324136</v>
          </cell>
          <cell r="Y1378">
            <v>1.2362179266758644E-2</v>
          </cell>
          <cell r="Z1378">
            <v>1.4425137433792397E-2</v>
          </cell>
          <cell r="AA1378">
            <v>4.6420823823638152E-5</v>
          </cell>
          <cell r="AB1378">
            <v>2.0168466020013427E-9</v>
          </cell>
          <cell r="AC1378">
            <v>0.98201090165370408</v>
          </cell>
          <cell r="AD1378">
            <v>5.6269190795372737E-3</v>
          </cell>
          <cell r="AE1378">
            <v>1.810771096358257E-5</v>
          </cell>
          <cell r="AG1378">
            <v>3.1782685945451307E-3</v>
          </cell>
          <cell r="AH1378">
            <v>3.9782119820508909E-5</v>
          </cell>
          <cell r="AT1378" t="str">
            <v>ERROR</v>
          </cell>
          <cell r="AX1378" t="str">
            <v/>
          </cell>
        </row>
        <row r="1379">
          <cell r="A1379" t="str">
            <v>FA-25161121</v>
          </cell>
          <cell r="B1379" t="str">
            <v>CDU</v>
          </cell>
          <cell r="C1379" t="str">
            <v>IN</v>
          </cell>
          <cell r="I1379" t="str">
            <v>Main Cabling</v>
          </cell>
          <cell r="M1379">
            <v>132790.81046136716</v>
          </cell>
          <cell r="N1379">
            <v>2.2701015991096387E-3</v>
          </cell>
          <cell r="W1379">
            <v>0.70542754002468666</v>
          </cell>
          <cell r="X1379">
            <v>0.99494780014914264</v>
          </cell>
          <cell r="Y1379">
            <v>5.052199850857364E-3</v>
          </cell>
          <cell r="Z1379">
            <v>6.7622534065486805E-4</v>
          </cell>
          <cell r="AA1379">
            <v>1.5351002271790761E-6</v>
          </cell>
          <cell r="AB1379">
            <v>1.379987564402965E-6</v>
          </cell>
          <cell r="AC1379">
            <v>0.99427157480848771</v>
          </cell>
          <cell r="AD1379">
            <v>6.7622534065492346E-4</v>
          </cell>
          <cell r="AE1379">
            <v>1.5351002271792019E-6</v>
          </cell>
          <cell r="AG1379">
            <v>2.258632592149186E-3</v>
          </cell>
          <cell r="AH1379">
            <v>1.1469006960452676E-5</v>
          </cell>
          <cell r="BC1379">
            <v>2.8737005764237645E-2</v>
          </cell>
        </row>
        <row r="1380">
          <cell r="A1380" t="str">
            <v>FA-25161122</v>
          </cell>
          <cell r="B1380" t="str">
            <v>CDU</v>
          </cell>
          <cell r="C1380" t="str">
            <v>IN</v>
          </cell>
          <cell r="H1380" t="str">
            <v>CABLE PULLING</v>
          </cell>
          <cell r="I1380" t="str">
            <v>CABLE MAIN INSTRUMRNT</v>
          </cell>
          <cell r="K1380" t="str">
            <v>Handling</v>
          </cell>
          <cell r="L1380" t="str">
            <v>HANDLING</v>
          </cell>
          <cell r="M1380">
            <v>13279.081046136716</v>
          </cell>
          <cell r="N1380">
            <v>2.270101599109639E-4</v>
          </cell>
          <cell r="W1380">
            <v>0.10000000000000002</v>
          </cell>
          <cell r="X1380">
            <v>1</v>
          </cell>
          <cell r="Y1380">
            <v>0</v>
          </cell>
          <cell r="Z1380">
            <v>0</v>
          </cell>
          <cell r="AA1380">
            <v>0</v>
          </cell>
          <cell r="AB1380">
            <v>1</v>
          </cell>
          <cell r="AC1380">
            <v>1</v>
          </cell>
          <cell r="AD1380">
            <v>0</v>
          </cell>
          <cell r="AE1380">
            <v>0</v>
          </cell>
          <cell r="AG1380">
            <v>2.270101599109639E-4</v>
          </cell>
          <cell r="AH1380">
            <v>0</v>
          </cell>
          <cell r="AJ1380" t="str">
            <v>ML</v>
          </cell>
          <cell r="AK1380">
            <v>29502</v>
          </cell>
          <cell r="AL1380">
            <v>29502</v>
          </cell>
          <cell r="AM1380">
            <v>0</v>
          </cell>
          <cell r="AQ1380" t="str">
            <v>OK</v>
          </cell>
          <cell r="AR1380">
            <v>0</v>
          </cell>
          <cell r="AS1380" t="str">
            <v>0</v>
          </cell>
          <cell r="AU1380" t="str">
            <v>STT</v>
          </cell>
          <cell r="AW1380" t="str">
            <v>CDU</v>
          </cell>
          <cell r="AX1380" t="str">
            <v>IN</v>
          </cell>
          <cell r="AY1380">
            <v>13279.081046136716</v>
          </cell>
          <cell r="AZ1380">
            <v>13279.081046136716</v>
          </cell>
          <cell r="BA1380">
            <v>13279.081046136716</v>
          </cell>
          <cell r="BB1380">
            <v>2.270101599109639E-4</v>
          </cell>
          <cell r="BC1380">
            <v>2.8737005764237649E-3</v>
          </cell>
          <cell r="BD1380">
            <v>0</v>
          </cell>
          <cell r="BE1380">
            <v>0</v>
          </cell>
          <cell r="BF1380" t="str">
            <v>CDU</v>
          </cell>
          <cell r="BG1380" t="str">
            <v>CON</v>
          </cell>
          <cell r="BI1380">
            <v>0</v>
          </cell>
          <cell r="BJ1380">
            <v>0</v>
          </cell>
        </row>
        <row r="1381">
          <cell r="A1381" t="str">
            <v>FA-25161123</v>
          </cell>
          <cell r="B1381" t="str">
            <v>CDU</v>
          </cell>
          <cell r="C1381" t="str">
            <v>IN</v>
          </cell>
          <cell r="H1381" t="str">
            <v>CABLE PULLING</v>
          </cell>
          <cell r="I1381" t="str">
            <v>CABLE MAIN INSTRUMRNT</v>
          </cell>
          <cell r="K1381" t="str">
            <v>Main Cabling</v>
          </cell>
          <cell r="L1381" t="str">
            <v>CABLE PULLING</v>
          </cell>
          <cell r="M1381">
            <v>92953.567322957009</v>
          </cell>
          <cell r="N1381">
            <v>1.5890711193767473E-3</v>
          </cell>
          <cell r="W1381">
            <v>0.70000000000000007</v>
          </cell>
          <cell r="X1381">
            <v>1</v>
          </cell>
          <cell r="Y1381">
            <v>0</v>
          </cell>
          <cell r="Z1381">
            <v>0</v>
          </cell>
          <cell r="AA1381">
            <v>0</v>
          </cell>
          <cell r="AB1381">
            <v>1</v>
          </cell>
          <cell r="AC1381">
            <v>1</v>
          </cell>
          <cell r="AD1381">
            <v>0</v>
          </cell>
          <cell r="AE1381">
            <v>0</v>
          </cell>
          <cell r="AG1381">
            <v>1.5890711193767473E-3</v>
          </cell>
          <cell r="AH1381">
            <v>0</v>
          </cell>
          <cell r="AJ1381" t="str">
            <v>ML</v>
          </cell>
          <cell r="AK1381">
            <v>29502</v>
          </cell>
          <cell r="AL1381">
            <v>29502</v>
          </cell>
          <cell r="AM1381">
            <v>0</v>
          </cell>
          <cell r="AQ1381" t="str">
            <v>OK</v>
          </cell>
          <cell r="AR1381">
            <v>0</v>
          </cell>
          <cell r="AS1381" t="str">
            <v>0</v>
          </cell>
          <cell r="AU1381" t="str">
            <v>STT</v>
          </cell>
          <cell r="AW1381" t="str">
            <v>CDU</v>
          </cell>
          <cell r="AX1381" t="str">
            <v>IN</v>
          </cell>
          <cell r="AY1381">
            <v>92953.567322957009</v>
          </cell>
          <cell r="AZ1381">
            <v>92953.567322957009</v>
          </cell>
          <cell r="BA1381">
            <v>92953.567322957009</v>
          </cell>
          <cell r="BB1381">
            <v>1.5890711193767473E-3</v>
          </cell>
          <cell r="BC1381">
            <v>2.0115904034966353E-2</v>
          </cell>
          <cell r="BD1381">
            <v>0</v>
          </cell>
          <cell r="BE1381">
            <v>0</v>
          </cell>
          <cell r="BF1381" t="str">
            <v>CDU</v>
          </cell>
          <cell r="BG1381" t="str">
            <v>CON</v>
          </cell>
          <cell r="BI1381">
            <v>0</v>
          </cell>
          <cell r="BJ1381">
            <v>0</v>
          </cell>
        </row>
        <row r="1382">
          <cell r="A1382" t="str">
            <v>FA-25161124</v>
          </cell>
          <cell r="B1382" t="str">
            <v>CDU</v>
          </cell>
          <cell r="C1382" t="str">
            <v>IN</v>
          </cell>
          <cell r="H1382" t="str">
            <v>CABLE PULLING</v>
          </cell>
          <cell r="I1382" t="str">
            <v>CABLE MAIN INSTRUMRNT</v>
          </cell>
          <cell r="K1382" t="str">
            <v>Cable arrangements and fixing</v>
          </cell>
          <cell r="L1382" t="str">
            <v>Cable arrangements and fixing</v>
          </cell>
          <cell r="M1382">
            <v>6639.5405230683582</v>
          </cell>
          <cell r="N1382">
            <v>1.1350507995548195E-4</v>
          </cell>
          <cell r="W1382">
            <v>5.000000000000001E-2</v>
          </cell>
          <cell r="X1382">
            <v>1</v>
          </cell>
          <cell r="Y1382">
            <v>0</v>
          </cell>
          <cell r="Z1382">
            <v>0</v>
          </cell>
          <cell r="AA1382">
            <v>0</v>
          </cell>
          <cell r="AB1382">
            <v>1</v>
          </cell>
          <cell r="AC1382">
            <v>1</v>
          </cell>
          <cell r="AD1382">
            <v>0</v>
          </cell>
          <cell r="AE1382">
            <v>0</v>
          </cell>
          <cell r="AG1382">
            <v>1.1350507995548195E-4</v>
          </cell>
          <cell r="AH1382">
            <v>0</v>
          </cell>
          <cell r="AJ1382" t="str">
            <v>ML</v>
          </cell>
          <cell r="AK1382">
            <v>29502</v>
          </cell>
          <cell r="AL1382">
            <v>29502</v>
          </cell>
          <cell r="AM1382">
            <v>0</v>
          </cell>
          <cell r="AQ1382" t="str">
            <v>OK</v>
          </cell>
          <cell r="AR1382">
            <v>0</v>
          </cell>
          <cell r="AS1382" t="str">
            <v>0</v>
          </cell>
          <cell r="AU1382" t="str">
            <v>STT</v>
          </cell>
          <cell r="AW1382" t="str">
            <v>CDU</v>
          </cell>
          <cell r="AX1382" t="str">
            <v>IN</v>
          </cell>
          <cell r="AY1382">
            <v>6639.5405230683582</v>
          </cell>
          <cell r="AZ1382">
            <v>6639.5405230683582</v>
          </cell>
          <cell r="BA1382">
            <v>6639.5405230683582</v>
          </cell>
          <cell r="BB1382">
            <v>1.1350507995548195E-4</v>
          </cell>
          <cell r="BC1382">
            <v>1.4368502882118825E-3</v>
          </cell>
          <cell r="BD1382">
            <v>0</v>
          </cell>
          <cell r="BE1382">
            <v>0</v>
          </cell>
          <cell r="BF1382" t="str">
            <v>CDU</v>
          </cell>
          <cell r="BG1382" t="str">
            <v>CON</v>
          </cell>
          <cell r="BI1382">
            <v>0</v>
          </cell>
          <cell r="BJ1382">
            <v>0</v>
          </cell>
        </row>
        <row r="1383">
          <cell r="A1383" t="str">
            <v>FA-25161125</v>
          </cell>
          <cell r="B1383" t="str">
            <v>CDU</v>
          </cell>
          <cell r="C1383" t="str">
            <v>IN</v>
          </cell>
          <cell r="H1383" t="str">
            <v>CABLE PULLING</v>
          </cell>
          <cell r="I1383" t="str">
            <v>CABLE MAIN INSTRUMRNT</v>
          </cell>
          <cell r="K1383" t="str">
            <v>Cable Marking</v>
          </cell>
          <cell r="L1383" t="str">
            <v>Cable Marking</v>
          </cell>
          <cell r="M1383">
            <v>6639.5405230683582</v>
          </cell>
          <cell r="N1383">
            <v>1.1350507995548195E-4</v>
          </cell>
          <cell r="W1383">
            <v>5.000000000000001E-2</v>
          </cell>
          <cell r="X1383">
            <v>1</v>
          </cell>
          <cell r="Y1383">
            <v>0</v>
          </cell>
          <cell r="Z1383">
            <v>0</v>
          </cell>
          <cell r="AA1383">
            <v>0</v>
          </cell>
          <cell r="AB1383">
            <v>1</v>
          </cell>
          <cell r="AC1383">
            <v>1</v>
          </cell>
          <cell r="AD1383">
            <v>0</v>
          </cell>
          <cell r="AE1383">
            <v>0</v>
          </cell>
          <cell r="AG1383">
            <v>1.1350507995548195E-4</v>
          </cell>
          <cell r="AH1383">
            <v>0</v>
          </cell>
          <cell r="AJ1383" t="str">
            <v>ML</v>
          </cell>
          <cell r="AK1383">
            <v>29502</v>
          </cell>
          <cell r="AL1383">
            <v>29502</v>
          </cell>
          <cell r="AM1383">
            <v>0</v>
          </cell>
          <cell r="AQ1383" t="str">
            <v>OK</v>
          </cell>
          <cell r="AR1383">
            <v>0</v>
          </cell>
          <cell r="AS1383" t="str">
            <v>0</v>
          </cell>
          <cell r="AU1383" t="str">
            <v>STT</v>
          </cell>
          <cell r="AW1383" t="str">
            <v>CDU</v>
          </cell>
          <cell r="AX1383" t="str">
            <v>IN</v>
          </cell>
          <cell r="AY1383">
            <v>6639.5405230683582</v>
          </cell>
          <cell r="AZ1383">
            <v>6639.5405230683582</v>
          </cell>
          <cell r="BA1383">
            <v>6639.5405230683582</v>
          </cell>
          <cell r="BB1383">
            <v>1.1350507995548195E-4</v>
          </cell>
          <cell r="BC1383">
            <v>1.4368502882118825E-3</v>
          </cell>
          <cell r="BD1383">
            <v>0</v>
          </cell>
          <cell r="BE1383">
            <v>0</v>
          </cell>
          <cell r="BF1383" t="str">
            <v>CDU</v>
          </cell>
          <cell r="BG1383" t="str">
            <v>CON</v>
          </cell>
          <cell r="BI1383">
            <v>0</v>
          </cell>
          <cell r="BJ1383">
            <v>0</v>
          </cell>
        </row>
        <row r="1384">
          <cell r="A1384" t="str">
            <v>FA-25161126</v>
          </cell>
          <cell r="B1384" t="str">
            <v>CDU</v>
          </cell>
          <cell r="C1384" t="str">
            <v>IN</v>
          </cell>
          <cell r="H1384" t="str">
            <v>CABLE PULLING</v>
          </cell>
          <cell r="I1384" t="str">
            <v>CABLE MAIN INSTRUMRNT</v>
          </cell>
          <cell r="K1384" t="str">
            <v>Continuity &amp; Megger Test</v>
          </cell>
          <cell r="L1384" t="str">
            <v>Continuity &amp; Megger Test</v>
          </cell>
          <cell r="M1384">
            <v>6639.5405230683582</v>
          </cell>
          <cell r="N1384">
            <v>1.1350507995548195E-4</v>
          </cell>
          <cell r="W1384">
            <v>5.000000000000001E-2</v>
          </cell>
          <cell r="X1384">
            <v>0.89895600298284861</v>
          </cell>
          <cell r="Y1384">
            <v>0.10104399701715139</v>
          </cell>
          <cell r="Z1384">
            <v>1.3524506813097359E-2</v>
          </cell>
          <cell r="AA1384">
            <v>1.5351002271790761E-6</v>
          </cell>
          <cell r="AB1384">
            <v>0.89895600298284861</v>
          </cell>
          <cell r="AC1384">
            <v>0.88543149616975125</v>
          </cell>
          <cell r="AD1384">
            <v>1.3524506813097359E-2</v>
          </cell>
          <cell r="AE1384">
            <v>1.5351002271790761E-6</v>
          </cell>
          <cell r="AG1384">
            <v>1.0203607299502871E-4</v>
          </cell>
          <cell r="AH1384">
            <v>1.1469006960453245E-5</v>
          </cell>
          <cell r="AJ1384" t="str">
            <v>ML</v>
          </cell>
          <cell r="AK1384">
            <v>29502</v>
          </cell>
          <cell r="AL1384">
            <v>26521</v>
          </cell>
          <cell r="AM1384">
            <v>2981</v>
          </cell>
          <cell r="AO1384" t="str">
            <v>کسری شش عدد JB وندوری AirCooler</v>
          </cell>
          <cell r="AQ1384" t="str">
            <v>OK</v>
          </cell>
          <cell r="AR1384">
            <v>0</v>
          </cell>
          <cell r="AS1384" t="str">
            <v>0</v>
          </cell>
          <cell r="AU1384" t="str">
            <v>STT</v>
          </cell>
          <cell r="AW1384" t="str">
            <v>CDU</v>
          </cell>
          <cell r="AX1384" t="str">
            <v>IN</v>
          </cell>
          <cell r="AY1384">
            <v>6639.5405230683582</v>
          </cell>
          <cell r="AZ1384">
            <v>5968.6548102601837</v>
          </cell>
          <cell r="BA1384">
            <v>5878.8582992201091</v>
          </cell>
          <cell r="BB1384">
            <v>1.1350507995548195E-4</v>
          </cell>
          <cell r="BC1384">
            <v>1.4368502882118825E-3</v>
          </cell>
          <cell r="BD1384">
            <v>1.5351002271790761E-6</v>
          </cell>
          <cell r="BE1384">
            <v>1.5351002271790761E-6</v>
          </cell>
          <cell r="BF1384" t="str">
            <v>CDU</v>
          </cell>
          <cell r="BG1384" t="str">
            <v>CON</v>
          </cell>
          <cell r="BI1384">
            <v>0</v>
          </cell>
          <cell r="BJ1384">
            <v>0</v>
          </cell>
        </row>
        <row r="1385">
          <cell r="A1385" t="str">
            <v>FA-25161127</v>
          </cell>
          <cell r="B1385" t="str">
            <v>CDU</v>
          </cell>
          <cell r="C1385" t="str">
            <v>IN</v>
          </cell>
          <cell r="H1385" t="str">
            <v>CABLE PULLING</v>
          </cell>
          <cell r="I1385" t="str">
            <v>CABLE MAIN INSTRUMRNT</v>
          </cell>
          <cell r="K1385" t="str">
            <v>QC</v>
          </cell>
          <cell r="L1385" t="str">
            <v>QC</v>
          </cell>
          <cell r="M1385">
            <v>6639.5405230683582</v>
          </cell>
          <cell r="N1385">
            <v>1.1350507995548195E-4</v>
          </cell>
          <cell r="W1385">
            <v>5.000000000000001E-2</v>
          </cell>
          <cell r="X1385">
            <v>1</v>
          </cell>
          <cell r="Y1385">
            <v>0</v>
          </cell>
          <cell r="Z1385">
            <v>0</v>
          </cell>
          <cell r="AA1385">
            <v>0</v>
          </cell>
          <cell r="AB1385">
            <v>1</v>
          </cell>
          <cell r="AC1385">
            <v>1</v>
          </cell>
          <cell r="AD1385">
            <v>0</v>
          </cell>
          <cell r="AE1385">
            <v>0</v>
          </cell>
          <cell r="AG1385">
            <v>1.1350507995548195E-4</v>
          </cell>
          <cell r="AH1385">
            <v>0</v>
          </cell>
          <cell r="AJ1385" t="str">
            <v>ML</v>
          </cell>
          <cell r="AK1385">
            <v>29502</v>
          </cell>
          <cell r="AL1385">
            <v>29502</v>
          </cell>
          <cell r="AM1385">
            <v>0</v>
          </cell>
          <cell r="AQ1385" t="str">
            <v>OK</v>
          </cell>
          <cell r="AR1385">
            <v>0</v>
          </cell>
          <cell r="AS1385" t="str">
            <v>0</v>
          </cell>
          <cell r="AU1385" t="str">
            <v>STT</v>
          </cell>
          <cell r="AW1385" t="str">
            <v>CDU</v>
          </cell>
          <cell r="AX1385" t="str">
            <v>IN</v>
          </cell>
          <cell r="AY1385">
            <v>6639.5405230683582</v>
          </cell>
          <cell r="AZ1385">
            <v>6639.5405230683582</v>
          </cell>
          <cell r="BA1385">
            <v>6639.5405230683582</v>
          </cell>
          <cell r="BB1385">
            <v>1.1350507995548195E-4</v>
          </cell>
          <cell r="BC1385">
            <v>1.4368502882118825E-3</v>
          </cell>
          <cell r="BD1385">
            <v>0</v>
          </cell>
          <cell r="BE1385">
            <v>0</v>
          </cell>
          <cell r="BF1385" t="str">
            <v>CDU</v>
          </cell>
          <cell r="BG1385" t="str">
            <v>CON</v>
          </cell>
          <cell r="BI1385">
            <v>0</v>
          </cell>
          <cell r="BJ1385">
            <v>0</v>
          </cell>
        </row>
        <row r="1386">
          <cell r="A1386" t="str">
            <v>FA-25161128</v>
          </cell>
          <cell r="B1386" t="str">
            <v>CDU</v>
          </cell>
          <cell r="C1386" t="str">
            <v>IN</v>
          </cell>
          <cell r="I1386" t="str">
            <v>Secondary Cabling</v>
          </cell>
          <cell r="M1386">
            <v>55450.791867796361</v>
          </cell>
          <cell r="N1386">
            <v>9.4794911525600072E-4</v>
          </cell>
          <cell r="W1386">
            <v>0.29457245997531328</v>
          </cell>
          <cell r="X1386">
            <v>0.97013224401564047</v>
          </cell>
          <cell r="Y1386">
            <v>2.9867755984359534E-2</v>
          </cell>
          <cell r="Z1386">
            <v>4.7350351273166551E-2</v>
          </cell>
          <cell r="AA1386">
            <v>4.4885723596459079E-5</v>
          </cell>
          <cell r="AB1386">
            <v>4.4885723596459079E-5</v>
          </cell>
          <cell r="AC1386">
            <v>0.95264964872683344</v>
          </cell>
          <cell r="AD1386">
            <v>1.7482595288807024E-2</v>
          </cell>
          <cell r="AE1386">
            <v>1.6572610736403345E-5</v>
          </cell>
          <cell r="AG1386">
            <v>9.1963600239594503E-4</v>
          </cell>
          <cell r="AH1386">
            <v>2.831311286005569E-5</v>
          </cell>
          <cell r="BC1386">
            <v>1.2E-2</v>
          </cell>
        </row>
        <row r="1387">
          <cell r="A1387" t="str">
            <v>FA-25161129</v>
          </cell>
          <cell r="B1387" t="str">
            <v>CDU</v>
          </cell>
          <cell r="C1387" t="str">
            <v>IN</v>
          </cell>
          <cell r="H1387" t="str">
            <v>CABLE PULLING</v>
          </cell>
          <cell r="I1387" t="str">
            <v>CABLE SECONDARY INSTRUMRNT</v>
          </cell>
          <cell r="K1387" t="str">
            <v>Handling</v>
          </cell>
          <cell r="L1387" t="str">
            <v>HANDLING</v>
          </cell>
          <cell r="M1387">
            <v>5545.079186779637</v>
          </cell>
          <cell r="N1387">
            <v>9.4794911525600091E-5</v>
          </cell>
          <cell r="W1387">
            <v>0.10000000000000002</v>
          </cell>
          <cell r="X1387">
            <v>0.99790189782878214</v>
          </cell>
          <cell r="Y1387">
            <v>2.0981021712178638E-3</v>
          </cell>
          <cell r="Z1387">
            <v>1.0490510856089265E-2</v>
          </cell>
          <cell r="AA1387">
            <v>9.9444704846132924E-7</v>
          </cell>
          <cell r="AB1387">
            <v>1</v>
          </cell>
          <cell r="AC1387">
            <v>0.98950948914391068</v>
          </cell>
          <cell r="AD1387">
            <v>8.3924086848714552E-3</v>
          </cell>
          <cell r="AE1387">
            <v>7.955576387690674E-7</v>
          </cell>
          <cell r="AG1387">
            <v>9.459602211590782E-5</v>
          </cell>
          <cell r="AH1387">
            <v>1.9888940969227148E-7</v>
          </cell>
          <cell r="AJ1387" t="str">
            <v>ML</v>
          </cell>
          <cell r="AK1387">
            <v>31457</v>
          </cell>
          <cell r="AL1387">
            <v>31391</v>
          </cell>
          <cell r="AM1387">
            <v>66</v>
          </cell>
          <cell r="AO1387" t="str">
            <v>پلن شده است</v>
          </cell>
          <cell r="AQ1387" t="str">
            <v>NO</v>
          </cell>
          <cell r="AR1387">
            <v>0</v>
          </cell>
          <cell r="AS1387" t="str">
            <v>0</v>
          </cell>
          <cell r="AU1387" t="str">
            <v>STT</v>
          </cell>
          <cell r="AW1387" t="str">
            <v>CDU</v>
          </cell>
          <cell r="AX1387" t="str">
            <v>IN</v>
          </cell>
          <cell r="AY1387">
            <v>5545.079186779637</v>
          </cell>
          <cell r="AZ1387">
            <v>5533.4450440982801</v>
          </cell>
          <cell r="BA1387">
            <v>5486.9084733728505</v>
          </cell>
          <cell r="BB1387">
            <v>9.4794911525600091E-5</v>
          </cell>
          <cell r="BC1387">
            <v>1.2000000000000003E-3</v>
          </cell>
          <cell r="BD1387">
            <v>9.9444704846132924E-7</v>
          </cell>
          <cell r="BE1387">
            <v>7.955576387690674E-7</v>
          </cell>
          <cell r="BF1387" t="str">
            <v>CDU</v>
          </cell>
          <cell r="BG1387" t="str">
            <v>CON</v>
          </cell>
          <cell r="BI1387">
            <v>330</v>
          </cell>
          <cell r="BJ1387">
            <v>264</v>
          </cell>
        </row>
        <row r="1388">
          <cell r="A1388" t="str">
            <v>FA-25161130</v>
          </cell>
          <cell r="B1388" t="str">
            <v>CDU</v>
          </cell>
          <cell r="C1388" t="str">
            <v>IN</v>
          </cell>
          <cell r="H1388" t="str">
            <v>CABLE PULLING</v>
          </cell>
          <cell r="I1388" t="str">
            <v>CABLE SECONDARY INSTRUMRNT</v>
          </cell>
          <cell r="K1388" t="str">
            <v>Secondary Cabling</v>
          </cell>
          <cell r="L1388" t="str">
            <v>CABLE PULLING</v>
          </cell>
          <cell r="M1388">
            <v>38815.554307457453</v>
          </cell>
          <cell r="N1388">
            <v>6.6356438067920057E-4</v>
          </cell>
          <cell r="W1388">
            <v>0.70000000000000007</v>
          </cell>
          <cell r="X1388">
            <v>0.99790189782878214</v>
          </cell>
          <cell r="Y1388">
            <v>2.0981021712178638E-3</v>
          </cell>
          <cell r="Z1388">
            <v>1.3860190100772484E-2</v>
          </cell>
          <cell r="AA1388">
            <v>9.1971284603150801E-6</v>
          </cell>
          <cell r="AB1388">
            <v>1</v>
          </cell>
          <cell r="AC1388">
            <v>0.98613980989922756</v>
          </cell>
          <cell r="AD1388">
            <v>1.1762087929554577E-2</v>
          </cell>
          <cell r="AE1388">
            <v>7.8049025924691831E-6</v>
          </cell>
          <cell r="AG1388">
            <v>6.6217215481135475E-4</v>
          </cell>
          <cell r="AH1388">
            <v>1.3922258678458191E-6</v>
          </cell>
          <cell r="AJ1388" t="str">
            <v>ML</v>
          </cell>
          <cell r="AK1388">
            <v>31457</v>
          </cell>
          <cell r="AL1388">
            <v>31391</v>
          </cell>
          <cell r="AM1388">
            <v>66</v>
          </cell>
          <cell r="AQ1388" t="str">
            <v>NO</v>
          </cell>
          <cell r="AR1388">
            <v>0</v>
          </cell>
          <cell r="AS1388" t="str">
            <v>0</v>
          </cell>
          <cell r="AU1388" t="str">
            <v>STT</v>
          </cell>
          <cell r="AW1388" t="str">
            <v>CDU</v>
          </cell>
          <cell r="AX1388" t="str">
            <v>IN</v>
          </cell>
          <cell r="AY1388">
            <v>38815.554307457453</v>
          </cell>
          <cell r="AZ1388">
            <v>38734.115308687949</v>
          </cell>
          <cell r="BA1388">
            <v>38277.563345889233</v>
          </cell>
          <cell r="BB1388">
            <v>6.6356438067920057E-4</v>
          </cell>
          <cell r="BC1388">
            <v>8.4000000000000012E-3</v>
          </cell>
          <cell r="BD1388">
            <v>9.1971284603150801E-6</v>
          </cell>
          <cell r="BE1388">
            <v>7.8049025924691831E-6</v>
          </cell>
          <cell r="BF1388" t="str">
            <v>CDU</v>
          </cell>
          <cell r="BG1388" t="str">
            <v>CON</v>
          </cell>
          <cell r="BI1388">
            <v>436</v>
          </cell>
          <cell r="BJ1388">
            <v>370</v>
          </cell>
        </row>
        <row r="1389">
          <cell r="A1389" t="str">
            <v>FA-25161131</v>
          </cell>
          <cell r="B1389" t="str">
            <v>CDU</v>
          </cell>
          <cell r="C1389" t="str">
            <v>IN</v>
          </cell>
          <cell r="H1389" t="str">
            <v>CABLE PULLING</v>
          </cell>
          <cell r="I1389" t="str">
            <v>CABLE SECONDARY INSTRUMRNT</v>
          </cell>
          <cell r="K1389" t="str">
            <v>Cable arrangements and fixing</v>
          </cell>
          <cell r="L1389" t="str">
            <v>Cable arrangements and fixing</v>
          </cell>
          <cell r="M1389">
            <v>2772.5395933898185</v>
          </cell>
          <cell r="N1389">
            <v>4.7397455762800046E-5</v>
          </cell>
          <cell r="W1389">
            <v>5.000000000000001E-2</v>
          </cell>
          <cell r="X1389">
            <v>0.99790189782878214</v>
          </cell>
          <cell r="Y1389">
            <v>2.0981021712178638E-3</v>
          </cell>
          <cell r="Z1389">
            <v>1.3860190100772484E-2</v>
          </cell>
          <cell r="AA1389">
            <v>6.5693774716536289E-7</v>
          </cell>
          <cell r="AB1389">
            <v>1</v>
          </cell>
          <cell r="AC1389">
            <v>0.98613980989922756</v>
          </cell>
          <cell r="AD1389">
            <v>1.1762087929554577E-2</v>
          </cell>
          <cell r="AE1389">
            <v>5.5749304231922747E-7</v>
          </cell>
          <cell r="AG1389">
            <v>4.729801105795391E-5</v>
          </cell>
          <cell r="AH1389">
            <v>9.9444704846135741E-8</v>
          </cell>
          <cell r="AJ1389" t="str">
            <v>ML</v>
          </cell>
          <cell r="AK1389">
            <v>31457</v>
          </cell>
          <cell r="AL1389">
            <v>31391</v>
          </cell>
          <cell r="AM1389">
            <v>66</v>
          </cell>
          <cell r="AO1389" t="str">
            <v>پلن شده است</v>
          </cell>
          <cell r="AQ1389" t="str">
            <v>NO</v>
          </cell>
          <cell r="AR1389">
            <v>0</v>
          </cell>
          <cell r="AS1389" t="str">
            <v>0</v>
          </cell>
          <cell r="AU1389" t="str">
            <v>STT</v>
          </cell>
          <cell r="AW1389" t="str">
            <v>CDU</v>
          </cell>
          <cell r="AX1389" t="str">
            <v>IN</v>
          </cell>
          <cell r="AY1389">
            <v>2772.5395933898185</v>
          </cell>
          <cell r="AZ1389">
            <v>2766.72252204914</v>
          </cell>
          <cell r="BA1389">
            <v>2734.1116675635171</v>
          </cell>
          <cell r="BB1389">
            <v>4.7397455762800046E-5</v>
          </cell>
          <cell r="BC1389">
            <v>6.0000000000000016E-4</v>
          </cell>
          <cell r="BD1389">
            <v>6.5693774716536289E-7</v>
          </cell>
          <cell r="BE1389">
            <v>5.5749304231922747E-7</v>
          </cell>
          <cell r="BF1389" t="str">
            <v>CDU</v>
          </cell>
          <cell r="BG1389" t="str">
            <v>CON</v>
          </cell>
          <cell r="BI1389">
            <v>436</v>
          </cell>
          <cell r="BJ1389">
            <v>370</v>
          </cell>
        </row>
        <row r="1390">
          <cell r="A1390" t="str">
            <v>FA-25161132</v>
          </cell>
          <cell r="B1390" t="str">
            <v>CDU</v>
          </cell>
          <cell r="C1390" t="str">
            <v>IN</v>
          </cell>
          <cell r="H1390" t="str">
            <v>CABLE PULLING</v>
          </cell>
          <cell r="I1390" t="str">
            <v>CABLE SECONDARY INSTRUMRNT</v>
          </cell>
          <cell r="K1390" t="str">
            <v>Cable Marking</v>
          </cell>
          <cell r="L1390" t="str">
            <v>Cable Marking</v>
          </cell>
          <cell r="M1390">
            <v>2772.5395933898185</v>
          </cell>
          <cell r="N1390">
            <v>4.7397455762800046E-5</v>
          </cell>
          <cell r="W1390">
            <v>5.000000000000001E-2</v>
          </cell>
          <cell r="X1390">
            <v>0.99790189782878214</v>
          </cell>
          <cell r="Y1390">
            <v>2.0981021712178638E-3</v>
          </cell>
          <cell r="Z1390">
            <v>1.3860190100772484E-2</v>
          </cell>
          <cell r="AA1390">
            <v>6.5693774716536289E-7</v>
          </cell>
          <cell r="AB1390">
            <v>1</v>
          </cell>
          <cell r="AC1390">
            <v>0.98613980989922756</v>
          </cell>
          <cell r="AD1390">
            <v>1.1762087929554577E-2</v>
          </cell>
          <cell r="AE1390">
            <v>5.5749304231922747E-7</v>
          </cell>
          <cell r="AG1390">
            <v>4.729801105795391E-5</v>
          </cell>
          <cell r="AH1390">
            <v>9.9444704846135741E-8</v>
          </cell>
          <cell r="AJ1390" t="str">
            <v>ML</v>
          </cell>
          <cell r="AK1390">
            <v>31457</v>
          </cell>
          <cell r="AL1390">
            <v>31391</v>
          </cell>
          <cell r="AM1390">
            <v>66</v>
          </cell>
          <cell r="AO1390" t="str">
            <v>پلن شده است</v>
          </cell>
          <cell r="AQ1390" t="str">
            <v>NO</v>
          </cell>
          <cell r="AR1390">
            <v>0</v>
          </cell>
          <cell r="AS1390" t="str">
            <v>0</v>
          </cell>
          <cell r="AU1390" t="str">
            <v>STT</v>
          </cell>
          <cell r="AW1390" t="str">
            <v>CDU</v>
          </cell>
          <cell r="AX1390" t="str">
            <v>IN</v>
          </cell>
          <cell r="AY1390">
            <v>2772.5395933898185</v>
          </cell>
          <cell r="AZ1390">
            <v>2766.72252204914</v>
          </cell>
          <cell r="BA1390">
            <v>2734.1116675635171</v>
          </cell>
          <cell r="BB1390">
            <v>4.7397455762800046E-5</v>
          </cell>
          <cell r="BC1390">
            <v>6.0000000000000016E-4</v>
          </cell>
          <cell r="BD1390">
            <v>6.5693774716536289E-7</v>
          </cell>
          <cell r="BE1390">
            <v>5.5749304231922747E-7</v>
          </cell>
          <cell r="BF1390" t="str">
            <v>CDU</v>
          </cell>
          <cell r="BG1390" t="str">
            <v>CON</v>
          </cell>
          <cell r="BI1390">
            <v>436</v>
          </cell>
          <cell r="BJ1390">
            <v>370</v>
          </cell>
        </row>
        <row r="1391">
          <cell r="A1391" t="str">
            <v>FA-25161133</v>
          </cell>
          <cell r="B1391" t="str">
            <v>CDU</v>
          </cell>
          <cell r="C1391" t="str">
            <v>IN</v>
          </cell>
          <cell r="H1391" t="str">
            <v>CABLE PULLING</v>
          </cell>
          <cell r="I1391" t="str">
            <v>CABLE SECONDARY INSTRUMRNT</v>
          </cell>
          <cell r="K1391" t="str">
            <v>Continuity &amp; Megger Test</v>
          </cell>
          <cell r="L1391" t="str">
            <v>Continuity &amp; Megger Test</v>
          </cell>
          <cell r="M1391">
            <v>2772.5395933898185</v>
          </cell>
          <cell r="N1391">
            <v>4.7397455762800046E-5</v>
          </cell>
          <cell r="W1391">
            <v>5.000000000000001E-2</v>
          </cell>
          <cell r="X1391">
            <v>0.4458149219569571</v>
          </cell>
          <cell r="Y1391">
            <v>0.55418507804304284</v>
          </cell>
          <cell r="Z1391">
            <v>0.68112025940172294</v>
          </cell>
          <cell r="AA1391">
            <v>3.2283367364140053E-5</v>
          </cell>
          <cell r="AB1391">
            <v>1</v>
          </cell>
          <cell r="AC1391">
            <v>0.31887974059827701</v>
          </cell>
          <cell r="AD1391">
            <v>0.12693518135868009</v>
          </cell>
          <cell r="AE1391">
            <v>6.0164046431910404E-6</v>
          </cell>
          <cell r="AG1391">
            <v>2.1130493041851028E-5</v>
          </cell>
          <cell r="AH1391">
            <v>2.6266962720949017E-5</v>
          </cell>
          <cell r="AJ1391" t="str">
            <v>ML</v>
          </cell>
          <cell r="AK1391">
            <v>31457</v>
          </cell>
          <cell r="AL1391">
            <v>14024</v>
          </cell>
          <cell r="AM1391">
            <v>17433</v>
          </cell>
          <cell r="AQ1391" t="str">
            <v>NO</v>
          </cell>
          <cell r="AR1391">
            <v>0</v>
          </cell>
          <cell r="AS1391" t="str">
            <v>0</v>
          </cell>
          <cell r="AU1391" t="str">
            <v>STT</v>
          </cell>
          <cell r="AW1391" t="str">
            <v>CDU</v>
          </cell>
          <cell r="AX1391" t="str">
            <v>IN</v>
          </cell>
          <cell r="AY1391">
            <v>2772.5395933898185</v>
          </cell>
          <cell r="AZ1391">
            <v>1236.0395224496556</v>
          </cell>
          <cell r="BA1391">
            <v>884.10670633859775</v>
          </cell>
          <cell r="BB1391">
            <v>4.7397455762800046E-5</v>
          </cell>
          <cell r="BC1391">
            <v>6.0000000000000016E-4</v>
          </cell>
          <cell r="BD1391">
            <v>3.2283367364140053E-5</v>
          </cell>
          <cell r="BE1391">
            <v>6.0164046431910404E-6</v>
          </cell>
          <cell r="BF1391" t="str">
            <v>CDU</v>
          </cell>
          <cell r="BG1391" t="str">
            <v>CON</v>
          </cell>
          <cell r="BI1391">
            <v>21426</v>
          </cell>
          <cell r="BJ1391">
            <v>3993</v>
          </cell>
        </row>
        <row r="1392">
          <cell r="A1392" t="str">
            <v>FA-25161134</v>
          </cell>
          <cell r="B1392" t="str">
            <v>CDU</v>
          </cell>
          <cell r="C1392" t="str">
            <v>IN</v>
          </cell>
          <cell r="H1392" t="str">
            <v>CABLE PULLING</v>
          </cell>
          <cell r="I1392" t="str">
            <v>CABLE SECONDARY INSTRUMRNT</v>
          </cell>
          <cell r="K1392" t="str">
            <v>QC</v>
          </cell>
          <cell r="L1392" t="str">
            <v>QC</v>
          </cell>
          <cell r="M1392">
            <v>2772.5395933898185</v>
          </cell>
          <cell r="N1392">
            <v>4.7397455762800046E-5</v>
          </cell>
          <cell r="W1392">
            <v>5.000000000000001E-2</v>
          </cell>
          <cell r="X1392">
            <v>0.99459579743777216</v>
          </cell>
          <cell r="Y1392">
            <v>5.4042025622278445E-3</v>
          </cell>
          <cell r="Z1392">
            <v>2.3142702737069649E-2</v>
          </cell>
          <cell r="AA1392">
            <v>1.0969052292118902E-6</v>
          </cell>
          <cell r="AB1392">
            <v>1</v>
          </cell>
          <cell r="AC1392">
            <v>0.97685729726293036</v>
          </cell>
          <cell r="AD1392">
            <v>1.7738500174841798E-2</v>
          </cell>
          <cell r="AE1392">
            <v>8.4075977733548503E-7</v>
          </cell>
          <cell r="AG1392">
            <v>4.7141310310923639E-5</v>
          </cell>
          <cell r="AH1392">
            <v>2.5614545187640613E-7</v>
          </cell>
          <cell r="AJ1392" t="str">
            <v>ML</v>
          </cell>
          <cell r="AK1392">
            <v>31457</v>
          </cell>
          <cell r="AL1392">
            <v>31287</v>
          </cell>
          <cell r="AM1392">
            <v>170</v>
          </cell>
          <cell r="AQ1392" t="str">
            <v>NO</v>
          </cell>
          <cell r="AR1392">
            <v>0</v>
          </cell>
          <cell r="AS1392" t="str">
            <v>0</v>
          </cell>
          <cell r="AU1392" t="str">
            <v>STT</v>
          </cell>
          <cell r="AW1392" t="str">
            <v>CDU</v>
          </cell>
          <cell r="AX1392" t="str">
            <v>IN</v>
          </cell>
          <cell r="AY1392">
            <v>2772.5395933898185</v>
          </cell>
          <cell r="AZ1392">
            <v>2757.5562278153429</v>
          </cell>
          <cell r="BA1392">
            <v>2708.3755337532421</v>
          </cell>
          <cell r="BB1392">
            <v>4.7397455762800046E-5</v>
          </cell>
          <cell r="BC1392">
            <v>6.0000000000000016E-4</v>
          </cell>
          <cell r="BD1392">
            <v>1.0969052292118902E-6</v>
          </cell>
          <cell r="BE1392">
            <v>8.4075977733548503E-7</v>
          </cell>
          <cell r="BF1392" t="str">
            <v>CDU</v>
          </cell>
          <cell r="BG1392" t="str">
            <v>CON</v>
          </cell>
          <cell r="BI1392">
            <v>728</v>
          </cell>
          <cell r="BJ1392">
            <v>558</v>
          </cell>
        </row>
        <row r="1393">
          <cell r="B1393" t="str">
            <v>CDU</v>
          </cell>
          <cell r="H1393" t="str">
            <v>Instrument Cable Gland</v>
          </cell>
          <cell r="M1393">
            <v>30497.935527287995</v>
          </cell>
          <cell r="N1393">
            <v>5.2137201339080039E-4</v>
          </cell>
          <cell r="S1393">
            <v>5.2137201339080039E-4</v>
          </cell>
          <cell r="W1393">
            <v>7.4004389941571797E-2</v>
          </cell>
          <cell r="X1393">
            <v>0.86683542194905827</v>
          </cell>
          <cell r="Y1393">
            <v>0.13316457805094173</v>
          </cell>
          <cell r="Z1393">
            <v>0.27298901608258808</v>
          </cell>
          <cell r="AA1393">
            <v>1.4232883294855252E-4</v>
          </cell>
          <cell r="AB1393">
            <v>1.9815193405438204E-8</v>
          </cell>
          <cell r="AC1393">
            <v>0.70953759078759082</v>
          </cell>
          <cell r="AD1393">
            <v>0.15729783116146745</v>
          </cell>
          <cell r="AE1393">
            <v>8.2010686934660463E-5</v>
          </cell>
          <cell r="AG1393">
            <v>4.5194372922004449E-4</v>
          </cell>
          <cell r="AH1393">
            <v>6.9428284170755896E-5</v>
          </cell>
          <cell r="AT1393" t="str">
            <v>ERROR</v>
          </cell>
          <cell r="AX1393" t="str">
            <v/>
          </cell>
        </row>
        <row r="1394">
          <cell r="A1394" t="str">
            <v>FA-25161136</v>
          </cell>
          <cell r="B1394" t="str">
            <v>CDU</v>
          </cell>
          <cell r="C1394" t="str">
            <v>IN</v>
          </cell>
          <cell r="I1394" t="str">
            <v>Main Instrument Cable Gland</v>
          </cell>
          <cell r="M1394">
            <v>2772.5395933898176</v>
          </cell>
          <cell r="N1394">
            <v>4.7397455762800032E-5</v>
          </cell>
          <cell r="W1394">
            <v>9.0909090909090898E-2</v>
          </cell>
          <cell r="X1394">
            <v>0.89619164619164604</v>
          </cell>
          <cell r="Y1394">
            <v>0.10380835380835396</v>
          </cell>
          <cell r="Z1394">
            <v>1.9332750582750583E-2</v>
          </cell>
          <cell r="AA1394">
            <v>9.1632319051916732E-7</v>
          </cell>
          <cell r="AB1394">
            <v>8.3114724877774147E-7</v>
          </cell>
          <cell r="AC1394">
            <v>0.88310810810810803</v>
          </cell>
          <cell r="AD1394">
            <v>1.3083538083538016E-2</v>
          </cell>
          <cell r="AE1394">
            <v>6.2012641753540265E-7</v>
          </cell>
          <cell r="AG1394">
            <v>4.2477203905359482E-5</v>
          </cell>
          <cell r="AH1394">
            <v>4.9202518574405498E-6</v>
          </cell>
          <cell r="AJ1394" t="str">
            <v>SET</v>
          </cell>
          <cell r="AK1394">
            <v>331</v>
          </cell>
          <cell r="AL1394">
            <v>299</v>
          </cell>
          <cell r="AM1394">
            <v>32</v>
          </cell>
          <cell r="BC1394">
            <v>5.9999999999999995E-4</v>
          </cell>
        </row>
        <row r="1395">
          <cell r="A1395" t="str">
            <v>FA-25161137</v>
          </cell>
          <cell r="B1395" t="str">
            <v>CDU</v>
          </cell>
          <cell r="C1395" t="str">
            <v>IN</v>
          </cell>
          <cell r="H1395" t="str">
            <v>GLAND &amp; TERMINATION</v>
          </cell>
          <cell r="I1395" t="str">
            <v>GLAND &amp; TERMINATION MAIN INSTRUMENT</v>
          </cell>
          <cell r="K1395" t="str">
            <v>Handling</v>
          </cell>
          <cell r="L1395" t="str">
            <v>HANDLING</v>
          </cell>
          <cell r="M1395">
            <v>277.25395933898176</v>
          </cell>
          <cell r="N1395">
            <v>4.7397455762800027E-6</v>
          </cell>
          <cell r="W1395">
            <v>9.9999999999999992E-2</v>
          </cell>
          <cell r="X1395">
            <v>0.89189189189189189</v>
          </cell>
          <cell r="Y1395">
            <v>0.10810810810810811</v>
          </cell>
          <cell r="Z1395">
            <v>0</v>
          </cell>
          <cell r="AA1395">
            <v>0</v>
          </cell>
          <cell r="AB1395">
            <v>0.89189189189189189</v>
          </cell>
          <cell r="AC1395">
            <v>0.89189189189189189</v>
          </cell>
          <cell r="AD1395">
            <v>0</v>
          </cell>
          <cell r="AE1395">
            <v>0</v>
          </cell>
          <cell r="AG1395">
            <v>4.2273406491145973E-6</v>
          </cell>
          <cell r="AH1395">
            <v>5.1240492716540535E-7</v>
          </cell>
          <cell r="AJ1395" t="str">
            <v>SET</v>
          </cell>
          <cell r="AK1395">
            <v>111</v>
          </cell>
          <cell r="AL1395">
            <v>99</v>
          </cell>
          <cell r="AM1395">
            <v>12</v>
          </cell>
          <cell r="AQ1395" t="str">
            <v>OK</v>
          </cell>
          <cell r="AR1395">
            <v>0</v>
          </cell>
          <cell r="AS1395" t="str">
            <v>0</v>
          </cell>
          <cell r="AU1395" t="str">
            <v>STT</v>
          </cell>
          <cell r="AW1395" t="str">
            <v>CDU</v>
          </cell>
          <cell r="AX1395" t="str">
            <v>IN</v>
          </cell>
          <cell r="AY1395">
            <v>277.25395933898176</v>
          </cell>
          <cell r="AZ1395">
            <v>247.28055832936209</v>
          </cell>
          <cell r="BA1395">
            <v>247.28055832936209</v>
          </cell>
          <cell r="BB1395">
            <v>4.7397455762800027E-6</v>
          </cell>
          <cell r="BC1395">
            <v>5.9999999999999995E-5</v>
          </cell>
          <cell r="BD1395">
            <v>0</v>
          </cell>
          <cell r="BE1395">
            <v>0</v>
          </cell>
          <cell r="BF1395" t="str">
            <v>CDU</v>
          </cell>
          <cell r="BG1395" t="str">
            <v>CON</v>
          </cell>
          <cell r="BI1395">
            <v>0</v>
          </cell>
          <cell r="BJ1395">
            <v>0</v>
          </cell>
        </row>
        <row r="1396">
          <cell r="A1396" t="str">
            <v>FA-25161138</v>
          </cell>
          <cell r="B1396" t="str">
            <v>CDU</v>
          </cell>
          <cell r="C1396" t="str">
            <v>IN</v>
          </cell>
          <cell r="H1396" t="str">
            <v>GLAND &amp; TERMINATION</v>
          </cell>
          <cell r="I1396" t="str">
            <v>GLAND &amp; TERMINATION MAIN INSTRUMENT</v>
          </cell>
          <cell r="K1396" t="str">
            <v>Gland Of Cable Main</v>
          </cell>
          <cell r="L1396" t="str">
            <v>GLANDING</v>
          </cell>
          <cell r="M1396">
            <v>1663.5237560338903</v>
          </cell>
          <cell r="N1396">
            <v>2.8438473457680014E-5</v>
          </cell>
          <cell r="W1396">
            <v>0.59999999999999987</v>
          </cell>
          <cell r="X1396">
            <v>0.89189189189189189</v>
          </cell>
          <cell r="Y1396">
            <v>0.10810810810810811</v>
          </cell>
          <cell r="Z1396">
            <v>2.0202020202020204E-2</v>
          </cell>
          <cell r="AA1396">
            <v>5.7451461530666705E-7</v>
          </cell>
          <cell r="AB1396">
            <v>0.89407589407589405</v>
          </cell>
          <cell r="AC1396">
            <v>0.87387387387387383</v>
          </cell>
          <cell r="AD1396">
            <v>1.8018018018018056E-2</v>
          </cell>
          <cell r="AE1396">
            <v>5.1240492716540673E-7</v>
          </cell>
          <cell r="AG1396">
            <v>2.5364043894687581E-5</v>
          </cell>
          <cell r="AH1396">
            <v>3.0744295629924338E-6</v>
          </cell>
          <cell r="AJ1396" t="str">
            <v>SET</v>
          </cell>
          <cell r="AK1396">
            <v>111</v>
          </cell>
          <cell r="AL1396">
            <v>99</v>
          </cell>
          <cell r="AM1396">
            <v>12</v>
          </cell>
          <cell r="AQ1396" t="str">
            <v>OK</v>
          </cell>
          <cell r="AR1396">
            <v>0</v>
          </cell>
          <cell r="AS1396" t="str">
            <v>0</v>
          </cell>
          <cell r="AU1396" t="str">
            <v>STT</v>
          </cell>
          <cell r="AW1396" t="str">
            <v>CDU</v>
          </cell>
          <cell r="AX1396" t="str">
            <v>IN</v>
          </cell>
          <cell r="AY1396">
            <v>1663.5237560338903</v>
          </cell>
          <cell r="AZ1396">
            <v>1483.6833499761724</v>
          </cell>
          <cell r="BA1396">
            <v>1453.7099489665527</v>
          </cell>
          <cell r="BB1396">
            <v>2.8438473457680014E-5</v>
          </cell>
          <cell r="BC1396">
            <v>3.5999999999999997E-4</v>
          </cell>
          <cell r="BD1396">
            <v>5.7451461530666705E-7</v>
          </cell>
          <cell r="BE1396">
            <v>5.1240492716540673E-7</v>
          </cell>
          <cell r="BF1396" t="str">
            <v>CDU</v>
          </cell>
          <cell r="BG1396" t="str">
            <v>CON</v>
          </cell>
          <cell r="BI1396">
            <v>2</v>
          </cell>
          <cell r="BJ1396">
            <v>2</v>
          </cell>
        </row>
        <row r="1397">
          <cell r="A1397" t="str">
            <v>FA-25161139</v>
          </cell>
          <cell r="B1397" t="str">
            <v>CDU</v>
          </cell>
          <cell r="C1397" t="str">
            <v>IN</v>
          </cell>
          <cell r="H1397" t="str">
            <v>GLAND &amp; TERMINATION</v>
          </cell>
          <cell r="I1397" t="str">
            <v>GLAND &amp; TERMINATION MAIN INSTRUMENT</v>
          </cell>
          <cell r="K1397" t="str">
            <v>Termination Cable Main</v>
          </cell>
          <cell r="L1397" t="str">
            <v>TERMINATION</v>
          </cell>
          <cell r="M1397">
            <v>693.13489834745451</v>
          </cell>
          <cell r="N1397">
            <v>1.184936394070001E-5</v>
          </cell>
          <cell r="W1397">
            <v>0.25000000000000006</v>
          </cell>
          <cell r="X1397">
            <v>0.90909090909090906</v>
          </cell>
          <cell r="Y1397">
            <v>9.0909090909090939E-2</v>
          </cell>
          <cell r="Z1397">
            <v>2.8846153846153848E-2</v>
          </cell>
          <cell r="AA1397">
            <v>3.4180857521250032E-7</v>
          </cell>
          <cell r="AB1397">
            <v>0.92884615384615388</v>
          </cell>
          <cell r="AC1397">
            <v>0.9</v>
          </cell>
          <cell r="AD1397">
            <v>9.0909090909090384E-3</v>
          </cell>
          <cell r="AE1397">
            <v>1.0772149036999947E-7</v>
          </cell>
          <cell r="AG1397">
            <v>1.0772149037000009E-5</v>
          </cell>
          <cell r="AH1397">
            <v>1.0772149037000007E-6</v>
          </cell>
          <cell r="AJ1397" t="str">
            <v>SET</v>
          </cell>
          <cell r="AK1397">
            <v>220</v>
          </cell>
          <cell r="AL1397">
            <v>200</v>
          </cell>
          <cell r="AM1397">
            <v>20</v>
          </cell>
          <cell r="AO1397" t="str">
            <v>6عدد منوط به تامین JB ابزاردقیق AirCooler</v>
          </cell>
          <cell r="AQ1397" t="str">
            <v>OK</v>
          </cell>
          <cell r="AR1397">
            <v>0</v>
          </cell>
          <cell r="AS1397" t="str">
            <v>0</v>
          </cell>
          <cell r="AU1397" t="str">
            <v>STT</v>
          </cell>
          <cell r="AW1397" t="str">
            <v>CDU</v>
          </cell>
          <cell r="AX1397" t="str">
            <v>IN</v>
          </cell>
          <cell r="AY1397">
            <v>693.13489834745451</v>
          </cell>
          <cell r="AZ1397">
            <v>630.12263486132224</v>
          </cell>
          <cell r="BA1397">
            <v>623.82140851270913</v>
          </cell>
          <cell r="BB1397">
            <v>1.184936394070001E-5</v>
          </cell>
          <cell r="BC1397">
            <v>1.5000000000000001E-4</v>
          </cell>
          <cell r="BD1397">
            <v>3.4180857521250032E-7</v>
          </cell>
          <cell r="BE1397">
            <v>1.0772149036999947E-7</v>
          </cell>
          <cell r="BF1397" t="str">
            <v>CDU</v>
          </cell>
          <cell r="BG1397" t="str">
            <v>CON</v>
          </cell>
          <cell r="BI1397">
            <v>6</v>
          </cell>
          <cell r="BJ1397">
            <v>2</v>
          </cell>
        </row>
        <row r="1398">
          <cell r="A1398" t="str">
            <v>FA-25161140</v>
          </cell>
          <cell r="B1398" t="str">
            <v>CDU</v>
          </cell>
          <cell r="C1398" t="str">
            <v>IN</v>
          </cell>
          <cell r="H1398" t="str">
            <v>GLAND &amp; TERMINATION</v>
          </cell>
          <cell r="I1398" t="str">
            <v>GLAND &amp; TERMINATION MAIN INSTRUMENT</v>
          </cell>
          <cell r="K1398" t="str">
            <v>QC</v>
          </cell>
          <cell r="L1398" t="str">
            <v>QC</v>
          </cell>
          <cell r="M1398">
            <v>138.62697966949088</v>
          </cell>
          <cell r="N1398">
            <v>2.3698727881400013E-6</v>
          </cell>
          <cell r="W1398">
            <v>4.9999999999999996E-2</v>
          </cell>
          <cell r="X1398">
            <v>0.89189189189189189</v>
          </cell>
          <cell r="Y1398">
            <v>0.10810810810810811</v>
          </cell>
          <cell r="Z1398">
            <v>0</v>
          </cell>
          <cell r="AA1398">
            <v>0</v>
          </cell>
          <cell r="AB1398">
            <v>0.89189189189189189</v>
          </cell>
          <cell r="AC1398">
            <v>0.89189189189189189</v>
          </cell>
          <cell r="AD1398">
            <v>0</v>
          </cell>
          <cell r="AE1398">
            <v>0</v>
          </cell>
          <cell r="AG1398">
            <v>2.1136703245572987E-6</v>
          </cell>
          <cell r="AH1398">
            <v>2.5620246358270268E-7</v>
          </cell>
          <cell r="AJ1398" t="str">
            <v>SET</v>
          </cell>
          <cell r="AK1398">
            <v>111</v>
          </cell>
          <cell r="AL1398">
            <v>99</v>
          </cell>
          <cell r="AM1398">
            <v>12</v>
          </cell>
          <cell r="AQ1398" t="str">
            <v>OK</v>
          </cell>
          <cell r="AR1398">
            <v>0</v>
          </cell>
          <cell r="AS1398" t="str">
            <v>0</v>
          </cell>
          <cell r="AU1398" t="str">
            <v>STT</v>
          </cell>
          <cell r="AW1398" t="str">
            <v>CDU</v>
          </cell>
          <cell r="AX1398" t="str">
            <v>IN</v>
          </cell>
          <cell r="AY1398">
            <v>138.62697966949088</v>
          </cell>
          <cell r="AZ1398">
            <v>123.64027916468105</v>
          </cell>
          <cell r="BA1398">
            <v>123.64027916468105</v>
          </cell>
          <cell r="BB1398">
            <v>2.3698727881400013E-6</v>
          </cell>
          <cell r="BC1398">
            <v>2.9999999999999997E-5</v>
          </cell>
          <cell r="BD1398">
            <v>0</v>
          </cell>
          <cell r="BE1398">
            <v>0</v>
          </cell>
          <cell r="BF1398" t="str">
            <v>CDU</v>
          </cell>
          <cell r="BG1398" t="str">
            <v>CON</v>
          </cell>
          <cell r="BI1398">
            <v>0</v>
          </cell>
          <cell r="BJ1398">
            <v>0</v>
          </cell>
        </row>
        <row r="1399">
          <cell r="A1399" t="str">
            <v>FA-35160063</v>
          </cell>
          <cell r="B1399" t="str">
            <v>CDU</v>
          </cell>
          <cell r="C1399" t="str">
            <v>IN</v>
          </cell>
          <cell r="I1399" t="str">
            <v>Secondary Instrument Cable Gland</v>
          </cell>
          <cell r="M1399">
            <v>27725.395933898177</v>
          </cell>
          <cell r="N1399">
            <v>4.7397455762800031E-4</v>
          </cell>
          <cell r="W1399">
            <v>0.90909090909090906</v>
          </cell>
          <cell r="X1399">
            <v>0.86389979952479956</v>
          </cell>
          <cell r="Y1399">
            <v>0.13610020047520044</v>
          </cell>
          <cell r="Z1399">
            <v>0.29835464263257183</v>
          </cell>
          <cell r="AA1399">
            <v>1.4141250975803336E-4</v>
          </cell>
          <cell r="AB1399">
            <v>1.4011795589968161E-4</v>
          </cell>
          <cell r="AC1399">
            <v>0.69218053905553911</v>
          </cell>
          <cell r="AD1399">
            <v>0.17171926046926045</v>
          </cell>
          <cell r="AE1399">
            <v>8.1390560517125083E-5</v>
          </cell>
          <cell r="AG1399">
            <v>4.0946652531468502E-4</v>
          </cell>
          <cell r="AH1399">
            <v>6.4508032313315285E-5</v>
          </cell>
          <cell r="AJ1399" t="str">
            <v>SET</v>
          </cell>
          <cell r="AK1399">
            <v>2936</v>
          </cell>
          <cell r="AL1399">
            <v>2431</v>
          </cell>
          <cell r="AM1399">
            <v>505</v>
          </cell>
          <cell r="BC1399">
            <v>6.0000000000000001E-3</v>
          </cell>
        </row>
        <row r="1400">
          <cell r="A1400" t="str">
            <v>FA-35160064</v>
          </cell>
          <cell r="B1400" t="str">
            <v>CDU</v>
          </cell>
          <cell r="C1400" t="str">
            <v>IN</v>
          </cell>
          <cell r="H1400" t="str">
            <v>GLAND &amp; TERMINATION</v>
          </cell>
          <cell r="I1400" t="str">
            <v>GLAND &amp; TERMINATION SECONDARY INSTRUMENT</v>
          </cell>
          <cell r="K1400" t="str">
            <v>Handling</v>
          </cell>
          <cell r="L1400" t="str">
            <v>HANDLING</v>
          </cell>
          <cell r="M1400">
            <v>2772.539593389818</v>
          </cell>
          <cell r="N1400">
            <v>4.7397455762800039E-5</v>
          </cell>
          <cell r="W1400">
            <v>0.10000000000000002</v>
          </cell>
          <cell r="X1400">
            <v>0.99189189189189186</v>
          </cell>
          <cell r="Y1400">
            <v>8.1081081081081363E-3</v>
          </cell>
          <cell r="Z1400">
            <v>8.1743869209809257E-3</v>
          </cell>
          <cell r="AA1400">
            <v>3.8744514247520465E-7</v>
          </cell>
          <cell r="AB1400">
            <v>0.99195817070476477</v>
          </cell>
          <cell r="AC1400">
            <v>0.98378378378378384</v>
          </cell>
          <cell r="AD1400">
            <v>8.1081081081080253E-3</v>
          </cell>
          <cell r="AE1400">
            <v>3.8430369537405047E-7</v>
          </cell>
          <cell r="AG1400">
            <v>4.7013152067425985E-5</v>
          </cell>
          <cell r="AH1400">
            <v>3.8430369537405338E-7</v>
          </cell>
          <cell r="AJ1400" t="str">
            <v>SET</v>
          </cell>
          <cell r="AK1400">
            <v>1480</v>
          </cell>
          <cell r="AL1400">
            <v>1468</v>
          </cell>
          <cell r="AM1400">
            <v>12</v>
          </cell>
          <cell r="AQ1400" t="str">
            <v>NO</v>
          </cell>
          <cell r="AR1400">
            <v>0</v>
          </cell>
          <cell r="AS1400" t="str">
            <v>0</v>
          </cell>
          <cell r="AU1400" t="str">
            <v>STT</v>
          </cell>
          <cell r="AW1400" t="str">
            <v>CDU</v>
          </cell>
          <cell r="AX1400" t="str">
            <v>IN</v>
          </cell>
          <cell r="AY1400">
            <v>2772.539593389818</v>
          </cell>
          <cell r="AZ1400">
            <v>2750.0595426326031</v>
          </cell>
          <cell r="BA1400">
            <v>2727.5794918753886</v>
          </cell>
          <cell r="BB1400">
            <v>4.7397455762800039E-5</v>
          </cell>
          <cell r="BC1400">
            <v>6.0000000000000006E-4</v>
          </cell>
          <cell r="BD1400">
            <v>3.8744514247520465E-7</v>
          </cell>
          <cell r="BE1400">
            <v>3.8430369537405047E-7</v>
          </cell>
          <cell r="BF1400" t="str">
            <v>CDU</v>
          </cell>
          <cell r="BG1400" t="str">
            <v>CON</v>
          </cell>
          <cell r="BI1400">
            <v>12</v>
          </cell>
          <cell r="BJ1400">
            <v>12</v>
          </cell>
        </row>
        <row r="1401">
          <cell r="A1401" t="str">
            <v>FA-35160065</v>
          </cell>
          <cell r="B1401" t="str">
            <v>CDU</v>
          </cell>
          <cell r="C1401" t="str">
            <v>IN</v>
          </cell>
          <cell r="H1401" t="str">
            <v>GLAND &amp; TERMINATION</v>
          </cell>
          <cell r="I1401" t="str">
            <v>GLAND &amp; TERMINATION SECONDARY INSTRUMENT</v>
          </cell>
          <cell r="K1401" t="str">
            <v>Gland Of Cable Secondary</v>
          </cell>
          <cell r="L1401" t="str">
            <v>GLANDING</v>
          </cell>
          <cell r="M1401">
            <v>16635.237560338905</v>
          </cell>
          <cell r="N1401">
            <v>2.8438473457680015E-4</v>
          </cell>
          <cell r="W1401">
            <v>0.6</v>
          </cell>
          <cell r="X1401">
            <v>0.91756756756756752</v>
          </cell>
          <cell r="Y1401">
            <v>8.2432432432432479E-2</v>
          </cell>
          <cell r="Z1401">
            <v>0.2391008174386921</v>
          </cell>
          <cell r="AA1401">
            <v>6.7996622504398402E-5</v>
          </cell>
          <cell r="AB1401">
            <v>0.98977649311436777</v>
          </cell>
          <cell r="AC1401">
            <v>0.75067567567567572</v>
          </cell>
          <cell r="AD1401">
            <v>0.1668918918918918</v>
          </cell>
          <cell r="AE1401">
            <v>4.7461506378695674E-5</v>
          </cell>
          <cell r="AG1401">
            <v>2.6094220915898284E-4</v>
          </cell>
          <cell r="AH1401">
            <v>2.344252541781731E-5</v>
          </cell>
          <cell r="AJ1401" t="str">
            <v>SET</v>
          </cell>
          <cell r="AK1401">
            <v>1480</v>
          </cell>
          <cell r="AL1401">
            <v>1358</v>
          </cell>
          <cell r="AM1401">
            <v>122</v>
          </cell>
          <cell r="AQ1401" t="str">
            <v>NO</v>
          </cell>
          <cell r="AR1401">
            <v>0</v>
          </cell>
          <cell r="AS1401" t="str">
            <v>0</v>
          </cell>
          <cell r="AU1401" t="str">
            <v>STT</v>
          </cell>
          <cell r="AW1401" t="str">
            <v>CDU</v>
          </cell>
          <cell r="AX1401" t="str">
            <v>IN</v>
          </cell>
          <cell r="AY1401">
            <v>16635.237560338905</v>
          </cell>
          <cell r="AZ1401">
            <v>15263.954464148805</v>
          </cell>
          <cell r="BA1401">
            <v>12487.668195632787</v>
          </cell>
          <cell r="BB1401">
            <v>2.8438473457680015E-4</v>
          </cell>
          <cell r="BC1401">
            <v>3.5999999999999999E-3</v>
          </cell>
          <cell r="BD1401">
            <v>6.7996622504398402E-5</v>
          </cell>
          <cell r="BE1401">
            <v>4.7461506378695674E-5</v>
          </cell>
          <cell r="BF1401" t="str">
            <v>CDU</v>
          </cell>
          <cell r="BG1401" t="str">
            <v>CON</v>
          </cell>
          <cell r="BI1401">
            <v>351</v>
          </cell>
          <cell r="BJ1401">
            <v>247</v>
          </cell>
        </row>
        <row r="1402">
          <cell r="A1402" t="str">
            <v>FA-35160066</v>
          </cell>
          <cell r="B1402" t="str">
            <v>CDU</v>
          </cell>
          <cell r="C1402" t="str">
            <v>IN</v>
          </cell>
          <cell r="H1402" t="str">
            <v>GLAND &amp; TERMINATION</v>
          </cell>
          <cell r="I1402" t="str">
            <v>GLAND &amp; TERMINATION SECONDARY INSTRUMENT</v>
          </cell>
          <cell r="K1402" t="str">
            <v>Termination Cable Secondary</v>
          </cell>
          <cell r="L1402" t="str">
            <v>TERMINATION</v>
          </cell>
          <cell r="M1402">
            <v>6931.348983474546</v>
          </cell>
          <cell r="N1402">
            <v>1.184936394070001E-4</v>
          </cell>
          <cell r="W1402">
            <v>0.25000000000000006</v>
          </cell>
          <cell r="X1402">
            <v>0.7369505494505495</v>
          </cell>
          <cell r="Y1402">
            <v>0.2630494505494505</v>
          </cell>
          <cell r="Z1402">
            <v>0.46153846153846156</v>
          </cell>
          <cell r="AA1402">
            <v>5.4689372034000054E-5</v>
          </cell>
          <cell r="AB1402">
            <v>0.9910714285714286</v>
          </cell>
          <cell r="AC1402">
            <v>0.52953296703296704</v>
          </cell>
          <cell r="AD1402">
            <v>0.20741758241758246</v>
          </cell>
          <cell r="AE1402">
            <v>2.457766421766074E-5</v>
          </cell>
          <cell r="AG1402">
            <v>8.7323952667384017E-5</v>
          </cell>
          <cell r="AH1402">
            <v>3.1169686739616087E-5</v>
          </cell>
          <cell r="AJ1402" t="str">
            <v>SET</v>
          </cell>
          <cell r="AK1402">
            <v>1456</v>
          </cell>
          <cell r="AL1402">
            <v>1073</v>
          </cell>
          <cell r="AM1402">
            <v>383</v>
          </cell>
          <cell r="AQ1402" t="str">
            <v>NO</v>
          </cell>
          <cell r="AR1402">
            <v>0</v>
          </cell>
          <cell r="AS1402" t="str">
            <v>0</v>
          </cell>
          <cell r="AU1402" t="str">
            <v>STT</v>
          </cell>
          <cell r="AW1402" t="str">
            <v>CDU</v>
          </cell>
          <cell r="AX1402" t="str">
            <v>IN</v>
          </cell>
          <cell r="AY1402">
            <v>6931.348983474546</v>
          </cell>
          <cell r="AZ1402">
            <v>5108.0614418050745</v>
          </cell>
          <cell r="BA1402">
            <v>3670.3777927602164</v>
          </cell>
          <cell r="BB1402">
            <v>1.184936394070001E-4</v>
          </cell>
          <cell r="BC1402">
            <v>1.5000000000000005E-3</v>
          </cell>
          <cell r="BD1402">
            <v>5.4689372034000054E-5</v>
          </cell>
          <cell r="BE1402">
            <v>2.457766421766074E-5</v>
          </cell>
          <cell r="BF1402" t="str">
            <v>CDU</v>
          </cell>
          <cell r="BG1402" t="str">
            <v>CON</v>
          </cell>
          <cell r="BI1402">
            <v>672</v>
          </cell>
          <cell r="BJ1402">
            <v>302</v>
          </cell>
        </row>
        <row r="1403">
          <cell r="A1403" t="str">
            <v>FA-35160067</v>
          </cell>
          <cell r="B1403" t="str">
            <v>CDU</v>
          </cell>
          <cell r="C1403" t="str">
            <v>IN</v>
          </cell>
          <cell r="H1403" t="str">
            <v>GLAND &amp; TERMINATION</v>
          </cell>
          <cell r="I1403" t="str">
            <v>GLAND &amp; TERMINATION SECONDARY INSTRUMENT</v>
          </cell>
          <cell r="K1403" t="str">
            <v>QC</v>
          </cell>
          <cell r="L1403" t="str">
            <v>QC</v>
          </cell>
          <cell r="M1403">
            <v>1386.269796694909</v>
          </cell>
          <cell r="N1403">
            <v>2.3698727881400019E-5</v>
          </cell>
          <cell r="W1403">
            <v>5.000000000000001E-2</v>
          </cell>
          <cell r="X1403">
            <v>0.59864864864864864</v>
          </cell>
          <cell r="Y1403">
            <v>0.40135135135135136</v>
          </cell>
          <cell r="Z1403">
            <v>0.77384196185286103</v>
          </cell>
          <cell r="AA1403">
            <v>1.8339070077159687E-5</v>
          </cell>
          <cell r="AB1403">
            <v>0.99411223212313127</v>
          </cell>
          <cell r="AC1403">
            <v>0.22027027027027027</v>
          </cell>
          <cell r="AD1403">
            <v>0.3783783783783784</v>
          </cell>
          <cell r="AE1403">
            <v>8.9670862253946026E-6</v>
          </cell>
          <cell r="AG1403">
            <v>1.4187211420892173E-5</v>
          </cell>
          <cell r="AH1403">
            <v>9.5115164605078465E-6</v>
          </cell>
          <cell r="AJ1403" t="str">
            <v>SET</v>
          </cell>
          <cell r="AK1403">
            <v>1480</v>
          </cell>
          <cell r="AL1403">
            <v>886</v>
          </cell>
          <cell r="AM1403">
            <v>594</v>
          </cell>
          <cell r="AQ1403" t="str">
            <v>NO</v>
          </cell>
          <cell r="AR1403">
            <v>0</v>
          </cell>
          <cell r="AS1403" t="str">
            <v>0</v>
          </cell>
          <cell r="AU1403" t="str">
            <v>STT</v>
          </cell>
          <cell r="AW1403" t="str">
            <v>CDU</v>
          </cell>
          <cell r="AX1403" t="str">
            <v>IN</v>
          </cell>
          <cell r="AY1403">
            <v>1386.269796694909</v>
          </cell>
          <cell r="AZ1403">
            <v>829.88854045384414</v>
          </cell>
          <cell r="BA1403">
            <v>305.35402278550021</v>
          </cell>
          <cell r="BB1403">
            <v>2.3698727881400019E-5</v>
          </cell>
          <cell r="BC1403">
            <v>3.0000000000000003E-4</v>
          </cell>
          <cell r="BD1403">
            <v>1.8339070077159687E-5</v>
          </cell>
          <cell r="BE1403">
            <v>8.9670862253946026E-6</v>
          </cell>
          <cell r="BF1403" t="str">
            <v>CDU</v>
          </cell>
          <cell r="BG1403" t="str">
            <v>CON</v>
          </cell>
          <cell r="BI1403">
            <v>1136</v>
          </cell>
          <cell r="BJ1403">
            <v>560</v>
          </cell>
        </row>
        <row r="1404">
          <cell r="B1404" t="str">
            <v>CDU</v>
          </cell>
          <cell r="H1404" t="str">
            <v>Air Pipe and Tubing</v>
          </cell>
          <cell r="M1404">
            <v>23104.49661158181</v>
          </cell>
          <cell r="N1404">
            <v>3.9497879802333349E-4</v>
          </cell>
          <cell r="S1404">
            <v>3.9497879802333349E-4</v>
          </cell>
          <cell r="W1404">
            <v>5.606393177391801E-2</v>
          </cell>
          <cell r="X1404">
            <v>0.90529681992792366</v>
          </cell>
          <cell r="Y1404">
            <v>9.4703180072076343E-2</v>
          </cell>
          <cell r="Z1404">
            <v>0.17052654513924187</v>
          </cell>
          <cell r="AA1404">
            <v>6.7354369830169479E-5</v>
          </cell>
          <cell r="AB1404">
            <v>4.1718347377166156E-9</v>
          </cell>
          <cell r="AC1404">
            <v>0.77881721266554782</v>
          </cell>
          <cell r="AD1404">
            <v>0.12647960726237584</v>
          </cell>
          <cell r="AE1404">
            <v>4.995676325095649E-5</v>
          </cell>
          <cell r="AG1404">
            <v>3.5757304978947747E-4</v>
          </cell>
          <cell r="AH1404">
            <v>3.7405748233856017E-5</v>
          </cell>
          <cell r="AT1404" t="str">
            <v>ERROR</v>
          </cell>
          <cell r="AX1404" t="str">
            <v/>
          </cell>
        </row>
        <row r="1405">
          <cell r="A1405" t="str">
            <v>FA-25161145</v>
          </cell>
          <cell r="B1405" t="str">
            <v>CDU</v>
          </cell>
          <cell r="C1405" t="str">
            <v>IN</v>
          </cell>
          <cell r="I1405" t="str">
            <v>Air Pipe and Tubing</v>
          </cell>
          <cell r="M1405">
            <v>23104.49661158181</v>
          </cell>
          <cell r="N1405">
            <v>3.9497879802333349E-4</v>
          </cell>
          <cell r="W1405">
            <v>1</v>
          </cell>
          <cell r="X1405">
            <v>0.90529681992792366</v>
          </cell>
          <cell r="Y1405">
            <v>9.4703180072076343E-2</v>
          </cell>
          <cell r="Z1405">
            <v>0.17052654513924187</v>
          </cell>
          <cell r="AA1405">
            <v>6.7354369830169479E-5</v>
          </cell>
          <cell r="AB1405">
            <v>6.1938590595319627E-5</v>
          </cell>
          <cell r="AC1405">
            <v>0.77881721266554782</v>
          </cell>
          <cell r="AD1405">
            <v>0.12647960726237584</v>
          </cell>
          <cell r="AE1405">
            <v>4.995676325095649E-5</v>
          </cell>
          <cell r="AG1405">
            <v>3.5757304978947747E-4</v>
          </cell>
          <cell r="AH1405">
            <v>3.7405748233856017E-5</v>
          </cell>
          <cell r="AJ1405" t="str">
            <v>ML</v>
          </cell>
          <cell r="AK1405">
            <v>3965.8099999999995</v>
          </cell>
          <cell r="AL1405">
            <v>3700.21</v>
          </cell>
          <cell r="AM1405">
            <v>265.59999999999991</v>
          </cell>
          <cell r="BC1405">
            <v>4.9999999999999992E-3</v>
          </cell>
        </row>
        <row r="1406">
          <cell r="A1406" t="str">
            <v>FA-25161146</v>
          </cell>
          <cell r="B1406" t="str">
            <v>CDU</v>
          </cell>
          <cell r="C1406" t="str">
            <v>IN</v>
          </cell>
          <cell r="H1406" t="str">
            <v>AIR PIPE AND TUBING</v>
          </cell>
          <cell r="I1406" t="str">
            <v>TUBING AND CONNECTIONS</v>
          </cell>
          <cell r="K1406" t="str">
            <v>Handling</v>
          </cell>
          <cell r="L1406" t="str">
            <v>HANDLING</v>
          </cell>
          <cell r="M1406">
            <v>2310.4496611581808</v>
          </cell>
          <cell r="N1406">
            <v>3.9497879802333348E-5</v>
          </cell>
          <cell r="W1406">
            <v>9.9999999999999992E-2</v>
          </cell>
          <cell r="X1406">
            <v>1</v>
          </cell>
          <cell r="Y1406">
            <v>0</v>
          </cell>
          <cell r="Z1406">
            <v>0.4559496855345912</v>
          </cell>
          <cell r="AA1406">
            <v>1.8009045875156972E-5</v>
          </cell>
          <cell r="AB1406">
            <v>0.93580121649547943</v>
          </cell>
          <cell r="AC1406">
            <v>0.47985153096088823</v>
          </cell>
          <cell r="AD1406">
            <v>0.52014846903911183</v>
          </cell>
          <cell r="AE1406">
            <v>2.0544761709474546E-5</v>
          </cell>
          <cell r="AG1406">
            <v>3.9497879802333348E-5</v>
          </cell>
          <cell r="AH1406">
            <v>0</v>
          </cell>
          <cell r="AJ1406" t="str">
            <v>ML</v>
          </cell>
          <cell r="AK1406">
            <v>3965.8099999999995</v>
          </cell>
          <cell r="AL1406">
            <v>3965.8099999999995</v>
          </cell>
          <cell r="AM1406">
            <v>0</v>
          </cell>
          <cell r="AQ1406" t="str">
            <v>NO</v>
          </cell>
          <cell r="AR1406">
            <v>0</v>
          </cell>
          <cell r="AS1406" t="str">
            <v>0</v>
          </cell>
          <cell r="AU1406" t="str">
            <v>STT</v>
          </cell>
          <cell r="AW1406" t="str">
            <v>CDU</v>
          </cell>
          <cell r="AX1406" t="str">
            <v>IN</v>
          </cell>
          <cell r="AY1406">
            <v>2310.4496611581808</v>
          </cell>
          <cell r="AZ1406">
            <v>2310.4496611581808</v>
          </cell>
          <cell r="BA1406">
            <v>1108.6728071148184</v>
          </cell>
          <cell r="BB1406">
            <v>3.9497879802333348E-5</v>
          </cell>
          <cell r="BC1406">
            <v>4.999999999999999E-4</v>
          </cell>
          <cell r="BD1406">
            <v>1.8009045875156972E-5</v>
          </cell>
          <cell r="BE1406">
            <v>2.0544761709474546E-5</v>
          </cell>
          <cell r="BF1406" t="str">
            <v>CDU</v>
          </cell>
          <cell r="BG1406" t="str">
            <v>CON</v>
          </cell>
          <cell r="BI1406">
            <v>1812.4</v>
          </cell>
          <cell r="BJ1406">
            <v>2062.8099999999995</v>
          </cell>
        </row>
        <row r="1407">
          <cell r="A1407" t="str">
            <v>FA-25161147</v>
          </cell>
          <cell r="B1407" t="str">
            <v>CDU</v>
          </cell>
          <cell r="C1407" t="str">
            <v>IN</v>
          </cell>
          <cell r="H1407" t="str">
            <v>AIR PIPE AND TUBING</v>
          </cell>
          <cell r="I1407" t="str">
            <v>TUBING AND CONNECTIONS</v>
          </cell>
          <cell r="K1407" t="str">
            <v>Tubing and connections</v>
          </cell>
          <cell r="L1407" t="str">
            <v>TUBING</v>
          </cell>
          <cell r="M1407">
            <v>9819.4110599222695</v>
          </cell>
          <cell r="N1407">
            <v>1.6786598915991674E-4</v>
          </cell>
          <cell r="W1407">
            <v>0.42500000000000004</v>
          </cell>
          <cell r="X1407">
            <v>0.89481604688923211</v>
          </cell>
          <cell r="Y1407">
            <v>0.10518395311076789</v>
          </cell>
          <cell r="Z1407">
            <v>0.17737911369846737</v>
          </cell>
          <cell r="AA1407">
            <v>2.9775920377302565E-5</v>
          </cell>
          <cell r="AB1407">
            <v>0.89719219040830067</v>
          </cell>
          <cell r="AC1407">
            <v>0.7198130767098333</v>
          </cell>
          <cell r="AD1407">
            <v>0.17500297017939881</v>
          </cell>
          <cell r="AE1407">
            <v>2.9377046695088192E-5</v>
          </cell>
          <cell r="AG1407">
            <v>1.5020918082722738E-4</v>
          </cell>
          <cell r="AH1407">
            <v>1.7656808332689366E-5</v>
          </cell>
          <cell r="AJ1407" t="str">
            <v>ML</v>
          </cell>
          <cell r="AK1407">
            <v>2525.1</v>
          </cell>
          <cell r="AL1407">
            <v>2259.5</v>
          </cell>
          <cell r="AM1407">
            <v>265.59999999999991</v>
          </cell>
          <cell r="AQ1407" t="str">
            <v>NO</v>
          </cell>
          <cell r="AR1407">
            <v>0</v>
          </cell>
          <cell r="AS1407" t="str">
            <v>0</v>
          </cell>
          <cell r="AU1407" t="str">
            <v>STT</v>
          </cell>
          <cell r="AW1407" t="str">
            <v>CDU</v>
          </cell>
          <cell r="AX1407" t="str">
            <v>IN</v>
          </cell>
          <cell r="AY1407">
            <v>9819.4110599222695</v>
          </cell>
          <cell r="AZ1407">
            <v>8786.5665874200495</v>
          </cell>
          <cell r="BA1407">
            <v>7068.1404865212144</v>
          </cell>
          <cell r="BB1407">
            <v>1.6786598915991674E-4</v>
          </cell>
          <cell r="BC1407">
            <v>2.1249999999999997E-3</v>
          </cell>
          <cell r="BD1407">
            <v>2.9775920377302565E-5</v>
          </cell>
          <cell r="BE1407">
            <v>2.9377046695088192E-5</v>
          </cell>
          <cell r="BF1407" t="str">
            <v>CDU</v>
          </cell>
          <cell r="BG1407" t="str">
            <v>CON</v>
          </cell>
          <cell r="BI1407">
            <v>447.9</v>
          </cell>
          <cell r="BJ1407">
            <v>441.90000000000009</v>
          </cell>
        </row>
        <row r="1408">
          <cell r="A1408" t="str">
            <v>FA-55000001</v>
          </cell>
          <cell r="B1408" t="str">
            <v>CDU</v>
          </cell>
          <cell r="C1408" t="str">
            <v>IN</v>
          </cell>
          <cell r="H1408" t="str">
            <v>AIR PIPE AND TUBING</v>
          </cell>
          <cell r="I1408" t="str">
            <v>TUBING AND AIR PIPE</v>
          </cell>
          <cell r="K1408" t="str">
            <v>Air Pipe</v>
          </cell>
          <cell r="L1408" t="str">
            <v>AIR PIPE</v>
          </cell>
          <cell r="M1408">
            <v>9819.4110599222695</v>
          </cell>
          <cell r="N1408">
            <v>1.6786598915991674E-4</v>
          </cell>
          <cell r="W1408">
            <v>0.42500000000000004</v>
          </cell>
          <cell r="X1408">
            <v>1</v>
          </cell>
          <cell r="Y1408">
            <v>0</v>
          </cell>
          <cell r="Z1408">
            <v>6.6137931034483764E-3</v>
          </cell>
          <cell r="AA1408">
            <v>1.1102309214093973E-6</v>
          </cell>
          <cell r="AB1408">
            <v>1.0064055624394008</v>
          </cell>
          <cell r="AC1408">
            <v>0.99979176933595248</v>
          </cell>
          <cell r="AD1408">
            <v>2.0823066404751511E-4</v>
          </cell>
          <cell r="AE1408">
            <v>3.4954846393762438E-8</v>
          </cell>
          <cell r="AG1408">
            <v>1.6786598915991674E-4</v>
          </cell>
          <cell r="AH1408">
            <v>0</v>
          </cell>
          <cell r="AJ1408" t="str">
            <v>ML</v>
          </cell>
          <cell r="AK1408">
            <v>1440.7099999999998</v>
          </cell>
          <cell r="AL1408">
            <v>1440.7099999999998</v>
          </cell>
          <cell r="AM1408">
            <v>0</v>
          </cell>
          <cell r="AO1408" t="str">
            <v>کسری متریال فیتینگ</v>
          </cell>
          <cell r="AQ1408" t="str">
            <v>NO</v>
          </cell>
          <cell r="AR1408">
            <v>0</v>
          </cell>
          <cell r="AS1408" t="str">
            <v>0</v>
          </cell>
          <cell r="AU1408" t="str">
            <v>STT</v>
          </cell>
          <cell r="AW1408" t="str">
            <v>CDU</v>
          </cell>
          <cell r="AX1408" t="str">
            <v>IN</v>
          </cell>
          <cell r="AY1408">
            <v>9819.4110599222695</v>
          </cell>
          <cell r="AZ1408">
            <v>9819.4110599222695</v>
          </cell>
          <cell r="BA1408">
            <v>9817.3663574367056</v>
          </cell>
          <cell r="BB1408">
            <v>1.6786598915991674E-4</v>
          </cell>
          <cell r="BC1408">
            <v>2.1249999999999997E-3</v>
          </cell>
          <cell r="BD1408">
            <v>1.1102309214093973E-6</v>
          </cell>
          <cell r="BE1408">
            <v>3.4954846393762438E-8</v>
          </cell>
          <cell r="BF1408" t="str">
            <v>CDU</v>
          </cell>
          <cell r="BG1408" t="str">
            <v>CON</v>
          </cell>
          <cell r="BI1408">
            <v>9.5900000000001455</v>
          </cell>
          <cell r="BJ1408">
            <v>0.29999999999995453</v>
          </cell>
        </row>
        <row r="1409">
          <cell r="A1409" t="str">
            <v>FA-25161148</v>
          </cell>
          <cell r="B1409" t="str">
            <v>CDU</v>
          </cell>
          <cell r="C1409" t="str">
            <v>IN</v>
          </cell>
          <cell r="H1409" t="str">
            <v>AIR PIPE AND TUBING</v>
          </cell>
          <cell r="I1409" t="str">
            <v>TUBING AND CONNECTIONS</v>
          </cell>
          <cell r="K1409" t="str">
            <v>QC</v>
          </cell>
          <cell r="L1409" t="str">
            <v>QC</v>
          </cell>
          <cell r="M1409">
            <v>1155.2248305790904</v>
          </cell>
          <cell r="N1409">
            <v>1.9748939901166674E-5</v>
          </cell>
          <cell r="W1409">
            <v>4.9999999999999996E-2</v>
          </cell>
          <cell r="X1409">
            <v>0</v>
          </cell>
          <cell r="Y1409">
            <v>1</v>
          </cell>
          <cell r="Z1409">
            <v>0.93469182389937111</v>
          </cell>
          <cell r="AA1409">
            <v>1.8459172656300543E-5</v>
          </cell>
          <cell r="AB1409">
            <v>0.93469182389937111</v>
          </cell>
          <cell r="AC1409">
            <v>0</v>
          </cell>
          <cell r="AD1409">
            <v>0</v>
          </cell>
          <cell r="AE1409">
            <v>0</v>
          </cell>
          <cell r="AG1409">
            <v>0</v>
          </cell>
          <cell r="AH1409">
            <v>1.9748939901166674E-5</v>
          </cell>
          <cell r="AJ1409" t="str">
            <v>ML</v>
          </cell>
          <cell r="AK1409">
            <v>3965.8099999999995</v>
          </cell>
          <cell r="AL1409">
            <v>0</v>
          </cell>
          <cell r="AM1409">
            <v>3965.8099999999995</v>
          </cell>
          <cell r="AQ1409" t="str">
            <v>OK</v>
          </cell>
          <cell r="AR1409">
            <v>0</v>
          </cell>
          <cell r="AS1409" t="str">
            <v>0</v>
          </cell>
          <cell r="AU1409" t="str">
            <v>STT</v>
          </cell>
          <cell r="AW1409" t="str">
            <v>CDU</v>
          </cell>
          <cell r="AX1409" t="str">
            <v>IN</v>
          </cell>
          <cell r="AY1409">
            <v>1155.2248305790904</v>
          </cell>
          <cell r="AZ1409">
            <v>0</v>
          </cell>
          <cell r="BA1409">
            <v>0</v>
          </cell>
          <cell r="BB1409">
            <v>1.9748939901166674E-5</v>
          </cell>
          <cell r="BC1409">
            <v>2.4999999999999995E-4</v>
          </cell>
          <cell r="BD1409">
            <v>1.8459172656300543E-5</v>
          </cell>
          <cell r="BE1409">
            <v>0</v>
          </cell>
          <cell r="BF1409" t="str">
            <v>CDU</v>
          </cell>
          <cell r="BG1409" t="str">
            <v>CON</v>
          </cell>
          <cell r="BI1409">
            <v>3715.4</v>
          </cell>
          <cell r="BJ1409">
            <v>0</v>
          </cell>
        </row>
        <row r="1410">
          <cell r="B1410" t="str">
            <v>CDU</v>
          </cell>
          <cell r="H1410" t="str">
            <v>Calibration ( Device &amp; Valve )</v>
          </cell>
          <cell r="M1410">
            <v>8062.2031205687572</v>
          </cell>
          <cell r="N1410">
            <v>1.3782595446749281E-4</v>
          </cell>
          <cell r="S1410">
            <v>1.3782595446749281E-4</v>
          </cell>
          <cell r="W1410">
            <v>1.956323971466481E-2</v>
          </cell>
          <cell r="X1410">
            <v>0.93925143953934742</v>
          </cell>
          <cell r="Y1410">
            <v>6.0748560460652579E-2</v>
          </cell>
          <cell r="Z1410">
            <v>2.3704414587332114E-2</v>
          </cell>
          <cell r="AA1410">
            <v>3.2670835655922082E-6</v>
          </cell>
          <cell r="AB1410">
            <v>1.0146683420293359E-11</v>
          </cell>
          <cell r="AC1410">
            <v>0.91554702495201545</v>
          </cell>
          <cell r="AD1410">
            <v>2.3704414587331968E-2</v>
          </cell>
          <cell r="AE1410">
            <v>3.2670835655921883E-6</v>
          </cell>
          <cell r="AG1410">
            <v>1.2945322613947718E-4</v>
          </cell>
          <cell r="AH1410">
            <v>8.3727283280156351E-6</v>
          </cell>
          <cell r="AT1410" t="str">
            <v>OK</v>
          </cell>
          <cell r="AX1410" t="str">
            <v/>
          </cell>
        </row>
        <row r="1411">
          <cell r="A1411" t="str">
            <v>FA-25161100</v>
          </cell>
          <cell r="B1411" t="str">
            <v>CDU</v>
          </cell>
          <cell r="C1411" t="str">
            <v>IN</v>
          </cell>
          <cell r="I1411" t="str">
            <v>Calibration ( Device &amp; Valve )</v>
          </cell>
          <cell r="M1411">
            <v>8062.2031205687572</v>
          </cell>
          <cell r="N1411">
            <v>1.3782595446749281E-4</v>
          </cell>
          <cell r="W1411">
            <v>1</v>
          </cell>
          <cell r="X1411">
            <v>0.93925143953934742</v>
          </cell>
          <cell r="Y1411">
            <v>6.0748560460652579E-2</v>
          </cell>
          <cell r="Z1411">
            <v>2.3704414587332114E-2</v>
          </cell>
          <cell r="AA1411">
            <v>3.2670835655922082E-6</v>
          </cell>
          <cell r="AB1411">
            <v>3.1057312176384814E-6</v>
          </cell>
          <cell r="AC1411">
            <v>0.91554702495201545</v>
          </cell>
          <cell r="AD1411">
            <v>2.3704414587331968E-2</v>
          </cell>
          <cell r="AE1411">
            <v>3.2670835655921883E-6</v>
          </cell>
          <cell r="AG1411">
            <v>1.2945322613947718E-4</v>
          </cell>
          <cell r="AH1411">
            <v>8.3727283280156351E-6</v>
          </cell>
          <cell r="BC1411">
            <v>1.7447259847521066E-3</v>
          </cell>
        </row>
        <row r="1412">
          <cell r="A1412" t="str">
            <v>FA-25161101</v>
          </cell>
          <cell r="B1412" t="str">
            <v>CDU</v>
          </cell>
          <cell r="C1412" t="str">
            <v>IN</v>
          </cell>
          <cell r="H1412" t="str">
            <v>CALIBRATION ( DEVICE &amp; VALVE )</v>
          </cell>
          <cell r="I1412" t="str">
            <v>CALIBRATION ( DEVICE &amp; VALVE )</v>
          </cell>
          <cell r="K1412" t="str">
            <v>Handling</v>
          </cell>
          <cell r="L1412" t="str">
            <v>HANDLING</v>
          </cell>
          <cell r="M1412">
            <v>806.22031205687574</v>
          </cell>
          <cell r="N1412">
            <v>1.3782595446749282E-5</v>
          </cell>
          <cell r="W1412">
            <v>0.1</v>
          </cell>
          <cell r="X1412">
            <v>0.98848368522072938</v>
          </cell>
          <cell r="Y1412">
            <v>1.151631477927062E-2</v>
          </cell>
          <cell r="Z1412">
            <v>7.2936660268714038E-2</v>
          </cell>
          <cell r="AA1412">
            <v>1.0052564817206774E-6</v>
          </cell>
          <cell r="AB1412">
            <v>0.98848368522072938</v>
          </cell>
          <cell r="AC1412">
            <v>0.91554702495201534</v>
          </cell>
          <cell r="AD1412">
            <v>7.2936660268714038E-2</v>
          </cell>
          <cell r="AE1412">
            <v>1.0052564817206774E-6</v>
          </cell>
          <cell r="AG1412">
            <v>1.3623870739109176E-5</v>
          </cell>
          <cell r="AH1412">
            <v>1.5872470764010598E-7</v>
          </cell>
          <cell r="AJ1412" t="str">
            <v>NO.</v>
          </cell>
          <cell r="AK1412">
            <v>1042</v>
          </cell>
          <cell r="AL1412">
            <v>1030</v>
          </cell>
          <cell r="AM1412">
            <v>12</v>
          </cell>
          <cell r="AO1412" t="str">
            <v>پلن شده است</v>
          </cell>
          <cell r="AQ1412" t="str">
            <v>NO</v>
          </cell>
          <cell r="AR1412">
            <v>0</v>
          </cell>
          <cell r="AS1412" t="str">
            <v>0</v>
          </cell>
          <cell r="AU1412" t="str">
            <v>STT</v>
          </cell>
          <cell r="AW1412" t="str">
            <v>CDU</v>
          </cell>
          <cell r="AX1412" t="str">
            <v>IN</v>
          </cell>
          <cell r="AY1412">
            <v>806.22031205687574</v>
          </cell>
          <cell r="AZ1412">
            <v>796.93562516178702</v>
          </cell>
          <cell r="BA1412">
            <v>738.132608159558</v>
          </cell>
          <cell r="BB1412">
            <v>1.3782595446749282E-5</v>
          </cell>
          <cell r="BC1412">
            <v>1.7447259847521064E-4</v>
          </cell>
          <cell r="BD1412">
            <v>1.0052564817206774E-6</v>
          </cell>
          <cell r="BE1412">
            <v>1.0052564817206774E-6</v>
          </cell>
          <cell r="BF1412" t="str">
            <v>CDU</v>
          </cell>
          <cell r="BG1412" t="str">
            <v>CON</v>
          </cell>
          <cell r="BI1412">
            <v>3</v>
          </cell>
          <cell r="BJ1412">
            <v>76</v>
          </cell>
        </row>
        <row r="1413">
          <cell r="A1413" t="str">
            <v>FA-25161102</v>
          </cell>
          <cell r="B1413" t="str">
            <v>CDU</v>
          </cell>
          <cell r="C1413" t="str">
            <v>IN</v>
          </cell>
          <cell r="H1413" t="str">
            <v>CALIBRATION ( DEVICE &amp; VALVE )</v>
          </cell>
          <cell r="I1413" t="str">
            <v>CALIBRATION ( DEVICE &amp; VALVE )</v>
          </cell>
          <cell r="K1413" t="str">
            <v>Calibration and restoring</v>
          </cell>
          <cell r="L1413" t="str">
            <v>Calibration and restoring</v>
          </cell>
          <cell r="M1413">
            <v>7255.9828085118816</v>
          </cell>
          <cell r="N1413">
            <v>1.2404335902074353E-4</v>
          </cell>
          <cell r="W1413">
            <v>0.9</v>
          </cell>
          <cell r="X1413">
            <v>0.93378119001919391</v>
          </cell>
          <cell r="Y1413">
            <v>6.6218809980806093E-2</v>
          </cell>
          <cell r="Z1413">
            <v>1.8234165067178565E-2</v>
          </cell>
          <cell r="AA1413">
            <v>2.261827083871531E-6</v>
          </cell>
          <cell r="AB1413">
            <v>0.93378119001919391</v>
          </cell>
          <cell r="AC1413">
            <v>0.91554702495201534</v>
          </cell>
          <cell r="AD1413">
            <v>1.8234165067178565E-2</v>
          </cell>
          <cell r="AE1413">
            <v>2.261827083871531E-6</v>
          </cell>
          <cell r="AG1413">
            <v>1.1582935540036801E-4</v>
          </cell>
          <cell r="AH1413">
            <v>8.2140036203755241E-6</v>
          </cell>
          <cell r="AJ1413" t="str">
            <v>NO.</v>
          </cell>
          <cell r="AK1413">
            <v>1042</v>
          </cell>
          <cell r="AL1413">
            <v>973</v>
          </cell>
          <cell r="AM1413">
            <v>69</v>
          </cell>
          <cell r="AO1413" t="str">
            <v>پلن شده است</v>
          </cell>
          <cell r="AQ1413" t="str">
            <v>OK</v>
          </cell>
          <cell r="AR1413">
            <v>0</v>
          </cell>
          <cell r="AS1413" t="str">
            <v>0</v>
          </cell>
          <cell r="AU1413" t="str">
            <v>STT</v>
          </cell>
          <cell r="AW1413" t="str">
            <v>CDU</v>
          </cell>
          <cell r="AX1413" t="str">
            <v>IN</v>
          </cell>
          <cell r="AY1413">
            <v>7255.9828085118816</v>
          </cell>
          <cell r="AZ1413">
            <v>6775.5002616910378</v>
          </cell>
          <cell r="BA1413">
            <v>6643.193473436022</v>
          </cell>
          <cell r="BB1413">
            <v>1.2404335902074353E-4</v>
          </cell>
          <cell r="BC1413">
            <v>1.5702533862768959E-3</v>
          </cell>
          <cell r="BD1413">
            <v>2.261827083871531E-6</v>
          </cell>
          <cell r="BE1413">
            <v>2.261827083871531E-6</v>
          </cell>
          <cell r="BF1413" t="str">
            <v>CDU</v>
          </cell>
          <cell r="BG1413" t="str">
            <v>CON</v>
          </cell>
          <cell r="BI1413">
            <v>19</v>
          </cell>
          <cell r="BJ1413">
            <v>19</v>
          </cell>
        </row>
        <row r="1414">
          <cell r="B1414" t="str">
            <v>CDU</v>
          </cell>
          <cell r="H1414" t="str">
            <v>Instrument Equipment</v>
          </cell>
          <cell r="M1414">
            <v>115060.30238827167</v>
          </cell>
          <cell r="N1414">
            <v>1.966992862971076E-3</v>
          </cell>
          <cell r="S1414">
            <v>1.966992862971076E-3</v>
          </cell>
          <cell r="W1414">
            <v>0.27919816005637699</v>
          </cell>
          <cell r="X1414">
            <v>0.96623750322817792</v>
          </cell>
          <cell r="Y1414">
            <v>3.3762496771822081E-2</v>
          </cell>
          <cell r="Z1414">
            <v>7.5198175512023901E-2</v>
          </cell>
          <cell r="AA1414">
            <v>1.4791427454059736E-4</v>
          </cell>
          <cell r="AB1414">
            <v>9.6450034660613461E-9</v>
          </cell>
          <cell r="AC1414">
            <v>0.89371768892052628</v>
          </cell>
          <cell r="AD1414">
            <v>7.2519814307651642E-2</v>
          </cell>
          <cell r="AE1414">
            <v>1.4264595716713849E-4</v>
          </cell>
          <cell r="AG1414">
            <v>1.900582272784818E-3</v>
          </cell>
          <cell r="AH1414">
            <v>6.6410590186257975E-5</v>
          </cell>
          <cell r="AT1414" t="str">
            <v>ERROR</v>
          </cell>
          <cell r="AX1414" t="str">
            <v/>
          </cell>
        </row>
        <row r="1415">
          <cell r="A1415" t="str">
            <v>FA-25161104</v>
          </cell>
          <cell r="B1415" t="str">
            <v>CDU</v>
          </cell>
          <cell r="C1415" t="str">
            <v>IN</v>
          </cell>
          <cell r="I1415" t="str">
            <v>FIELD INSTRUMENTS</v>
          </cell>
          <cell r="M1415">
            <v>82947.671782211633</v>
          </cell>
          <cell r="N1415">
            <v>1.4180171180595523E-3</v>
          </cell>
          <cell r="W1415">
            <v>0.72090608194565864</v>
          </cell>
          <cell r="X1415">
            <v>0.95688185140073068</v>
          </cell>
          <cell r="Y1415">
            <v>4.3118148599269324E-2</v>
          </cell>
          <cell r="Z1415">
            <v>6.0657734470158375E-2</v>
          </cell>
          <cell r="AA1415">
            <v>8.6013705821395543E-5</v>
          </cell>
          <cell r="AB1415">
            <v>8.171636550076186E-5</v>
          </cell>
          <cell r="AC1415">
            <v>0.89622411693057236</v>
          </cell>
          <cell r="AD1415">
            <v>6.065773447015832E-2</v>
          </cell>
          <cell r="AE1415">
            <v>8.6013705821395462E-5</v>
          </cell>
          <cell r="AG1415">
            <v>1.3568748452467529E-3</v>
          </cell>
          <cell r="AH1415">
            <v>6.1142272812799402E-5</v>
          </cell>
          <cell r="BC1415">
            <v>1.7950547284512494E-2</v>
          </cell>
        </row>
        <row r="1416">
          <cell r="A1416" t="str">
            <v>FA-25161105</v>
          </cell>
          <cell r="B1416" t="str">
            <v>CDU</v>
          </cell>
          <cell r="C1416" t="str">
            <v>IN</v>
          </cell>
          <cell r="H1416" t="str">
            <v>DEVICES</v>
          </cell>
          <cell r="I1416" t="str">
            <v>FIELD INSTRUMENTS</v>
          </cell>
          <cell r="K1416" t="str">
            <v>Handling</v>
          </cell>
          <cell r="L1416" t="str">
            <v>HANDLING</v>
          </cell>
          <cell r="M1416">
            <v>8294.7671782211637</v>
          </cell>
          <cell r="N1416">
            <v>1.4180171180595524E-4</v>
          </cell>
          <cell r="W1416">
            <v>0.1</v>
          </cell>
          <cell r="X1416">
            <v>1</v>
          </cell>
          <cell r="Y1416">
            <v>0</v>
          </cell>
          <cell r="Z1416">
            <v>2.192448233861144E-2</v>
          </cell>
          <cell r="AA1416">
            <v>3.1089291260745347E-6</v>
          </cell>
          <cell r="AB1416">
            <v>1</v>
          </cell>
          <cell r="AC1416">
            <v>0.97807551766138856</v>
          </cell>
          <cell r="AD1416">
            <v>2.192448233861144E-2</v>
          </cell>
          <cell r="AE1416">
            <v>3.1089291260745347E-6</v>
          </cell>
          <cell r="AG1416">
            <v>1.4180171180595524E-4</v>
          </cell>
          <cell r="AH1416">
            <v>0</v>
          </cell>
          <cell r="AJ1416" t="str">
            <v>NO.</v>
          </cell>
          <cell r="AK1416">
            <v>821</v>
          </cell>
          <cell r="AL1416">
            <v>821</v>
          </cell>
          <cell r="AM1416">
            <v>0</v>
          </cell>
          <cell r="AQ1416" t="str">
            <v>NO</v>
          </cell>
          <cell r="AR1416">
            <v>0</v>
          </cell>
          <cell r="AS1416" t="str">
            <v>0</v>
          </cell>
          <cell r="AU1416" t="str">
            <v>STT</v>
          </cell>
          <cell r="AW1416" t="str">
            <v>CDU</v>
          </cell>
          <cell r="AX1416" t="str">
            <v>IN</v>
          </cell>
          <cell r="AY1416">
            <v>8294.7671782211637</v>
          </cell>
          <cell r="AZ1416">
            <v>8294.7671782211637</v>
          </cell>
          <cell r="BA1416">
            <v>8112.9087017193597</v>
          </cell>
          <cell r="BB1416">
            <v>1.4180171180595524E-4</v>
          </cell>
          <cell r="BC1416">
            <v>1.7950547284512498E-3</v>
          </cell>
          <cell r="BD1416">
            <v>3.1089291260745347E-6</v>
          </cell>
          <cell r="BE1416">
            <v>3.1089291260745347E-6</v>
          </cell>
          <cell r="BF1416" t="str">
            <v>CDU</v>
          </cell>
          <cell r="BG1416" t="str">
            <v>CON</v>
          </cell>
          <cell r="BI1416">
            <v>18</v>
          </cell>
          <cell r="BJ1416">
            <v>18</v>
          </cell>
        </row>
        <row r="1417">
          <cell r="A1417" t="str">
            <v>FA-25161106</v>
          </cell>
          <cell r="B1417" t="str">
            <v>CDU</v>
          </cell>
          <cell r="C1417" t="str">
            <v>IN</v>
          </cell>
          <cell r="H1417" t="str">
            <v>DEVICES</v>
          </cell>
          <cell r="I1417" t="str">
            <v>FIELD INSTRUMENTS</v>
          </cell>
          <cell r="K1417" t="str">
            <v>FIELD INSTRUMENTS</v>
          </cell>
          <cell r="L1417" t="str">
            <v>INSTRUMENT DEVICES</v>
          </cell>
          <cell r="M1417">
            <v>70505.52101487988</v>
          </cell>
          <cell r="N1417">
            <v>1.2053145503506193E-3</v>
          </cell>
          <cell r="W1417">
            <v>0.84999999999999987</v>
          </cell>
          <cell r="X1417">
            <v>0.95493300852618757</v>
          </cell>
          <cell r="Y1417">
            <v>4.5066991473812434E-2</v>
          </cell>
          <cell r="Z1417">
            <v>5.9683313032886764E-2</v>
          </cell>
          <cell r="AA1417">
            <v>7.1937165611669167E-5</v>
          </cell>
          <cell r="AB1417">
            <v>0.95493300852618757</v>
          </cell>
          <cell r="AC1417">
            <v>0.8952496954933008</v>
          </cell>
          <cell r="AD1417">
            <v>5.9683313032886764E-2</v>
          </cell>
          <cell r="AE1417">
            <v>7.1937165611669167E-5</v>
          </cell>
          <cell r="AG1417">
            <v>1.1509946497867058E-3</v>
          </cell>
          <cell r="AH1417">
            <v>5.4319900563913528E-5</v>
          </cell>
          <cell r="AJ1417" t="str">
            <v>NO.</v>
          </cell>
          <cell r="AK1417">
            <v>821</v>
          </cell>
          <cell r="AL1417">
            <v>784</v>
          </cell>
          <cell r="AM1417">
            <v>37</v>
          </cell>
          <cell r="AQ1417" t="str">
            <v>NO</v>
          </cell>
          <cell r="AR1417">
            <v>0</v>
          </cell>
          <cell r="AS1417" t="str">
            <v>0</v>
          </cell>
          <cell r="AU1417" t="str">
            <v>STT</v>
          </cell>
          <cell r="AW1417" t="str">
            <v>CDU</v>
          </cell>
          <cell r="AX1417" t="str">
            <v>IN</v>
          </cell>
          <cell r="AY1417">
            <v>70505.52101487988</v>
          </cell>
          <cell r="AZ1417">
            <v>67328.049300445578</v>
          </cell>
          <cell r="BA1417">
            <v>63120.046219167736</v>
          </cell>
          <cell r="BB1417">
            <v>1.2053145503506193E-3</v>
          </cell>
          <cell r="BC1417">
            <v>1.5257965191835622E-2</v>
          </cell>
          <cell r="BD1417">
            <v>7.1937165611669167E-5</v>
          </cell>
          <cell r="BE1417">
            <v>7.1937165611669167E-5</v>
          </cell>
          <cell r="BF1417" t="str">
            <v>CDU</v>
          </cell>
          <cell r="BG1417" t="str">
            <v>CON</v>
          </cell>
          <cell r="BI1417">
            <v>49</v>
          </cell>
          <cell r="BJ1417">
            <v>49</v>
          </cell>
        </row>
        <row r="1418">
          <cell r="A1418" t="str">
            <v>FA-25161107</v>
          </cell>
          <cell r="B1418" t="str">
            <v>CDU</v>
          </cell>
          <cell r="C1418" t="str">
            <v>IN</v>
          </cell>
          <cell r="H1418" t="str">
            <v>DEVICES</v>
          </cell>
          <cell r="I1418" t="str">
            <v>FIELD INSTRUMENTS</v>
          </cell>
          <cell r="K1418" t="str">
            <v>QC</v>
          </cell>
          <cell r="L1418" t="str">
            <v>QC</v>
          </cell>
          <cell r="M1418">
            <v>4147.3835891105819</v>
          </cell>
          <cell r="N1418">
            <v>7.0900855902977618E-5</v>
          </cell>
          <cell r="W1418">
            <v>0.05</v>
          </cell>
          <cell r="X1418">
            <v>0.90377588306942758</v>
          </cell>
          <cell r="Y1418">
            <v>9.6224116930572423E-2</v>
          </cell>
          <cell r="Z1418">
            <v>0.15468940316686974</v>
          </cell>
          <cell r="AA1418">
            <v>1.096761108365184E-5</v>
          </cell>
          <cell r="AB1418">
            <v>0.90377588306942758</v>
          </cell>
          <cell r="AC1418">
            <v>0.74908647990255783</v>
          </cell>
          <cell r="AD1418">
            <v>0.15468940316686974</v>
          </cell>
          <cell r="AE1418">
            <v>1.096761108365184E-5</v>
          </cell>
          <cell r="AG1418">
            <v>6.4078483654091839E-5</v>
          </cell>
          <cell r="AH1418">
            <v>6.822372248885779E-6</v>
          </cell>
          <cell r="AJ1418" t="str">
            <v>NO.</v>
          </cell>
          <cell r="AK1418">
            <v>821</v>
          </cell>
          <cell r="AL1418">
            <v>742</v>
          </cell>
          <cell r="AM1418">
            <v>79</v>
          </cell>
          <cell r="AQ1418" t="str">
            <v>NO</v>
          </cell>
          <cell r="AR1418">
            <v>0</v>
          </cell>
          <cell r="AS1418" t="str">
            <v>0</v>
          </cell>
          <cell r="AU1418" t="str">
            <v>STT</v>
          </cell>
          <cell r="AW1418" t="str">
            <v>CDU</v>
          </cell>
          <cell r="AX1418" t="str">
            <v>IN</v>
          </cell>
          <cell r="AY1418">
            <v>4147.3835891105819</v>
          </cell>
          <cell r="AZ1418">
            <v>3748.3052656760683</v>
          </cell>
          <cell r="BA1418">
            <v>3106.7489735724821</v>
          </cell>
          <cell r="BB1418">
            <v>7.0900855902977618E-5</v>
          </cell>
          <cell r="BC1418">
            <v>8.9752736422562488E-4</v>
          </cell>
          <cell r="BD1418">
            <v>1.096761108365184E-5</v>
          </cell>
          <cell r="BE1418">
            <v>1.096761108365184E-5</v>
          </cell>
          <cell r="BF1418" t="str">
            <v>CDU</v>
          </cell>
          <cell r="BG1418" t="str">
            <v>CON</v>
          </cell>
          <cell r="BI1418">
            <v>149</v>
          </cell>
          <cell r="BJ1418">
            <v>127</v>
          </cell>
        </row>
        <row r="1419">
          <cell r="A1419" t="str">
            <v>FA-25161108</v>
          </cell>
          <cell r="B1419" t="str">
            <v>CDU</v>
          </cell>
          <cell r="C1419" t="str">
            <v>IN</v>
          </cell>
          <cell r="I1419" t="str">
            <v>F&amp;G DETECTORS</v>
          </cell>
          <cell r="M1419">
            <v>20880.296454405925</v>
          </cell>
          <cell r="N1419">
            <v>3.569553812221096E-4</v>
          </cell>
          <cell r="W1419">
            <v>0.18147263670440603</v>
          </cell>
          <cell r="X1419">
            <v>0.9852409638554217</v>
          </cell>
          <cell r="Y1419">
            <v>1.4759036144578297E-2</v>
          </cell>
          <cell r="Z1419">
            <v>0.13915662650602409</v>
          </cell>
          <cell r="AA1419">
            <v>4.9672706664040552E-5</v>
          </cell>
          <cell r="AB1419">
            <v>4.9672706664040559E-5</v>
          </cell>
          <cell r="AC1419">
            <v>0.86084337349397599</v>
          </cell>
          <cell r="AD1419">
            <v>0.12439759036144571</v>
          </cell>
          <cell r="AE1419">
            <v>4.4404389290581681E-5</v>
          </cell>
          <cell r="AG1419">
            <v>3.5168706384865075E-4</v>
          </cell>
          <cell r="AH1419">
            <v>5.2683173734588439E-6</v>
          </cell>
          <cell r="BC1419">
            <v>4.5186650904869875E-3</v>
          </cell>
        </row>
        <row r="1420">
          <cell r="A1420" t="str">
            <v>FA-25161109</v>
          </cell>
          <cell r="B1420" t="str">
            <v>CDU</v>
          </cell>
          <cell r="C1420" t="str">
            <v>IN</v>
          </cell>
          <cell r="H1420" t="str">
            <v>DEVICES</v>
          </cell>
          <cell r="I1420" t="str">
            <v>INATALLATION F&amp;G DETECTORS</v>
          </cell>
          <cell r="K1420" t="str">
            <v>Handling</v>
          </cell>
          <cell r="L1420" t="str">
            <v>HANDLING</v>
          </cell>
          <cell r="M1420">
            <v>2088.029645440593</v>
          </cell>
          <cell r="N1420">
            <v>3.5695538122210972E-5</v>
          </cell>
          <cell r="W1420">
            <v>0.10000000000000003</v>
          </cell>
          <cell r="X1420">
            <v>1</v>
          </cell>
          <cell r="Y1420">
            <v>0</v>
          </cell>
          <cell r="Z1420">
            <v>6.6265060240963861E-2</v>
          </cell>
          <cell r="AA1420">
            <v>2.365366984001932E-6</v>
          </cell>
          <cell r="AB1420">
            <v>1</v>
          </cell>
          <cell r="AC1420">
            <v>0.9337349397590361</v>
          </cell>
          <cell r="AD1420">
            <v>6.6265060240963902E-2</v>
          </cell>
          <cell r="AE1420">
            <v>2.3653669840019337E-6</v>
          </cell>
          <cell r="AG1420">
            <v>3.5695538122210972E-5</v>
          </cell>
          <cell r="AH1420">
            <v>0</v>
          </cell>
          <cell r="AJ1420" t="str">
            <v>NO.</v>
          </cell>
          <cell r="AK1420">
            <v>166</v>
          </cell>
          <cell r="AL1420">
            <v>166</v>
          </cell>
          <cell r="AM1420">
            <v>0</v>
          </cell>
          <cell r="AQ1420" t="str">
            <v>NO</v>
          </cell>
          <cell r="AR1420">
            <v>0</v>
          </cell>
          <cell r="AS1420" t="str">
            <v>0</v>
          </cell>
          <cell r="AU1420" t="str">
            <v>STT</v>
          </cell>
          <cell r="AW1420" t="str">
            <v>CDU</v>
          </cell>
          <cell r="AX1420" t="str">
            <v>IN</v>
          </cell>
          <cell r="AY1420">
            <v>2088.029645440593</v>
          </cell>
          <cell r="AZ1420">
            <v>2088.029645440593</v>
          </cell>
          <cell r="BA1420">
            <v>1949.6662352005535</v>
          </cell>
          <cell r="BB1420">
            <v>3.5695538122210972E-5</v>
          </cell>
          <cell r="BC1420">
            <v>4.518665090486988E-4</v>
          </cell>
          <cell r="BD1420">
            <v>2.365366984001932E-6</v>
          </cell>
          <cell r="BE1420">
            <v>2.3653669840019337E-6</v>
          </cell>
          <cell r="BF1420" t="str">
            <v>CDU</v>
          </cell>
          <cell r="BG1420" t="str">
            <v>CON</v>
          </cell>
          <cell r="BI1420">
            <v>11</v>
          </cell>
          <cell r="BJ1420">
            <v>11</v>
          </cell>
        </row>
        <row r="1421">
          <cell r="A1421" t="str">
            <v>FA-25161110</v>
          </cell>
          <cell r="B1421" t="str">
            <v>CDU</v>
          </cell>
          <cell r="C1421" t="str">
            <v>IN</v>
          </cell>
          <cell r="H1421" t="str">
            <v>DEVICES</v>
          </cell>
          <cell r="I1421" t="str">
            <v>INATALLATION F&amp;G DETECTORS</v>
          </cell>
          <cell r="K1421" t="str">
            <v>Inatallation F&amp;G Detectors</v>
          </cell>
          <cell r="L1421" t="str">
            <v>INSTRUMENT DEVICES</v>
          </cell>
          <cell r="M1421">
            <v>17748.251986245035</v>
          </cell>
          <cell r="N1421">
            <v>3.0341207403879314E-4</v>
          </cell>
          <cell r="W1421">
            <v>0.85</v>
          </cell>
          <cell r="X1421">
            <v>1</v>
          </cell>
          <cell r="Y1421">
            <v>0</v>
          </cell>
          <cell r="Z1421">
            <v>0.13855421686746988</v>
          </cell>
          <cell r="AA1421">
            <v>4.2039022306579776E-5</v>
          </cell>
          <cell r="AB1421">
            <v>1</v>
          </cell>
          <cell r="AC1421">
            <v>0.86144578313253017</v>
          </cell>
          <cell r="AD1421">
            <v>0.13855421686746983</v>
          </cell>
          <cell r="AE1421">
            <v>4.2039022306579756E-5</v>
          </cell>
          <cell r="AG1421">
            <v>3.0341207403879314E-4</v>
          </cell>
          <cell r="AH1421">
            <v>0</v>
          </cell>
          <cell r="AJ1421" t="str">
            <v>NO.</v>
          </cell>
          <cell r="AK1421">
            <v>166</v>
          </cell>
          <cell r="AL1421">
            <v>166</v>
          </cell>
          <cell r="AM1421">
            <v>0</v>
          </cell>
          <cell r="AQ1421" t="str">
            <v>NO</v>
          </cell>
          <cell r="AR1421">
            <v>0</v>
          </cell>
          <cell r="AS1421" t="str">
            <v>0</v>
          </cell>
          <cell r="AU1421" t="str">
            <v>STT</v>
          </cell>
          <cell r="AW1421" t="str">
            <v>CDU</v>
          </cell>
          <cell r="AX1421" t="str">
            <v>IN</v>
          </cell>
          <cell r="AY1421">
            <v>17748.251986245035</v>
          </cell>
          <cell r="AZ1421">
            <v>17748.251986245035</v>
          </cell>
          <cell r="BA1421">
            <v>15289.156831524338</v>
          </cell>
          <cell r="BB1421">
            <v>3.0341207403879314E-4</v>
          </cell>
          <cell r="BC1421">
            <v>3.8408653269139392E-3</v>
          </cell>
          <cell r="BD1421">
            <v>4.2039022306579776E-5</v>
          </cell>
          <cell r="BE1421">
            <v>4.2039022306579756E-5</v>
          </cell>
          <cell r="BF1421" t="str">
            <v>CDU</v>
          </cell>
          <cell r="BG1421" t="str">
            <v>CON</v>
          </cell>
          <cell r="BI1421">
            <v>23</v>
          </cell>
          <cell r="BJ1421">
            <v>23</v>
          </cell>
        </row>
        <row r="1422">
          <cell r="A1422" t="str">
            <v>FA-25161111</v>
          </cell>
          <cell r="B1422" t="str">
            <v>CDU</v>
          </cell>
          <cell r="C1422" t="str">
            <v>IN</v>
          </cell>
          <cell r="H1422" t="str">
            <v>DEVICES</v>
          </cell>
          <cell r="I1422" t="str">
            <v>INATALLATION F&amp;G DETECTORS</v>
          </cell>
          <cell r="K1422" t="str">
            <v>QC</v>
          </cell>
          <cell r="L1422" t="str">
            <v>QC</v>
          </cell>
          <cell r="M1422">
            <v>1044.0148227202965</v>
          </cell>
          <cell r="N1422">
            <v>1.7847769061105486E-5</v>
          </cell>
          <cell r="W1422">
            <v>5.0000000000000017E-2</v>
          </cell>
          <cell r="X1422">
            <v>0.70481927710843373</v>
          </cell>
          <cell r="Y1422">
            <v>0.29518072289156627</v>
          </cell>
          <cell r="Z1422">
            <v>0.29518072289156627</v>
          </cell>
          <cell r="AA1422">
            <v>5.2683173734588482E-6</v>
          </cell>
          <cell r="AB1422">
            <v>1</v>
          </cell>
          <cell r="AC1422">
            <v>0.70481927710843373</v>
          </cell>
          <cell r="AD1422">
            <v>0</v>
          </cell>
          <cell r="AE1422">
            <v>0</v>
          </cell>
          <cell r="AG1422">
            <v>1.2579451687646637E-5</v>
          </cell>
          <cell r="AH1422">
            <v>5.268317373458849E-6</v>
          </cell>
          <cell r="AJ1422" t="str">
            <v>NO.</v>
          </cell>
          <cell r="AK1422">
            <v>166</v>
          </cell>
          <cell r="AL1422">
            <v>117</v>
          </cell>
          <cell r="AM1422">
            <v>49</v>
          </cell>
          <cell r="AQ1422" t="str">
            <v>OK</v>
          </cell>
          <cell r="AR1422">
            <v>0</v>
          </cell>
          <cell r="AS1422" t="str">
            <v>0</v>
          </cell>
          <cell r="AU1422" t="str">
            <v>STT</v>
          </cell>
          <cell r="AW1422" t="str">
            <v>CDU</v>
          </cell>
          <cell r="AX1422" t="str">
            <v>IN</v>
          </cell>
          <cell r="AY1422">
            <v>1044.0148227202965</v>
          </cell>
          <cell r="AZ1422">
            <v>735.841772640209</v>
          </cell>
          <cell r="BA1422">
            <v>735.841772640209</v>
          </cell>
          <cell r="BB1422">
            <v>1.7847769061105486E-5</v>
          </cell>
          <cell r="BC1422">
            <v>2.259332545243494E-4</v>
          </cell>
          <cell r="BD1422">
            <v>5.2683173734588482E-6</v>
          </cell>
          <cell r="BE1422">
            <v>0</v>
          </cell>
          <cell r="BF1422" t="str">
            <v>CDU</v>
          </cell>
          <cell r="BG1422" t="str">
            <v>CON</v>
          </cell>
          <cell r="BI1422">
            <v>49</v>
          </cell>
          <cell r="BJ1422">
            <v>0</v>
          </cell>
        </row>
        <row r="1423">
          <cell r="A1423" t="str">
            <v>FA-25161112</v>
          </cell>
          <cell r="B1423" t="str">
            <v>CDU</v>
          </cell>
          <cell r="C1423" t="str">
            <v>IN</v>
          </cell>
          <cell r="I1423" t="str">
            <v>Junction Box</v>
          </cell>
          <cell r="M1423">
            <v>11182.610205878624</v>
          </cell>
          <cell r="N1423">
            <v>1.9117031684937478E-4</v>
          </cell>
          <cell r="W1423">
            <v>9.7189125821543904E-2</v>
          </cell>
          <cell r="X1423">
            <v>1</v>
          </cell>
          <cell r="Y1423">
            <v>0</v>
          </cell>
          <cell r="Z1423">
            <v>6.3829787234042562E-2</v>
          </cell>
          <cell r="AA1423">
            <v>1.2202360649960094E-5</v>
          </cell>
          <cell r="AB1423">
            <v>1.2202360649960093E-5</v>
          </cell>
          <cell r="AC1423">
            <v>0.93617021276595758</v>
          </cell>
          <cell r="AD1423">
            <v>6.3829787234042423E-2</v>
          </cell>
          <cell r="AE1423">
            <v>1.2202360649960067E-5</v>
          </cell>
          <cell r="AG1423">
            <v>1.9117031684937478E-4</v>
          </cell>
          <cell r="AH1423">
            <v>0</v>
          </cell>
          <cell r="BC1423">
            <v>2.4200073245207619E-3</v>
          </cell>
        </row>
        <row r="1424">
          <cell r="A1424" t="str">
            <v>FA-25161113</v>
          </cell>
          <cell r="B1424" t="str">
            <v>CDU</v>
          </cell>
          <cell r="C1424" t="str">
            <v>IN</v>
          </cell>
          <cell r="H1424" t="str">
            <v>DEVICES</v>
          </cell>
          <cell r="I1424" t="str">
            <v>JUNCTION BOX INSTRUMENT</v>
          </cell>
          <cell r="K1424" t="str">
            <v>Handling</v>
          </cell>
          <cell r="L1424" t="str">
            <v>HANDLING</v>
          </cell>
          <cell r="M1424">
            <v>1118.2610205878623</v>
          </cell>
          <cell r="N1424">
            <v>1.9117031684937477E-5</v>
          </cell>
          <cell r="W1424">
            <v>9.9999999999999992E-2</v>
          </cell>
          <cell r="X1424">
            <v>1</v>
          </cell>
          <cell r="Y1424">
            <v>0</v>
          </cell>
          <cell r="Z1424">
            <v>6.3829787234042548E-2</v>
          </cell>
          <cell r="AA1424">
            <v>1.220236064996009E-6</v>
          </cell>
          <cell r="AB1424">
            <v>1</v>
          </cell>
          <cell r="AC1424">
            <v>0.93617021276595747</v>
          </cell>
          <cell r="AD1424">
            <v>6.3829787234042534E-2</v>
          </cell>
          <cell r="AE1424">
            <v>1.2202360649960088E-6</v>
          </cell>
          <cell r="AG1424">
            <v>1.9117031684937477E-5</v>
          </cell>
          <cell r="AH1424">
            <v>0</v>
          </cell>
          <cell r="AJ1424" t="str">
            <v>NO.</v>
          </cell>
          <cell r="AK1424">
            <v>94</v>
          </cell>
          <cell r="AL1424">
            <v>94</v>
          </cell>
          <cell r="AM1424">
            <v>0</v>
          </cell>
          <cell r="AO1424" t="str">
            <v>کسری شش عدد JB وندوری AirCooler</v>
          </cell>
          <cell r="AQ1424" t="str">
            <v>NO</v>
          </cell>
          <cell r="AR1424">
            <v>0</v>
          </cell>
          <cell r="AS1424" t="str">
            <v>0</v>
          </cell>
          <cell r="AU1424" t="str">
            <v>STT</v>
          </cell>
          <cell r="AW1424" t="str">
            <v>CDU</v>
          </cell>
          <cell r="AX1424" t="str">
            <v>IN</v>
          </cell>
          <cell r="AY1424">
            <v>1118.2610205878623</v>
          </cell>
          <cell r="AZ1424">
            <v>1118.2610205878623</v>
          </cell>
          <cell r="BA1424">
            <v>1046.8826575716157</v>
          </cell>
          <cell r="BB1424">
            <v>1.9117031684937477E-5</v>
          </cell>
          <cell r="BC1424">
            <v>2.420007324520762E-4</v>
          </cell>
          <cell r="BD1424">
            <v>1.220236064996009E-6</v>
          </cell>
          <cell r="BE1424">
            <v>1.2202360649960088E-6</v>
          </cell>
          <cell r="BF1424" t="str">
            <v>CDU</v>
          </cell>
          <cell r="BG1424" t="str">
            <v>CON</v>
          </cell>
          <cell r="BI1424">
            <v>6</v>
          </cell>
          <cell r="BJ1424">
            <v>6</v>
          </cell>
        </row>
        <row r="1425">
          <cell r="A1425" t="str">
            <v>FA-25161114</v>
          </cell>
          <cell r="B1425" t="str">
            <v>CDU</v>
          </cell>
          <cell r="C1425" t="str">
            <v>IN</v>
          </cell>
          <cell r="H1425" t="str">
            <v>DEVICES</v>
          </cell>
          <cell r="I1425" t="str">
            <v>JUNCTION BOX INSTRUMENT</v>
          </cell>
          <cell r="K1425" t="str">
            <v>Junction Box</v>
          </cell>
          <cell r="L1425" t="str">
            <v>JUNCTION BOX</v>
          </cell>
          <cell r="M1425">
            <v>9505.2186749968296</v>
          </cell>
          <cell r="N1425">
            <v>1.6249476932196858E-4</v>
          </cell>
          <cell r="W1425">
            <v>0.85000000000000009</v>
          </cell>
          <cell r="X1425">
            <v>1</v>
          </cell>
          <cell r="Y1425">
            <v>0</v>
          </cell>
          <cell r="Z1425">
            <v>6.3829787234042548E-2</v>
          </cell>
          <cell r="AA1425">
            <v>1.0372006552466079E-5</v>
          </cell>
          <cell r="AB1425">
            <v>1</v>
          </cell>
          <cell r="AC1425">
            <v>0.93617021276595747</v>
          </cell>
          <cell r="AD1425">
            <v>6.3829787234042534E-2</v>
          </cell>
          <cell r="AE1425">
            <v>1.0372006552466076E-5</v>
          </cell>
          <cell r="AG1425">
            <v>1.6249476932196858E-4</v>
          </cell>
          <cell r="AH1425">
            <v>0</v>
          </cell>
          <cell r="AJ1425" t="str">
            <v>NO.</v>
          </cell>
          <cell r="AK1425">
            <v>94</v>
          </cell>
          <cell r="AL1425">
            <v>94</v>
          </cell>
          <cell r="AM1425">
            <v>0</v>
          </cell>
          <cell r="AO1425" t="str">
            <v>کسری شش عدد JB وندوری AirCooler</v>
          </cell>
          <cell r="AQ1425" t="str">
            <v>NO</v>
          </cell>
          <cell r="AR1425">
            <v>0</v>
          </cell>
          <cell r="AS1425" t="str">
            <v>0</v>
          </cell>
          <cell r="AU1425" t="str">
            <v>STT</v>
          </cell>
          <cell r="AW1425" t="str">
            <v>CDU</v>
          </cell>
          <cell r="AX1425" t="str">
            <v>IN</v>
          </cell>
          <cell r="AY1425">
            <v>9505.2186749968296</v>
          </cell>
          <cell r="AZ1425">
            <v>9505.2186749968296</v>
          </cell>
          <cell r="BA1425">
            <v>8898.5025893587335</v>
          </cell>
          <cell r="BB1425">
            <v>1.6249476932196858E-4</v>
          </cell>
          <cell r="BC1425">
            <v>2.0570062258426476E-3</v>
          </cell>
          <cell r="BD1425">
            <v>1.0372006552466079E-5</v>
          </cell>
          <cell r="BE1425">
            <v>1.0372006552466076E-5</v>
          </cell>
          <cell r="BF1425" t="str">
            <v>CDU</v>
          </cell>
          <cell r="BG1425" t="str">
            <v>CON</v>
          </cell>
          <cell r="BI1425">
            <v>6</v>
          </cell>
          <cell r="BJ1425">
            <v>6</v>
          </cell>
        </row>
        <row r="1426">
          <cell r="A1426" t="str">
            <v>FA-25161115</v>
          </cell>
          <cell r="B1426" t="str">
            <v>CDU</v>
          </cell>
          <cell r="C1426" t="str">
            <v>IN</v>
          </cell>
          <cell r="H1426" t="str">
            <v>DEVICES</v>
          </cell>
          <cell r="I1426" t="str">
            <v>JUNCTION BOX INSTRUMENT</v>
          </cell>
          <cell r="K1426" t="str">
            <v>QC</v>
          </cell>
          <cell r="L1426" t="str">
            <v>QC</v>
          </cell>
          <cell r="M1426">
            <v>559.13051029393114</v>
          </cell>
          <cell r="N1426">
            <v>9.5585158424687384E-6</v>
          </cell>
          <cell r="W1426">
            <v>4.9999999999999996E-2</v>
          </cell>
          <cell r="X1426">
            <v>1</v>
          </cell>
          <cell r="Y1426">
            <v>0</v>
          </cell>
          <cell r="Z1426">
            <v>6.3829787234042548E-2</v>
          </cell>
          <cell r="AA1426">
            <v>6.1011803249800452E-7</v>
          </cell>
          <cell r="AB1426">
            <v>1</v>
          </cell>
          <cell r="AC1426">
            <v>0.93617021276595747</v>
          </cell>
          <cell r="AD1426">
            <v>6.3829787234042534E-2</v>
          </cell>
          <cell r="AE1426">
            <v>6.1011803249800441E-7</v>
          </cell>
          <cell r="AG1426">
            <v>9.5585158424687384E-6</v>
          </cell>
          <cell r="AH1426">
            <v>0</v>
          </cell>
          <cell r="AJ1426" t="str">
            <v>NO.</v>
          </cell>
          <cell r="AK1426">
            <v>94</v>
          </cell>
          <cell r="AL1426">
            <v>94</v>
          </cell>
          <cell r="AM1426">
            <v>0</v>
          </cell>
          <cell r="AQ1426" t="str">
            <v>NO</v>
          </cell>
          <cell r="AR1426">
            <v>0</v>
          </cell>
          <cell r="AS1426" t="str">
            <v>0</v>
          </cell>
          <cell r="AU1426" t="str">
            <v>STT</v>
          </cell>
          <cell r="AW1426" t="str">
            <v>CDU</v>
          </cell>
          <cell r="AX1426" t="str">
            <v>IN</v>
          </cell>
          <cell r="AY1426">
            <v>559.13051029393114</v>
          </cell>
          <cell r="AZ1426">
            <v>559.13051029393114</v>
          </cell>
          <cell r="BA1426">
            <v>523.44132878580785</v>
          </cell>
          <cell r="BB1426">
            <v>9.5585158424687384E-6</v>
          </cell>
          <cell r="BC1426">
            <v>1.210003662260381E-4</v>
          </cell>
          <cell r="BD1426">
            <v>6.1011803249800452E-7</v>
          </cell>
          <cell r="BE1426">
            <v>6.1011803249800441E-7</v>
          </cell>
          <cell r="BF1426" t="str">
            <v>CDU</v>
          </cell>
          <cell r="BG1426" t="str">
            <v>CON</v>
          </cell>
          <cell r="BI1426">
            <v>6</v>
          </cell>
          <cell r="BJ1426">
            <v>6</v>
          </cell>
        </row>
        <row r="1427">
          <cell r="A1427" t="str">
            <v>FA-25161116</v>
          </cell>
          <cell r="B1427" t="str">
            <v>CDU</v>
          </cell>
          <cell r="C1427" t="str">
            <v>IN</v>
          </cell>
          <cell r="I1427" t="str">
            <v>Analyzer</v>
          </cell>
          <cell r="M1427">
            <v>49.723945775488588</v>
          </cell>
          <cell r="N1427">
            <v>8.5004684003956236E-7</v>
          </cell>
          <cell r="W1427">
            <v>4.3215552839149374E-4</v>
          </cell>
          <cell r="X1427">
            <v>1</v>
          </cell>
          <cell r="Y1427">
            <v>0</v>
          </cell>
          <cell r="Z1427">
            <v>0.03</v>
          </cell>
          <cell r="AA1427">
            <v>2.550140520118687E-8</v>
          </cell>
          <cell r="AB1427">
            <v>2.5501405201186873E-8</v>
          </cell>
          <cell r="AC1427">
            <v>0.97</v>
          </cell>
          <cell r="AD1427">
            <v>3.0000000000000027E-2</v>
          </cell>
          <cell r="AE1427">
            <v>2.5501405201186893E-8</v>
          </cell>
          <cell r="AG1427">
            <v>8.5004684003956236E-7</v>
          </cell>
          <cell r="AH1427">
            <v>0</v>
          </cell>
          <cell r="BC1427">
            <v>1.0760664171008813E-5</v>
          </cell>
        </row>
        <row r="1428">
          <cell r="A1428" t="str">
            <v>FA-25161117</v>
          </cell>
          <cell r="B1428" t="str">
            <v>CDU</v>
          </cell>
          <cell r="C1428" t="str">
            <v>IN</v>
          </cell>
          <cell r="H1428" t="str">
            <v>DEVICES</v>
          </cell>
          <cell r="I1428" t="str">
            <v>INSTALLATION ANALYZER</v>
          </cell>
          <cell r="K1428" t="str">
            <v>Handling</v>
          </cell>
          <cell r="L1428" t="str">
            <v>HANDLING</v>
          </cell>
          <cell r="M1428">
            <v>4.9723945775488589</v>
          </cell>
          <cell r="N1428">
            <v>8.5004684003956244E-8</v>
          </cell>
          <cell r="W1428">
            <v>0.1</v>
          </cell>
          <cell r="X1428">
            <v>1</v>
          </cell>
          <cell r="Y1428">
            <v>0</v>
          </cell>
          <cell r="Z1428">
            <v>0</v>
          </cell>
          <cell r="AA1428">
            <v>0</v>
          </cell>
          <cell r="AB1428">
            <v>1</v>
          </cell>
          <cell r="AC1428">
            <v>1</v>
          </cell>
          <cell r="AD1428">
            <v>0</v>
          </cell>
          <cell r="AE1428">
            <v>0</v>
          </cell>
          <cell r="AG1428">
            <v>8.5004684003956244E-8</v>
          </cell>
          <cell r="AH1428">
            <v>0</v>
          </cell>
          <cell r="AJ1428" t="str">
            <v>NO.</v>
          </cell>
          <cell r="AK1428">
            <v>5</v>
          </cell>
          <cell r="AL1428">
            <v>5</v>
          </cell>
          <cell r="AM1428">
            <v>0</v>
          </cell>
          <cell r="AQ1428" t="str">
            <v>OK</v>
          </cell>
          <cell r="AR1428">
            <v>0</v>
          </cell>
          <cell r="AS1428" t="str">
            <v>0</v>
          </cell>
          <cell r="AU1428" t="str">
            <v>STT</v>
          </cell>
          <cell r="AW1428" t="str">
            <v>CDU</v>
          </cell>
          <cell r="AX1428" t="str">
            <v>IN</v>
          </cell>
          <cell r="AY1428">
            <v>4.9723945775488589</v>
          </cell>
          <cell r="AZ1428">
            <v>4.9723945775488589</v>
          </cell>
          <cell r="BA1428">
            <v>4.9723945775488589</v>
          </cell>
          <cell r="BB1428">
            <v>8.5004684003956244E-8</v>
          </cell>
          <cell r="BC1428">
            <v>1.0760664171008814E-6</v>
          </cell>
          <cell r="BD1428">
            <v>0</v>
          </cell>
          <cell r="BE1428">
            <v>0</v>
          </cell>
          <cell r="BF1428" t="str">
            <v>CDU</v>
          </cell>
          <cell r="BG1428" t="str">
            <v>CON</v>
          </cell>
          <cell r="BI1428">
            <v>0</v>
          </cell>
          <cell r="BJ1428">
            <v>0</v>
          </cell>
        </row>
        <row r="1429">
          <cell r="A1429" t="str">
            <v>FA-25161118</v>
          </cell>
          <cell r="B1429" t="str">
            <v>CDU</v>
          </cell>
          <cell r="C1429" t="str">
            <v>IN</v>
          </cell>
          <cell r="H1429" t="str">
            <v>DEVICES</v>
          </cell>
          <cell r="I1429" t="str">
            <v>INSTALLATION ANALYZER</v>
          </cell>
          <cell r="K1429" t="str">
            <v>Installation Analyzer</v>
          </cell>
          <cell r="L1429" t="str">
            <v>INSTRUMENT DEVICES</v>
          </cell>
          <cell r="M1429">
            <v>42.265353909165299</v>
          </cell>
          <cell r="N1429">
            <v>7.2253981403362803E-7</v>
          </cell>
          <cell r="W1429">
            <v>0.85</v>
          </cell>
          <cell r="X1429">
            <v>1</v>
          </cell>
          <cell r="Y1429">
            <v>0</v>
          </cell>
          <cell r="Z1429">
            <v>0</v>
          </cell>
          <cell r="AA1429">
            <v>0</v>
          </cell>
          <cell r="AB1429">
            <v>1</v>
          </cell>
          <cell r="AC1429">
            <v>1</v>
          </cell>
          <cell r="AD1429">
            <v>0</v>
          </cell>
          <cell r="AE1429">
            <v>0</v>
          </cell>
          <cell r="AG1429">
            <v>7.2253981403362803E-7</v>
          </cell>
          <cell r="AH1429">
            <v>0</v>
          </cell>
          <cell r="AJ1429" t="str">
            <v>NO.</v>
          </cell>
          <cell r="AK1429">
            <v>5</v>
          </cell>
          <cell r="AL1429">
            <v>5</v>
          </cell>
          <cell r="AM1429">
            <v>0</v>
          </cell>
          <cell r="AQ1429" t="str">
            <v>OK</v>
          </cell>
          <cell r="AR1429">
            <v>0</v>
          </cell>
          <cell r="AS1429" t="str">
            <v>0</v>
          </cell>
          <cell r="AU1429" t="str">
            <v>STT</v>
          </cell>
          <cell r="AW1429" t="str">
            <v>CDU</v>
          </cell>
          <cell r="AX1429" t="str">
            <v>IN</v>
          </cell>
          <cell r="AY1429">
            <v>42.265353909165299</v>
          </cell>
          <cell r="AZ1429">
            <v>42.265353909165299</v>
          </cell>
          <cell r="BA1429">
            <v>42.265353909165299</v>
          </cell>
          <cell r="BB1429">
            <v>7.2253981403362803E-7</v>
          </cell>
          <cell r="BC1429">
            <v>9.1465645453574905E-6</v>
          </cell>
          <cell r="BD1429">
            <v>0</v>
          </cell>
          <cell r="BE1429">
            <v>0</v>
          </cell>
          <cell r="BF1429" t="str">
            <v>CDU</v>
          </cell>
          <cell r="BG1429" t="str">
            <v>CON</v>
          </cell>
          <cell r="BI1429">
            <v>0</v>
          </cell>
          <cell r="BJ1429">
            <v>0</v>
          </cell>
        </row>
        <row r="1430">
          <cell r="A1430" t="str">
            <v>FA-25161119</v>
          </cell>
          <cell r="B1430" t="str">
            <v>CDU</v>
          </cell>
          <cell r="C1430" t="str">
            <v>IN</v>
          </cell>
          <cell r="H1430" t="str">
            <v>DEVICES</v>
          </cell>
          <cell r="I1430" t="str">
            <v>INSTALLATION ANALYZER</v>
          </cell>
          <cell r="K1430" t="str">
            <v>QC</v>
          </cell>
          <cell r="L1430" t="str">
            <v>QC</v>
          </cell>
          <cell r="M1430">
            <v>2.4861972887744295</v>
          </cell>
          <cell r="N1430">
            <v>4.2502342001978122E-8</v>
          </cell>
          <cell r="W1430">
            <v>0.05</v>
          </cell>
          <cell r="X1430">
            <v>1</v>
          </cell>
          <cell r="Y1430">
            <v>0</v>
          </cell>
          <cell r="Z1430">
            <v>0.6</v>
          </cell>
          <cell r="AA1430">
            <v>2.5501405201186873E-8</v>
          </cell>
          <cell r="AB1430">
            <v>1</v>
          </cell>
          <cell r="AC1430">
            <v>0.4</v>
          </cell>
          <cell r="AD1430">
            <v>0.6</v>
          </cell>
          <cell r="AE1430">
            <v>2.5501405201186873E-8</v>
          </cell>
          <cell r="AG1430">
            <v>4.2502342001978122E-8</v>
          </cell>
          <cell r="AH1430">
            <v>0</v>
          </cell>
          <cell r="AJ1430" t="str">
            <v>NO.</v>
          </cell>
          <cell r="AK1430">
            <v>5</v>
          </cell>
          <cell r="AL1430">
            <v>5</v>
          </cell>
          <cell r="AM1430">
            <v>0</v>
          </cell>
          <cell r="AQ1430" t="str">
            <v>NO</v>
          </cell>
          <cell r="AR1430">
            <v>0</v>
          </cell>
          <cell r="AS1430" t="str">
            <v>0</v>
          </cell>
          <cell r="AU1430" t="str">
            <v>STT</v>
          </cell>
          <cell r="AW1430" t="str">
            <v>CDU</v>
          </cell>
          <cell r="AX1430" t="str">
            <v>IN</v>
          </cell>
          <cell r="AY1430">
            <v>2.4861972887744295</v>
          </cell>
          <cell r="AZ1430">
            <v>2.4861972887744295</v>
          </cell>
          <cell r="BA1430">
            <v>0.99447891550977185</v>
          </cell>
          <cell r="BB1430">
            <v>4.2502342001978122E-8</v>
          </cell>
          <cell r="BC1430">
            <v>5.3803320855044071E-7</v>
          </cell>
          <cell r="BD1430">
            <v>2.5501405201186873E-8</v>
          </cell>
          <cell r="BE1430">
            <v>2.5501405201186873E-8</v>
          </cell>
          <cell r="BF1430" t="str">
            <v>CDU</v>
          </cell>
          <cell r="BG1430" t="str">
            <v>CON</v>
          </cell>
          <cell r="BI1430">
            <v>3</v>
          </cell>
          <cell r="BJ1430">
            <v>3</v>
          </cell>
        </row>
        <row r="1431">
          <cell r="B1431" t="str">
            <v>CDU</v>
          </cell>
          <cell r="H1431" t="str">
            <v>Grounding/ Earthing System</v>
          </cell>
          <cell r="M1431">
            <v>6721.6654079575101</v>
          </cell>
          <cell r="N1431">
            <v>1.1490903126706611E-4</v>
          </cell>
          <cell r="W1431">
            <v>1.6310374433777145E-2</v>
          </cell>
          <cell r="X1431">
            <v>0.99693741260930357</v>
          </cell>
          <cell r="Y1431">
            <v>3.0625873906964252E-3</v>
          </cell>
          <cell r="Z1431">
            <v>7.340296763152955E-2</v>
          </cell>
          <cell r="AA1431">
            <v>8.4346639026668703E-6</v>
          </cell>
          <cell r="AB1431">
            <v>7.0240366775104849E-11</v>
          </cell>
          <cell r="AC1431">
            <v>0.92353444497777404</v>
          </cell>
          <cell r="AD1431">
            <v>7.3402967631529537E-2</v>
          </cell>
          <cell r="AE1431">
            <v>8.4346639026668686E-6</v>
          </cell>
          <cell r="AG1431">
            <v>1.1455711231683045E-4</v>
          </cell>
          <cell r="AH1431">
            <v>3.5191895023566012E-7</v>
          </cell>
          <cell r="AX1431" t="str">
            <v/>
          </cell>
        </row>
        <row r="1432">
          <cell r="A1432" t="str">
            <v>FA-25161150</v>
          </cell>
          <cell r="B1432" t="str">
            <v>CDU</v>
          </cell>
          <cell r="C1432" t="str">
            <v>IN</v>
          </cell>
          <cell r="I1432" t="str">
            <v>Earthing Cable Pulling</v>
          </cell>
          <cell r="M1432">
            <v>6721.6654079575101</v>
          </cell>
          <cell r="N1432">
            <v>1.1490903126706611E-4</v>
          </cell>
          <cell r="W1432">
            <v>1</v>
          </cell>
          <cell r="X1432">
            <v>0.99693741260930357</v>
          </cell>
          <cell r="Y1432">
            <v>3.0625873906964252E-3</v>
          </cell>
          <cell r="Z1432">
            <v>7.340296763152955E-2</v>
          </cell>
          <cell r="AA1432">
            <v>8.4346639026668703E-6</v>
          </cell>
          <cell r="AB1432">
            <v>8.3275833614302358E-6</v>
          </cell>
          <cell r="AC1432">
            <v>0.92353444497777404</v>
          </cell>
          <cell r="AD1432">
            <v>7.3402967631529537E-2</v>
          </cell>
          <cell r="AE1432">
            <v>8.4346639026668686E-6</v>
          </cell>
          <cell r="AG1432">
            <v>1.1455711231683045E-4</v>
          </cell>
          <cell r="AH1432">
            <v>3.5191895023566012E-7</v>
          </cell>
          <cell r="BC1432">
            <v>1.4546227777557541E-3</v>
          </cell>
        </row>
        <row r="1433">
          <cell r="A1433" t="str">
            <v>FA-25161151</v>
          </cell>
          <cell r="B1433" t="str">
            <v>CDU</v>
          </cell>
          <cell r="C1433" t="str">
            <v>IN</v>
          </cell>
          <cell r="H1433" t="str">
            <v>CABLE PULLING</v>
          </cell>
          <cell r="I1433" t="str">
            <v>CABLE EARTH</v>
          </cell>
          <cell r="K1433" t="str">
            <v>Handling</v>
          </cell>
          <cell r="L1433" t="str">
            <v>HANDLING</v>
          </cell>
          <cell r="M1433">
            <v>672.16654079575096</v>
          </cell>
          <cell r="N1433">
            <v>1.149090312670661E-5</v>
          </cell>
          <cell r="W1433">
            <v>9.9999999999999992E-2</v>
          </cell>
          <cell r="X1433">
            <v>1</v>
          </cell>
          <cell r="Y1433">
            <v>0</v>
          </cell>
          <cell r="Z1433">
            <v>6.1251747813928281E-2</v>
          </cell>
          <cell r="AA1433">
            <v>7.0383790047131326E-7</v>
          </cell>
          <cell r="AB1433">
            <v>1</v>
          </cell>
          <cell r="AC1433">
            <v>0.93874825218607172</v>
          </cell>
          <cell r="AD1433">
            <v>6.1251747813928281E-2</v>
          </cell>
          <cell r="AE1433">
            <v>7.0383790047131326E-7</v>
          </cell>
          <cell r="AG1433">
            <v>1.149090312670661E-5</v>
          </cell>
          <cell r="AH1433">
            <v>0</v>
          </cell>
          <cell r="AJ1433" t="str">
            <v>ML</v>
          </cell>
          <cell r="AK1433">
            <v>4791.7</v>
          </cell>
          <cell r="AL1433">
            <v>4791.7</v>
          </cell>
          <cell r="AM1433">
            <v>0</v>
          </cell>
          <cell r="AQ1433" t="str">
            <v>NO</v>
          </cell>
          <cell r="AR1433">
            <v>0</v>
          </cell>
          <cell r="AS1433" t="str">
            <v>0</v>
          </cell>
          <cell r="AU1433" t="str">
            <v>STT</v>
          </cell>
          <cell r="AW1433" t="str">
            <v>CDU</v>
          </cell>
          <cell r="AX1433" t="str">
            <v>IN</v>
          </cell>
          <cell r="AY1433">
            <v>672.16654079575096</v>
          </cell>
          <cell r="AZ1433">
            <v>672.16654079575096</v>
          </cell>
          <cell r="BA1433">
            <v>630.99516534996906</v>
          </cell>
          <cell r="BB1433">
            <v>1.149090312670661E-5</v>
          </cell>
          <cell r="BC1433">
            <v>1.4546227777557542E-4</v>
          </cell>
          <cell r="BD1433">
            <v>7.0383790047131326E-7</v>
          </cell>
          <cell r="BE1433">
            <v>7.0383790047131326E-7</v>
          </cell>
          <cell r="BF1433" t="str">
            <v>CDU</v>
          </cell>
          <cell r="BG1433" t="str">
            <v>CON</v>
          </cell>
          <cell r="BI1433">
            <v>131</v>
          </cell>
          <cell r="BJ1433">
            <v>293.5</v>
          </cell>
        </row>
        <row r="1434">
          <cell r="A1434" t="str">
            <v>FA-25161152</v>
          </cell>
          <cell r="B1434" t="str">
            <v>CDU</v>
          </cell>
          <cell r="C1434" t="str">
            <v>IN</v>
          </cell>
          <cell r="H1434" t="str">
            <v>CABLE PULLING</v>
          </cell>
          <cell r="I1434" t="str">
            <v>CABLE EARTH</v>
          </cell>
          <cell r="K1434" t="str">
            <v>Earthing Cable Pulling</v>
          </cell>
          <cell r="L1434" t="str">
            <v>CABLE PULLING</v>
          </cell>
          <cell r="M1434">
            <v>5041.2490559681328</v>
          </cell>
          <cell r="N1434">
            <v>8.6181773450299582E-5</v>
          </cell>
          <cell r="W1434">
            <v>0.75</v>
          </cell>
          <cell r="X1434">
            <v>1</v>
          </cell>
          <cell r="Y1434">
            <v>0</v>
          </cell>
          <cell r="Z1434">
            <v>6.1251747813928281E-2</v>
          </cell>
          <cell r="AA1434">
            <v>5.2787842535348502E-6</v>
          </cell>
          <cell r="AB1434">
            <v>1</v>
          </cell>
          <cell r="AC1434">
            <v>0.93874825218607172</v>
          </cell>
          <cell r="AD1434">
            <v>6.1251747813928281E-2</v>
          </cell>
          <cell r="AE1434">
            <v>5.2787842535348502E-6</v>
          </cell>
          <cell r="AG1434">
            <v>8.6181773450299582E-5</v>
          </cell>
          <cell r="AH1434">
            <v>0</v>
          </cell>
          <cell r="AJ1434" t="str">
            <v>ML</v>
          </cell>
          <cell r="AK1434">
            <v>4791.7</v>
          </cell>
          <cell r="AL1434">
            <v>4791.7</v>
          </cell>
          <cell r="AM1434">
            <v>0</v>
          </cell>
          <cell r="AQ1434" t="str">
            <v>NO</v>
          </cell>
          <cell r="AR1434">
            <v>0</v>
          </cell>
          <cell r="AS1434" t="str">
            <v>0</v>
          </cell>
          <cell r="AU1434" t="str">
            <v>STT</v>
          </cell>
          <cell r="AW1434" t="str">
            <v>CDU</v>
          </cell>
          <cell r="AX1434" t="str">
            <v>IN</v>
          </cell>
          <cell r="AY1434">
            <v>5041.2490559681328</v>
          </cell>
          <cell r="AZ1434">
            <v>5041.2490559681328</v>
          </cell>
          <cell r="BA1434">
            <v>4732.4637401247683</v>
          </cell>
          <cell r="BB1434">
            <v>8.6181773450299582E-5</v>
          </cell>
          <cell r="BC1434">
            <v>1.0909670833168157E-3</v>
          </cell>
          <cell r="BD1434">
            <v>5.2787842535348502E-6</v>
          </cell>
          <cell r="BE1434">
            <v>5.2787842535348502E-6</v>
          </cell>
          <cell r="BF1434" t="str">
            <v>CDU</v>
          </cell>
          <cell r="BG1434" t="str">
            <v>CON</v>
          </cell>
          <cell r="BI1434">
            <v>236.5</v>
          </cell>
          <cell r="BJ1434">
            <v>293.5</v>
          </cell>
        </row>
        <row r="1435">
          <cell r="A1435" t="str">
            <v>FA-25161153</v>
          </cell>
          <cell r="B1435" t="str">
            <v>CDU</v>
          </cell>
          <cell r="C1435" t="str">
            <v>IN</v>
          </cell>
          <cell r="H1435" t="str">
            <v>CABLE PULLING</v>
          </cell>
          <cell r="I1435" t="str">
            <v>CABLE EARTH</v>
          </cell>
          <cell r="K1435" t="str">
            <v>Cable arrangements and fixing</v>
          </cell>
          <cell r="L1435" t="str">
            <v>Cable arrangements and fixing</v>
          </cell>
          <cell r="M1435">
            <v>672.16654079575096</v>
          </cell>
          <cell r="N1435">
            <v>1.149090312670661E-5</v>
          </cell>
          <cell r="W1435">
            <v>9.9999999999999992E-2</v>
          </cell>
          <cell r="X1435">
            <v>1</v>
          </cell>
          <cell r="Y1435">
            <v>0</v>
          </cell>
          <cell r="Z1435">
            <v>6.1251747813928281E-2</v>
          </cell>
          <cell r="AA1435">
            <v>7.0383790047131326E-7</v>
          </cell>
          <cell r="AB1435">
            <v>1</v>
          </cell>
          <cell r="AC1435">
            <v>0.93874825218607172</v>
          </cell>
          <cell r="AD1435">
            <v>6.1251747813928281E-2</v>
          </cell>
          <cell r="AE1435">
            <v>7.0383790047131326E-7</v>
          </cell>
          <cell r="AG1435">
            <v>1.149090312670661E-5</v>
          </cell>
          <cell r="AH1435">
            <v>0</v>
          </cell>
          <cell r="AJ1435" t="str">
            <v>ML</v>
          </cell>
          <cell r="AK1435">
            <v>4791.7</v>
          </cell>
          <cell r="AL1435">
            <v>4791.7</v>
          </cell>
          <cell r="AM1435">
            <v>0</v>
          </cell>
          <cell r="AQ1435" t="str">
            <v>NO</v>
          </cell>
          <cell r="AR1435">
            <v>0</v>
          </cell>
          <cell r="AS1435" t="str">
            <v>0</v>
          </cell>
          <cell r="AU1435" t="str">
            <v>STT</v>
          </cell>
          <cell r="AW1435" t="str">
            <v>CDU</v>
          </cell>
          <cell r="AX1435" t="str">
            <v>IN</v>
          </cell>
          <cell r="AY1435">
            <v>672.16654079575096</v>
          </cell>
          <cell r="AZ1435">
            <v>672.16654079575096</v>
          </cell>
          <cell r="BA1435">
            <v>630.99516534996906</v>
          </cell>
          <cell r="BB1435">
            <v>1.149090312670661E-5</v>
          </cell>
          <cell r="BC1435">
            <v>1.4546227777557542E-4</v>
          </cell>
          <cell r="BD1435">
            <v>7.0383790047131326E-7</v>
          </cell>
          <cell r="BE1435">
            <v>7.0383790047131326E-7</v>
          </cell>
          <cell r="BF1435" t="str">
            <v>CDU</v>
          </cell>
          <cell r="BG1435" t="str">
            <v>CON</v>
          </cell>
          <cell r="BI1435">
            <v>131</v>
          </cell>
          <cell r="BJ1435">
            <v>293.5</v>
          </cell>
        </row>
        <row r="1436">
          <cell r="A1436" t="str">
            <v>FA-25161154</v>
          </cell>
          <cell r="B1436" t="str">
            <v>CDU</v>
          </cell>
          <cell r="C1436" t="str">
            <v>IN</v>
          </cell>
          <cell r="H1436" t="str">
            <v>CABLE PULLING</v>
          </cell>
          <cell r="I1436" t="str">
            <v>CABLE EARTH</v>
          </cell>
          <cell r="K1436" t="str">
            <v>QC</v>
          </cell>
          <cell r="L1436" t="str">
            <v>QC</v>
          </cell>
          <cell r="M1436">
            <v>336.08327039787548</v>
          </cell>
          <cell r="N1436">
            <v>5.7454515633533051E-6</v>
          </cell>
          <cell r="W1436">
            <v>4.9999999999999996E-2</v>
          </cell>
          <cell r="X1436">
            <v>0.93874825218607172</v>
          </cell>
          <cell r="Y1436">
            <v>6.1251747813928281E-2</v>
          </cell>
          <cell r="Z1436">
            <v>0.30427614416595361</v>
          </cell>
          <cell r="AA1436">
            <v>1.7482038481893938E-6</v>
          </cell>
          <cell r="AB1436">
            <v>0.93874825218607172</v>
          </cell>
          <cell r="AC1436">
            <v>0.63447210802011811</v>
          </cell>
          <cell r="AD1436">
            <v>0.30427614416595361</v>
          </cell>
          <cell r="AE1436">
            <v>1.7482038481893938E-6</v>
          </cell>
          <cell r="AG1436">
            <v>5.3935326131176484E-6</v>
          </cell>
          <cell r="AH1436">
            <v>3.5191895023565674E-7</v>
          </cell>
          <cell r="AJ1436" t="str">
            <v>ML</v>
          </cell>
          <cell r="AK1436">
            <v>4791.7</v>
          </cell>
          <cell r="AL1436">
            <v>4498.2</v>
          </cell>
          <cell r="AM1436">
            <v>293.5</v>
          </cell>
          <cell r="AQ1436" t="str">
            <v>NO</v>
          </cell>
          <cell r="AR1436">
            <v>0</v>
          </cell>
          <cell r="AS1436" t="str">
            <v>0</v>
          </cell>
          <cell r="AU1436" t="str">
            <v>STT</v>
          </cell>
          <cell r="AW1436" t="str">
            <v>CDU</v>
          </cell>
          <cell r="AX1436" t="str">
            <v>IN</v>
          </cell>
          <cell r="AY1436">
            <v>336.08327039787548</v>
          </cell>
          <cell r="AZ1436">
            <v>315.49758267498453</v>
          </cell>
          <cell r="BA1436">
            <v>213.23546103963542</v>
          </cell>
          <cell r="BB1436">
            <v>5.7454515633533051E-6</v>
          </cell>
          <cell r="BC1436">
            <v>7.273113888778771E-5</v>
          </cell>
          <cell r="BD1436">
            <v>1.7482038481893938E-6</v>
          </cell>
          <cell r="BE1436">
            <v>1.7482038481893938E-6</v>
          </cell>
          <cell r="BF1436" t="str">
            <v>CDU</v>
          </cell>
          <cell r="BG1436" t="str">
            <v>CON</v>
          </cell>
          <cell r="BI1436">
            <v>1561</v>
          </cell>
          <cell r="BJ1436">
            <v>1458</v>
          </cell>
        </row>
        <row r="1437">
          <cell r="B1437" t="str">
            <v>CDU</v>
          </cell>
          <cell r="H1437" t="str">
            <v>Loop Test</v>
          </cell>
          <cell r="M1437">
            <v>0</v>
          </cell>
          <cell r="N1437">
            <v>0</v>
          </cell>
          <cell r="S1437">
            <v>0</v>
          </cell>
          <cell r="W1437">
            <v>0</v>
          </cell>
          <cell r="X1437">
            <v>0</v>
          </cell>
          <cell r="Y1437">
            <v>1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G1437">
            <v>0</v>
          </cell>
          <cell r="AH1437">
            <v>0</v>
          </cell>
          <cell r="AT1437" t="str">
            <v>OK</v>
          </cell>
          <cell r="AX1437" t="str">
            <v/>
          </cell>
        </row>
        <row r="1438">
          <cell r="A1438" t="str">
            <v>FA-25161142</v>
          </cell>
          <cell r="B1438" t="str">
            <v>CDU</v>
          </cell>
          <cell r="C1438" t="str">
            <v>EL</v>
          </cell>
          <cell r="I1438" t="str">
            <v>Loop Test</v>
          </cell>
          <cell r="M1438">
            <v>0</v>
          </cell>
          <cell r="N1438">
            <v>0</v>
          </cell>
          <cell r="W1438">
            <v>0</v>
          </cell>
          <cell r="X1438">
            <v>0</v>
          </cell>
          <cell r="Y1438">
            <v>1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G1438">
            <v>0</v>
          </cell>
          <cell r="AH1438">
            <v>0</v>
          </cell>
          <cell r="BC1438">
            <v>4.2165299270224259E-3</v>
          </cell>
        </row>
        <row r="1439">
          <cell r="A1439" t="str">
            <v>FA-25161143</v>
          </cell>
          <cell r="B1439" t="str">
            <v>CDU</v>
          </cell>
          <cell r="C1439" t="str">
            <v>EL</v>
          </cell>
          <cell r="H1439" t="str">
            <v>Loop Test (ستاره تاراز)</v>
          </cell>
          <cell r="I1439" t="str">
            <v>Loop Test (ستاره تاراز)</v>
          </cell>
          <cell r="K1439" t="str">
            <v>Loop Test (ستاره تاراز)</v>
          </cell>
          <cell r="L1439" t="str">
            <v>Loop Test (ستاره تاراز)</v>
          </cell>
          <cell r="M1439">
            <v>0</v>
          </cell>
          <cell r="N1439">
            <v>0</v>
          </cell>
          <cell r="W1439">
            <v>0</v>
          </cell>
          <cell r="X1439">
            <v>0</v>
          </cell>
          <cell r="Y1439">
            <v>1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G1439">
            <v>0</v>
          </cell>
          <cell r="AH1439">
            <v>0</v>
          </cell>
          <cell r="AJ1439" t="str">
            <v>LOOP</v>
          </cell>
          <cell r="AK1439">
            <v>674</v>
          </cell>
          <cell r="AL1439">
            <v>0</v>
          </cell>
          <cell r="AM1439">
            <v>674</v>
          </cell>
          <cell r="AQ1439" t="str">
            <v>OK</v>
          </cell>
          <cell r="AR1439">
            <v>0</v>
          </cell>
          <cell r="AS1439" t="str">
            <v>1</v>
          </cell>
          <cell r="AU1439" t="str">
            <v>STT</v>
          </cell>
          <cell r="AW1439" t="str">
            <v>CDU</v>
          </cell>
          <cell r="AX1439" t="str">
            <v>IN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4.2165299270224259E-3</v>
          </cell>
          <cell r="BD1439">
            <v>0</v>
          </cell>
          <cell r="BE1439">
            <v>0</v>
          </cell>
          <cell r="BF1439" t="str">
            <v>CDU</v>
          </cell>
          <cell r="BG1439" t="str">
            <v>CON</v>
          </cell>
          <cell r="BI1439">
            <v>0</v>
          </cell>
          <cell r="BJ1439">
            <v>0</v>
          </cell>
        </row>
        <row r="1440">
          <cell r="B1440" t="str">
            <v>CDU</v>
          </cell>
          <cell r="G1440" t="str">
            <v>Safety</v>
          </cell>
          <cell r="M1440">
            <v>23258.907692188404</v>
          </cell>
          <cell r="N1440">
            <v>3.9761850509182272E-4</v>
          </cell>
          <cell r="R1440">
            <v>3.9761850509182272E-4</v>
          </cell>
          <cell r="W1440">
            <v>3.8471840283468279E-3</v>
          </cell>
          <cell r="X1440">
            <v>0.5823476752258322</v>
          </cell>
          <cell r="Y1440">
            <v>0.4176523247741678</v>
          </cell>
          <cell r="Z1440">
            <v>0</v>
          </cell>
          <cell r="AA1440">
            <v>0</v>
          </cell>
          <cell r="AB1440">
            <v>0</v>
          </cell>
          <cell r="AC1440">
            <v>0.5823476752258322</v>
          </cell>
          <cell r="AD1440">
            <v>0</v>
          </cell>
          <cell r="AE1440">
            <v>0</v>
          </cell>
          <cell r="AG1440">
            <v>2.3155221206699368E-4</v>
          </cell>
          <cell r="AH1440">
            <v>1.6606629302482904E-4</v>
          </cell>
          <cell r="AT1440" t="str">
            <v>OK</v>
          </cell>
          <cell r="AX1440" t="str">
            <v/>
          </cell>
        </row>
        <row r="1441">
          <cell r="B1441" t="str">
            <v>CDU</v>
          </cell>
          <cell r="H1441" t="str">
            <v>Safety Equipment Installation</v>
          </cell>
          <cell r="M1441">
            <v>7038.18993630368</v>
          </cell>
          <cell r="N1441">
            <v>1.2032011984661138E-4</v>
          </cell>
          <cell r="S1441">
            <v>1.2032011984661138E-4</v>
          </cell>
          <cell r="W1441">
            <v>0.30260191189749996</v>
          </cell>
          <cell r="X1441">
            <v>0</v>
          </cell>
          <cell r="Y1441">
            <v>1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G1441">
            <v>0</v>
          </cell>
          <cell r="AH1441">
            <v>1.2032011984661138E-4</v>
          </cell>
          <cell r="AT1441" t="str">
            <v>OK</v>
          </cell>
          <cell r="AX1441" t="str">
            <v/>
          </cell>
        </row>
        <row r="1442">
          <cell r="A1442" t="str">
            <v>CV0270</v>
          </cell>
          <cell r="B1442" t="str">
            <v>CDU</v>
          </cell>
          <cell r="C1442" t="str">
            <v>SA</v>
          </cell>
          <cell r="H1442" t="str">
            <v>SAFETY</v>
          </cell>
          <cell r="I1442" t="str">
            <v>EXTINGUISHERS</v>
          </cell>
          <cell r="K1442" t="str">
            <v>Extinguishers</v>
          </cell>
          <cell r="L1442" t="str">
            <v>SAFETY-INSTALLATION</v>
          </cell>
          <cell r="M1442">
            <v>703.81899363036803</v>
          </cell>
          <cell r="N1442">
            <v>1.2032011984661138E-5</v>
          </cell>
          <cell r="T1442">
            <v>1.2032011984661138E-5</v>
          </cell>
          <cell r="W1442">
            <v>9.9999999999999992E-2</v>
          </cell>
          <cell r="X1442">
            <v>0</v>
          </cell>
          <cell r="Y1442">
            <v>1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G1442">
            <v>0</v>
          </cell>
          <cell r="AH1442">
            <v>1.2032011984661138E-5</v>
          </cell>
          <cell r="AJ1442" t="str">
            <v>NO.</v>
          </cell>
          <cell r="AK1442">
            <v>54</v>
          </cell>
          <cell r="AL1442">
            <v>0</v>
          </cell>
          <cell r="AM1442">
            <v>54</v>
          </cell>
          <cell r="AQ1442" t="str">
            <v>OK</v>
          </cell>
          <cell r="AR1442">
            <v>0</v>
          </cell>
          <cell r="AS1442" t="str">
            <v>0</v>
          </cell>
          <cell r="AT1442" t="str">
            <v>OK</v>
          </cell>
          <cell r="AU1442" t="str">
            <v>ND</v>
          </cell>
          <cell r="AW1442" t="str">
            <v>CDU</v>
          </cell>
          <cell r="AX1442" t="str">
            <v>SA</v>
          </cell>
          <cell r="AY1442">
            <v>703.81899363036803</v>
          </cell>
          <cell r="AZ1442">
            <v>0</v>
          </cell>
          <cell r="BA1442">
            <v>0</v>
          </cell>
          <cell r="BB1442">
            <v>1.2032011984661138E-5</v>
          </cell>
          <cell r="BD1442">
            <v>0</v>
          </cell>
          <cell r="BE1442">
            <v>0</v>
          </cell>
          <cell r="BF1442" t="str">
            <v>CDU</v>
          </cell>
          <cell r="BG1442" t="str">
            <v>CON</v>
          </cell>
        </row>
        <row r="1443">
          <cell r="A1443" t="str">
            <v>CV3520</v>
          </cell>
          <cell r="B1443" t="str">
            <v>CDU</v>
          </cell>
          <cell r="C1443" t="str">
            <v>SA</v>
          </cell>
          <cell r="H1443" t="str">
            <v>SAFETY</v>
          </cell>
          <cell r="I1443" t="str">
            <v>SAFETY SHOWER &amp; EYE WASH</v>
          </cell>
          <cell r="K1443" t="str">
            <v>Safety Shower &amp; Eye Wash</v>
          </cell>
          <cell r="L1443" t="str">
            <v>SAFETY-INSTALLATION</v>
          </cell>
          <cell r="M1443">
            <v>6334.3709426733121</v>
          </cell>
          <cell r="N1443">
            <v>1.0828810786195024E-4</v>
          </cell>
          <cell r="T1443">
            <v>1.0828810786195024E-4</v>
          </cell>
          <cell r="W1443">
            <v>0.89999999999999991</v>
          </cell>
          <cell r="X1443">
            <v>0</v>
          </cell>
          <cell r="Y1443">
            <v>1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G1443">
            <v>0</v>
          </cell>
          <cell r="AH1443">
            <v>1.0828810786195024E-4</v>
          </cell>
          <cell r="AJ1443" t="str">
            <v>NO.</v>
          </cell>
          <cell r="AK1443">
            <v>1</v>
          </cell>
          <cell r="AL1443">
            <v>0</v>
          </cell>
          <cell r="AM1443">
            <v>1</v>
          </cell>
          <cell r="AQ1443" t="str">
            <v>OK</v>
          </cell>
          <cell r="AR1443">
            <v>0</v>
          </cell>
          <cell r="AS1443" t="str">
            <v>0</v>
          </cell>
          <cell r="AT1443" t="str">
            <v>OK</v>
          </cell>
          <cell r="AU1443">
            <v>0</v>
          </cell>
          <cell r="AW1443" t="str">
            <v>CDU</v>
          </cell>
          <cell r="AX1443" t="str">
            <v>SA</v>
          </cell>
          <cell r="AY1443">
            <v>6334.3709426733121</v>
          </cell>
          <cell r="AZ1443">
            <v>0</v>
          </cell>
          <cell r="BA1443">
            <v>0</v>
          </cell>
          <cell r="BB1443">
            <v>1.0828810786195024E-4</v>
          </cell>
          <cell r="BD1443">
            <v>0</v>
          </cell>
          <cell r="BE1443">
            <v>0</v>
          </cell>
          <cell r="BF1443" t="str">
            <v>CDU</v>
          </cell>
          <cell r="BG1443" t="str">
            <v>CON</v>
          </cell>
        </row>
        <row r="1444">
          <cell r="B1444" t="str">
            <v>CDU</v>
          </cell>
          <cell r="H1444" t="str">
            <v>Deluge Valve &amp; Spray Nozzle Installation</v>
          </cell>
          <cell r="M1444">
            <v>7300.8947925071589</v>
          </cell>
          <cell r="N1444">
            <v>1.2481114382703121E-4</v>
          </cell>
          <cell r="S1444">
            <v>1.2481114382703121E-4</v>
          </cell>
          <cell r="W1444">
            <v>0.31389671815754239</v>
          </cell>
          <cell r="X1444">
            <v>1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1</v>
          </cell>
          <cell r="AD1444">
            <v>0</v>
          </cell>
          <cell r="AE1444">
            <v>0</v>
          </cell>
          <cell r="AG1444">
            <v>1.2481114382703121E-4</v>
          </cell>
          <cell r="AH1444">
            <v>0</v>
          </cell>
          <cell r="AT1444" t="str">
            <v>OK</v>
          </cell>
          <cell r="AX1444" t="str">
            <v/>
          </cell>
        </row>
        <row r="1445">
          <cell r="A1445" t="str">
            <v>CV3530</v>
          </cell>
          <cell r="B1445" t="str">
            <v>CDU</v>
          </cell>
          <cell r="C1445" t="str">
            <v>SA</v>
          </cell>
          <cell r="H1445" t="str">
            <v>SAFETY</v>
          </cell>
          <cell r="I1445" t="str">
            <v>DELUGE VALVES</v>
          </cell>
          <cell r="K1445" t="str">
            <v>Deluge Valves</v>
          </cell>
          <cell r="L1445" t="str">
            <v>SAFETY-INSTALLATION</v>
          </cell>
          <cell r="M1445">
            <v>4867.2631950047726</v>
          </cell>
          <cell r="N1445">
            <v>8.3207429218020804E-5</v>
          </cell>
          <cell r="T1445">
            <v>8.3207429218020804E-5</v>
          </cell>
          <cell r="W1445">
            <v>0.66666666666666663</v>
          </cell>
          <cell r="X1445">
            <v>1</v>
          </cell>
          <cell r="Y1445">
            <v>0</v>
          </cell>
          <cell r="AA1445">
            <v>0</v>
          </cell>
          <cell r="AB1445">
            <v>1</v>
          </cell>
          <cell r="AC1445">
            <v>1</v>
          </cell>
          <cell r="AD1445">
            <v>0</v>
          </cell>
          <cell r="AE1445">
            <v>0</v>
          </cell>
          <cell r="AG1445">
            <v>8.3207429218020804E-5</v>
          </cell>
          <cell r="AH1445">
            <v>0</v>
          </cell>
          <cell r="AJ1445" t="str">
            <v>KG</v>
          </cell>
          <cell r="AK1445">
            <v>2570</v>
          </cell>
          <cell r="AL1445">
            <v>2570</v>
          </cell>
          <cell r="AM1445">
            <v>0</v>
          </cell>
          <cell r="AQ1445" t="str">
            <v>OK</v>
          </cell>
          <cell r="AR1445">
            <v>0</v>
          </cell>
          <cell r="AS1445" t="str">
            <v>0</v>
          </cell>
          <cell r="AT1445" t="str">
            <v>OK</v>
          </cell>
          <cell r="AU1445">
            <v>0</v>
          </cell>
          <cell r="AW1445" t="str">
            <v>CDU</v>
          </cell>
          <cell r="AX1445" t="str">
            <v>SA</v>
          </cell>
          <cell r="AY1445">
            <v>4867.2631950047726</v>
          </cell>
          <cell r="AZ1445">
            <v>4867.2631950047726</v>
          </cell>
          <cell r="BA1445">
            <v>4867.2631950047726</v>
          </cell>
          <cell r="BB1445">
            <v>8.3207429218020804E-5</v>
          </cell>
          <cell r="BD1445">
            <v>0</v>
          </cell>
          <cell r="BE1445">
            <v>0</v>
          </cell>
          <cell r="BF1445" t="str">
            <v>CDU</v>
          </cell>
          <cell r="BG1445" t="str">
            <v>CON</v>
          </cell>
        </row>
        <row r="1446">
          <cell r="A1446" t="str">
            <v>CV3540</v>
          </cell>
          <cell r="B1446" t="str">
            <v>CDU</v>
          </cell>
          <cell r="C1446" t="str">
            <v>SA</v>
          </cell>
          <cell r="H1446" t="str">
            <v>SAFETY</v>
          </cell>
          <cell r="I1446" t="str">
            <v>SPRAY NOZZLES</v>
          </cell>
          <cell r="K1446" t="str">
            <v>Spray Nozzles</v>
          </cell>
          <cell r="L1446" t="str">
            <v>SAFETY-INSTALLATION</v>
          </cell>
          <cell r="M1446">
            <v>2433.6315975023863</v>
          </cell>
          <cell r="N1446">
            <v>4.1603714609010402E-5</v>
          </cell>
          <cell r="T1446">
            <v>4.1603714609010402E-5</v>
          </cell>
          <cell r="W1446">
            <v>0.33333333333333331</v>
          </cell>
          <cell r="X1446">
            <v>1</v>
          </cell>
          <cell r="Y1446">
            <v>0</v>
          </cell>
          <cell r="AA1446">
            <v>0</v>
          </cell>
          <cell r="AB1446">
            <v>1</v>
          </cell>
          <cell r="AC1446">
            <v>1</v>
          </cell>
          <cell r="AD1446">
            <v>0</v>
          </cell>
          <cell r="AE1446">
            <v>0</v>
          </cell>
          <cell r="AG1446">
            <v>4.1603714609010402E-5</v>
          </cell>
          <cell r="AH1446">
            <v>0</v>
          </cell>
          <cell r="AJ1446" t="str">
            <v>NO.</v>
          </cell>
          <cell r="AK1446">
            <v>220</v>
          </cell>
          <cell r="AL1446">
            <v>220</v>
          </cell>
          <cell r="AM1446">
            <v>0</v>
          </cell>
          <cell r="AQ1446" t="str">
            <v>OK</v>
          </cell>
          <cell r="AR1446">
            <v>0</v>
          </cell>
          <cell r="AS1446" t="str">
            <v>0</v>
          </cell>
          <cell r="AT1446" t="str">
            <v>OK</v>
          </cell>
          <cell r="AU1446">
            <v>0</v>
          </cell>
          <cell r="AW1446" t="str">
            <v>CDU</v>
          </cell>
          <cell r="AX1446" t="str">
            <v>SA</v>
          </cell>
          <cell r="AY1446">
            <v>2433.6315975023863</v>
          </cell>
          <cell r="AZ1446">
            <v>2433.6315975023863</v>
          </cell>
          <cell r="BA1446">
            <v>2433.6315975023863</v>
          </cell>
          <cell r="BB1446">
            <v>4.1603714609010402E-5</v>
          </cell>
          <cell r="BD1446">
            <v>0</v>
          </cell>
          <cell r="BE1446">
            <v>0</v>
          </cell>
          <cell r="BF1446" t="str">
            <v>CDU</v>
          </cell>
          <cell r="BG1446" t="str">
            <v>CON</v>
          </cell>
        </row>
        <row r="1447">
          <cell r="B1447" t="str">
            <v>CDU</v>
          </cell>
          <cell r="H1447" t="str">
            <v>Fire Fighting Equipment Installation</v>
          </cell>
          <cell r="M1447">
            <v>8919.8229633775682</v>
          </cell>
          <cell r="N1447">
            <v>1.5248724141818016E-4</v>
          </cell>
          <cell r="S1447">
            <v>1.5248724141818016E-4</v>
          </cell>
          <cell r="W1447">
            <v>0.3835013699449577</v>
          </cell>
          <cell r="X1447">
            <v>0.69999999506343202</v>
          </cell>
          <cell r="Y1447">
            <v>0.30000000493656798</v>
          </cell>
          <cell r="Z1447">
            <v>0</v>
          </cell>
          <cell r="AA1447">
            <v>0</v>
          </cell>
          <cell r="AB1447">
            <v>0</v>
          </cell>
          <cell r="AC1447">
            <v>0.69999999506343202</v>
          </cell>
          <cell r="AD1447">
            <v>0</v>
          </cell>
          <cell r="AE1447">
            <v>0</v>
          </cell>
          <cell r="AG1447">
            <v>1.0674106823996248E-4</v>
          </cell>
          <cell r="AH1447">
            <v>4.5746173178217676E-5</v>
          </cell>
          <cell r="AT1447" t="str">
            <v>OK</v>
          </cell>
          <cell r="AX1447" t="str">
            <v/>
          </cell>
        </row>
        <row r="1448">
          <cell r="A1448" t="str">
            <v>CV3550</v>
          </cell>
          <cell r="B1448" t="str">
            <v>CDU</v>
          </cell>
          <cell r="C1448" t="str">
            <v>SA</v>
          </cell>
          <cell r="H1448" t="str">
            <v>SAFETY</v>
          </cell>
          <cell r="I1448" t="str">
            <v>HYDRANT</v>
          </cell>
          <cell r="K1448" t="str">
            <v>Hydrant</v>
          </cell>
          <cell r="L1448" t="str">
            <v>SAFETY-INSTALLATION</v>
          </cell>
          <cell r="M1448">
            <v>3567.9292073676843</v>
          </cell>
          <cell r="N1448">
            <v>6.0994896943653891E-5</v>
          </cell>
          <cell r="T1448">
            <v>6.0994896943653891E-5</v>
          </cell>
          <cell r="W1448">
            <v>0.4000000024682841</v>
          </cell>
          <cell r="X1448">
            <v>1</v>
          </cell>
          <cell r="Y1448">
            <v>0</v>
          </cell>
          <cell r="AA1448">
            <v>0</v>
          </cell>
          <cell r="AB1448">
            <v>1</v>
          </cell>
          <cell r="AC1448">
            <v>1</v>
          </cell>
          <cell r="AD1448">
            <v>0</v>
          </cell>
          <cell r="AE1448">
            <v>0</v>
          </cell>
          <cell r="AG1448">
            <v>6.0994896943653891E-5</v>
          </cell>
          <cell r="AH1448">
            <v>0</v>
          </cell>
          <cell r="AJ1448" t="str">
            <v>NO.</v>
          </cell>
          <cell r="AK1448">
            <v>5</v>
          </cell>
          <cell r="AL1448">
            <v>5</v>
          </cell>
          <cell r="AM1448">
            <v>0</v>
          </cell>
          <cell r="AQ1448" t="str">
            <v>OK</v>
          </cell>
          <cell r="AR1448">
            <v>0</v>
          </cell>
          <cell r="AS1448" t="str">
            <v>0</v>
          </cell>
          <cell r="AT1448" t="str">
            <v>OK</v>
          </cell>
          <cell r="AU1448">
            <v>0</v>
          </cell>
          <cell r="AW1448" t="str">
            <v>CDU</v>
          </cell>
          <cell r="AX1448" t="str">
            <v>SA</v>
          </cell>
          <cell r="AY1448">
            <v>3567.9292073676843</v>
          </cell>
          <cell r="AZ1448">
            <v>3567.9292073676843</v>
          </cell>
          <cell r="BA1448">
            <v>3567.9292073676843</v>
          </cell>
          <cell r="BB1448">
            <v>6.0994896943653891E-5</v>
          </cell>
          <cell r="BD1448">
            <v>0</v>
          </cell>
          <cell r="BE1448">
            <v>0</v>
          </cell>
          <cell r="BF1448" t="str">
            <v>CDU</v>
          </cell>
          <cell r="BG1448" t="str">
            <v>CON</v>
          </cell>
        </row>
        <row r="1449">
          <cell r="A1449" t="str">
            <v>CV3560</v>
          </cell>
          <cell r="B1449" t="str">
            <v>CDU</v>
          </cell>
          <cell r="C1449" t="str">
            <v>SA</v>
          </cell>
          <cell r="H1449" t="str">
            <v>SAFETY</v>
          </cell>
          <cell r="I1449" t="str">
            <v>MONITOR</v>
          </cell>
          <cell r="K1449" t="str">
            <v>Monitor</v>
          </cell>
          <cell r="L1449" t="str">
            <v>SAFETY-INSTALLATION</v>
          </cell>
          <cell r="M1449">
            <v>2675.9468229633007</v>
          </cell>
          <cell r="N1449">
            <v>4.5746171296308578E-5</v>
          </cell>
          <cell r="T1449">
            <v>4.5746171296308578E-5</v>
          </cell>
          <cell r="W1449">
            <v>0.29999999259514792</v>
          </cell>
          <cell r="X1449">
            <v>1</v>
          </cell>
          <cell r="Y1449">
            <v>0</v>
          </cell>
          <cell r="AA1449">
            <v>0</v>
          </cell>
          <cell r="AB1449">
            <v>1</v>
          </cell>
          <cell r="AC1449">
            <v>1</v>
          </cell>
          <cell r="AD1449">
            <v>0</v>
          </cell>
          <cell r="AE1449">
            <v>0</v>
          </cell>
          <cell r="AG1449">
            <v>4.5746171296308578E-5</v>
          </cell>
          <cell r="AH1449">
            <v>0</v>
          </cell>
          <cell r="AJ1449" t="str">
            <v>NO.</v>
          </cell>
          <cell r="AK1449">
            <v>11</v>
          </cell>
          <cell r="AL1449">
            <v>11</v>
          </cell>
          <cell r="AM1449">
            <v>0</v>
          </cell>
          <cell r="AQ1449" t="str">
            <v>OK</v>
          </cell>
          <cell r="AR1449">
            <v>0</v>
          </cell>
          <cell r="AS1449" t="str">
            <v>0</v>
          </cell>
          <cell r="AT1449" t="str">
            <v>OK</v>
          </cell>
          <cell r="AU1449">
            <v>0</v>
          </cell>
          <cell r="AW1449" t="str">
            <v>CDU</v>
          </cell>
          <cell r="AX1449" t="str">
            <v>SA</v>
          </cell>
          <cell r="AY1449">
            <v>2675.9468229633007</v>
          </cell>
          <cell r="AZ1449">
            <v>2675.9468229633007</v>
          </cell>
          <cell r="BA1449">
            <v>2675.9468229633007</v>
          </cell>
          <cell r="BB1449">
            <v>4.5746171296308578E-5</v>
          </cell>
          <cell r="BD1449">
            <v>0</v>
          </cell>
          <cell r="BE1449">
            <v>0</v>
          </cell>
          <cell r="BF1449" t="str">
            <v>CDU</v>
          </cell>
          <cell r="BG1449" t="str">
            <v>CON</v>
          </cell>
        </row>
        <row r="1450">
          <cell r="A1450" t="str">
            <v>CV3570</v>
          </cell>
          <cell r="B1450" t="str">
            <v>CDU</v>
          </cell>
          <cell r="C1450" t="str">
            <v>SA</v>
          </cell>
          <cell r="H1450" t="str">
            <v>SAFETY</v>
          </cell>
          <cell r="I1450" t="str">
            <v>HOSE BOX</v>
          </cell>
          <cell r="K1450" t="str">
            <v>Hose Box</v>
          </cell>
          <cell r="L1450" t="str">
            <v>SAFETY-INSTALLATION</v>
          </cell>
          <cell r="M1450">
            <v>1337.973466523292</v>
          </cell>
          <cell r="N1450">
            <v>2.2873086589108851E-5</v>
          </cell>
          <cell r="T1450">
            <v>2.2873086589108851E-5</v>
          </cell>
          <cell r="W1450">
            <v>0.15000000246828404</v>
          </cell>
          <cell r="X1450">
            <v>0</v>
          </cell>
          <cell r="Y1450">
            <v>1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G1450">
            <v>0</v>
          </cell>
          <cell r="AH1450">
            <v>2.2873086589108851E-5</v>
          </cell>
          <cell r="AJ1450" t="str">
            <v>NO.</v>
          </cell>
          <cell r="AK1450">
            <v>10</v>
          </cell>
          <cell r="AL1450">
            <v>0</v>
          </cell>
          <cell r="AM1450">
            <v>10</v>
          </cell>
          <cell r="AQ1450" t="str">
            <v>OK</v>
          </cell>
          <cell r="AR1450">
            <v>0</v>
          </cell>
          <cell r="AS1450" t="str">
            <v>0</v>
          </cell>
          <cell r="AT1450" t="str">
            <v>OK</v>
          </cell>
          <cell r="AU1450">
            <v>0</v>
          </cell>
          <cell r="AW1450" t="str">
            <v>CDU</v>
          </cell>
          <cell r="AX1450" t="str">
            <v>SA</v>
          </cell>
          <cell r="AY1450">
            <v>1337.973466523292</v>
          </cell>
          <cell r="AZ1450">
            <v>0</v>
          </cell>
          <cell r="BA1450">
            <v>0</v>
          </cell>
          <cell r="BB1450">
            <v>2.2873086589108851E-5</v>
          </cell>
          <cell r="BD1450">
            <v>0</v>
          </cell>
          <cell r="BE1450">
            <v>0</v>
          </cell>
          <cell r="BF1450" t="str">
            <v>CDU</v>
          </cell>
          <cell r="BG1450" t="str">
            <v>CON</v>
          </cell>
        </row>
        <row r="1451">
          <cell r="A1451" t="str">
            <v>CV3580</v>
          </cell>
          <cell r="B1451" t="str">
            <v>CDU</v>
          </cell>
          <cell r="C1451" t="str">
            <v>SA</v>
          </cell>
          <cell r="H1451" t="str">
            <v>SAFETY</v>
          </cell>
          <cell r="I1451" t="str">
            <v>HOSE REEL STATION</v>
          </cell>
          <cell r="K1451" t="str">
            <v>Hose Reel Station</v>
          </cell>
          <cell r="L1451" t="str">
            <v>SAFETY-INSTALLATION</v>
          </cell>
          <cell r="M1451">
            <v>1337.973466523292</v>
          </cell>
          <cell r="N1451">
            <v>2.2873086589108851E-5</v>
          </cell>
          <cell r="T1451">
            <v>2.2873086589108851E-5</v>
          </cell>
          <cell r="W1451">
            <v>0.15000000246828404</v>
          </cell>
          <cell r="X1451">
            <v>0</v>
          </cell>
          <cell r="Y1451">
            <v>1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G1451">
            <v>0</v>
          </cell>
          <cell r="AH1451">
            <v>2.2873086589108851E-5</v>
          </cell>
          <cell r="AJ1451" t="str">
            <v>NO.</v>
          </cell>
          <cell r="AK1451">
            <v>3</v>
          </cell>
          <cell r="AL1451">
            <v>0</v>
          </cell>
          <cell r="AM1451">
            <v>3</v>
          </cell>
          <cell r="AQ1451" t="str">
            <v>OK</v>
          </cell>
          <cell r="AR1451">
            <v>0</v>
          </cell>
          <cell r="AS1451" t="str">
            <v>0</v>
          </cell>
          <cell r="AT1451" t="str">
            <v>OK</v>
          </cell>
          <cell r="AU1451">
            <v>0</v>
          </cell>
          <cell r="AW1451" t="str">
            <v>CDU</v>
          </cell>
          <cell r="AX1451" t="str">
            <v>SA</v>
          </cell>
          <cell r="AY1451">
            <v>1337.973466523292</v>
          </cell>
          <cell r="AZ1451">
            <v>0</v>
          </cell>
          <cell r="BA1451">
            <v>0</v>
          </cell>
          <cell r="BB1451">
            <v>2.2873086589108851E-5</v>
          </cell>
          <cell r="BD1451">
            <v>0</v>
          </cell>
          <cell r="BE1451">
            <v>0</v>
          </cell>
          <cell r="BF1451" t="str">
            <v>CDU</v>
          </cell>
          <cell r="BG1451" t="str">
            <v>CON</v>
          </cell>
        </row>
        <row r="1452">
          <cell r="A1452" t="str">
            <v>NEW-S-006</v>
          </cell>
          <cell r="B1452" t="str">
            <v>LPG</v>
          </cell>
          <cell r="F1452" t="str">
            <v>LPT/LPG/CDS</v>
          </cell>
          <cell r="M1452">
            <v>4015624.7410808564</v>
          </cell>
          <cell r="N1452">
            <v>6.8648396033428566E-2</v>
          </cell>
          <cell r="Q1452">
            <v>6.8648396033428566E-2</v>
          </cell>
          <cell r="W1452">
            <v>7.938847575489337E-2</v>
          </cell>
          <cell r="X1452">
            <v>0.9822756645757732</v>
          </cell>
          <cell r="Y1452">
            <v>1.77243354242268E-2</v>
          </cell>
          <cell r="Z1452">
            <v>1.3226545917327564E-2</v>
          </cell>
          <cell r="AA1452">
            <v>9.0798116228703036E-4</v>
          </cell>
          <cell r="AB1452">
            <v>2.7247587303497266E-14</v>
          </cell>
          <cell r="AC1452">
            <v>0.97413333043069206</v>
          </cell>
          <cell r="AD1452">
            <v>8.1423341450811426E-3</v>
          </cell>
          <cell r="AE1452">
            <v>5.589581790280383E-4</v>
          </cell>
          <cell r="AG1452">
            <v>6.7431648835796915E-2</v>
          </cell>
          <cell r="AH1452">
            <v>1.2167471976316513E-3</v>
          </cell>
          <cell r="AT1452" t="str">
            <v>OK</v>
          </cell>
          <cell r="AX1452" t="str">
            <v/>
          </cell>
        </row>
        <row r="1453">
          <cell r="B1453" t="str">
            <v>LPG</v>
          </cell>
          <cell r="G1453" t="str">
            <v>Civil</v>
          </cell>
          <cell r="M1453">
            <v>569034.07600543706</v>
          </cell>
          <cell r="N1453">
            <v>9.7278204824544825E-3</v>
          </cell>
          <cell r="R1453">
            <v>9.7278204824544825E-3</v>
          </cell>
          <cell r="W1453">
            <v>0.14170499304481182</v>
          </cell>
          <cell r="X1453">
            <v>0.99729695577855704</v>
          </cell>
          <cell r="Y1453">
            <v>2.7030442214429629E-3</v>
          </cell>
          <cell r="Z1453">
            <v>2.7030442214426827E-3</v>
          </cell>
          <cell r="AA1453">
            <v>2.6294728942330358E-5</v>
          </cell>
          <cell r="AB1453">
            <v>0</v>
          </cell>
          <cell r="AC1453">
            <v>0.99729695577855704</v>
          </cell>
          <cell r="AD1453">
            <v>0</v>
          </cell>
          <cell r="AE1453">
            <v>0</v>
          </cell>
          <cell r="AG1453">
            <v>9.7015257535121493E-3</v>
          </cell>
          <cell r="AH1453">
            <v>2.6294728942333201E-5</v>
          </cell>
          <cell r="AT1453" t="str">
            <v>OK</v>
          </cell>
          <cell r="AX1453" t="str">
            <v/>
          </cell>
        </row>
        <row r="1454">
          <cell r="B1454" t="str">
            <v>LPG</v>
          </cell>
          <cell r="H1454" t="str">
            <v>Civil Work (Electrical)</v>
          </cell>
          <cell r="M1454">
            <v>5434.0760083275945</v>
          </cell>
          <cell r="N1454">
            <v>9.2897276500746129E-5</v>
          </cell>
          <cell r="W1454">
            <v>9.5496495508217566E-3</v>
          </cell>
          <cell r="X1454">
            <v>0.7169483333333333</v>
          </cell>
          <cell r="Y1454">
            <v>0.2830516666666667</v>
          </cell>
          <cell r="Z1454">
            <v>0.28305166666666665</v>
          </cell>
          <cell r="AA1454">
            <v>2.6294728942330358E-5</v>
          </cell>
          <cell r="AB1454">
            <v>0</v>
          </cell>
          <cell r="AC1454">
            <v>0.7169483333333333</v>
          </cell>
          <cell r="AD1454">
            <v>0</v>
          </cell>
          <cell r="AE1454">
            <v>0</v>
          </cell>
          <cell r="AG1454">
            <v>6.6602547558415761E-5</v>
          </cell>
          <cell r="AH1454">
            <v>2.6294728942330368E-5</v>
          </cell>
          <cell r="AX1454" t="str">
            <v/>
          </cell>
        </row>
        <row r="1455">
          <cell r="A1455" t="str">
            <v>FA-25161937</v>
          </cell>
          <cell r="B1455" t="str">
            <v>LPG</v>
          </cell>
          <cell r="C1455" t="str">
            <v>CV</v>
          </cell>
          <cell r="I1455" t="str">
            <v>Civil Work( Excavation, sand fill, backfill ,….</v>
          </cell>
          <cell r="M1455">
            <v>5434.0760083275945</v>
          </cell>
          <cell r="N1455">
            <v>9.2897276500746129E-5</v>
          </cell>
          <cell r="W1455">
            <v>1</v>
          </cell>
          <cell r="X1455">
            <v>0.7169483333333333</v>
          </cell>
          <cell r="Y1455">
            <v>0.2830516666666667</v>
          </cell>
          <cell r="Z1455">
            <v>0.28305166666666665</v>
          </cell>
          <cell r="AA1455">
            <v>2.6294728942330358E-5</v>
          </cell>
          <cell r="AB1455">
            <v>0</v>
          </cell>
          <cell r="AC1455">
            <v>0.7169483333333333</v>
          </cell>
          <cell r="AD1455">
            <v>0</v>
          </cell>
          <cell r="AE1455">
            <v>0</v>
          </cell>
          <cell r="AG1455">
            <v>6.6602547558415761E-5</v>
          </cell>
          <cell r="AH1455">
            <v>2.6294728942330368E-5</v>
          </cell>
          <cell r="AJ1455" t="str">
            <v>M3</v>
          </cell>
          <cell r="AK1455">
            <v>423.04</v>
          </cell>
          <cell r="AL1455">
            <v>287.24</v>
          </cell>
          <cell r="AM1455">
            <v>135.80000000000001</v>
          </cell>
          <cell r="BC1455">
            <v>1.1759780140813809E-3</v>
          </cell>
        </row>
        <row r="1456">
          <cell r="A1456" t="str">
            <v>FA-25161938</v>
          </cell>
          <cell r="B1456" t="str">
            <v>LPG</v>
          </cell>
          <cell r="C1456" t="str">
            <v>CV</v>
          </cell>
          <cell r="H1456" t="str">
            <v>CIVIL</v>
          </cell>
          <cell r="I1456" t="str">
            <v>MATERIAL HANDLING (SOIL)</v>
          </cell>
          <cell r="K1456" t="str">
            <v>Material Handling (Soil)</v>
          </cell>
          <cell r="L1456" t="str">
            <v>HANDLING</v>
          </cell>
          <cell r="M1456">
            <v>543.4076008327595</v>
          </cell>
          <cell r="N1456">
            <v>9.2897276500746129E-6</v>
          </cell>
          <cell r="W1456">
            <v>0.1</v>
          </cell>
          <cell r="X1456">
            <v>0.43833333333333335</v>
          </cell>
          <cell r="Y1456">
            <v>0.56166666666666665</v>
          </cell>
          <cell r="Z1456">
            <v>0.56166666666666665</v>
          </cell>
          <cell r="AA1456">
            <v>0</v>
          </cell>
          <cell r="AB1456">
            <v>1</v>
          </cell>
          <cell r="AC1456">
            <v>0.43833333333333335</v>
          </cell>
          <cell r="AD1456">
            <v>0</v>
          </cell>
          <cell r="AE1456">
            <v>0</v>
          </cell>
          <cell r="AG1456">
            <v>4.0719972866160384E-6</v>
          </cell>
          <cell r="AH1456">
            <v>5.2177303634585745E-6</v>
          </cell>
          <cell r="AJ1456" t="str">
            <v>M3</v>
          </cell>
          <cell r="AK1456">
            <v>120</v>
          </cell>
          <cell r="AL1456">
            <v>52.6</v>
          </cell>
          <cell r="AM1456">
            <v>67.400000000000006</v>
          </cell>
          <cell r="AO1456" t="str">
            <v>پلن می شود</v>
          </cell>
          <cell r="AQ1456" t="str">
            <v>OK</v>
          </cell>
          <cell r="AR1456">
            <v>0</v>
          </cell>
          <cell r="AS1456" t="str">
            <v>0</v>
          </cell>
          <cell r="AU1456" t="str">
            <v>STT</v>
          </cell>
          <cell r="AW1456" t="str">
            <v>LPG</v>
          </cell>
          <cell r="AX1456" t="str">
            <v>CV</v>
          </cell>
          <cell r="AY1456">
            <v>543.4076008327595</v>
          </cell>
          <cell r="AZ1456">
            <v>238.19366503169292</v>
          </cell>
          <cell r="BA1456">
            <v>238.19366503169292</v>
          </cell>
          <cell r="BB1456">
            <v>9.2897276500746129E-6</v>
          </cell>
          <cell r="BC1456">
            <v>1.1759780140813809E-4</v>
          </cell>
          <cell r="BD1456">
            <v>0</v>
          </cell>
          <cell r="BE1456">
            <v>0</v>
          </cell>
          <cell r="BF1456" t="str">
            <v>LPGT</v>
          </cell>
          <cell r="BG1456" t="str">
            <v>CON</v>
          </cell>
        </row>
        <row r="1457">
          <cell r="A1457" t="str">
            <v>FA-25161939</v>
          </cell>
          <cell r="B1457" t="str">
            <v>LPG</v>
          </cell>
          <cell r="C1457" t="str">
            <v>CV</v>
          </cell>
          <cell r="H1457" t="str">
            <v>CIVIL</v>
          </cell>
          <cell r="I1457" t="str">
            <v>EXCAVATION</v>
          </cell>
          <cell r="K1457" t="str">
            <v>Excavation</v>
          </cell>
          <cell r="L1457" t="str">
            <v>EXCAVATION</v>
          </cell>
          <cell r="M1457">
            <v>1358.5190020818986</v>
          </cell>
          <cell r="N1457">
            <v>2.3224319125186532E-5</v>
          </cell>
          <cell r="W1457">
            <v>0.25</v>
          </cell>
          <cell r="X1457">
            <v>1</v>
          </cell>
          <cell r="Y1457">
            <v>0</v>
          </cell>
          <cell r="Z1457">
            <v>0</v>
          </cell>
          <cell r="AA1457">
            <v>0</v>
          </cell>
          <cell r="AB1457">
            <v>1</v>
          </cell>
          <cell r="AC1457">
            <v>1</v>
          </cell>
          <cell r="AD1457">
            <v>0</v>
          </cell>
          <cell r="AE1457">
            <v>0</v>
          </cell>
          <cell r="AG1457">
            <v>2.3224319125186532E-5</v>
          </cell>
          <cell r="AH1457">
            <v>0</v>
          </cell>
          <cell r="AJ1457" t="str">
            <v>M3</v>
          </cell>
          <cell r="AK1457">
            <v>57.34</v>
          </cell>
          <cell r="AL1457">
            <v>57.34</v>
          </cell>
          <cell r="AM1457">
            <v>0</v>
          </cell>
          <cell r="AO1457" t="str">
            <v>پلن می شود</v>
          </cell>
          <cell r="AQ1457" t="str">
            <v>OK</v>
          </cell>
          <cell r="AR1457">
            <v>0</v>
          </cell>
          <cell r="AS1457" t="str">
            <v>0</v>
          </cell>
          <cell r="AU1457" t="str">
            <v>STT</v>
          </cell>
          <cell r="AW1457" t="str">
            <v>LPG</v>
          </cell>
          <cell r="AX1457" t="str">
            <v>CV</v>
          </cell>
          <cell r="AY1457">
            <v>1358.5190020818986</v>
          </cell>
          <cell r="AZ1457">
            <v>1358.5190020818986</v>
          </cell>
          <cell r="BA1457">
            <v>1358.5190020818986</v>
          </cell>
          <cell r="BB1457">
            <v>2.3224319125186532E-5</v>
          </cell>
          <cell r="BC1457">
            <v>2.9399450352034521E-4</v>
          </cell>
          <cell r="BD1457">
            <v>0</v>
          </cell>
          <cell r="BE1457">
            <v>0</v>
          </cell>
          <cell r="BF1457" t="str">
            <v>LPGT</v>
          </cell>
          <cell r="BG1457" t="str">
            <v>CON</v>
          </cell>
        </row>
        <row r="1458">
          <cell r="A1458" t="str">
            <v>FA-25161940</v>
          </cell>
          <cell r="B1458" t="str">
            <v>LPG</v>
          </cell>
          <cell r="C1458" t="str">
            <v>CV</v>
          </cell>
          <cell r="H1458" t="str">
            <v>CIVIL</v>
          </cell>
          <cell r="I1458" t="str">
            <v>PREPARATION AND EXECUTION OF TILE BRICK</v>
          </cell>
          <cell r="K1458" t="str">
            <v>Preparation and execution of tile brick</v>
          </cell>
          <cell r="L1458" t="str">
            <v>-</v>
          </cell>
          <cell r="M1458">
            <v>989.00183351562225</v>
          </cell>
          <cell r="N1458">
            <v>1.6907304323135796E-5</v>
          </cell>
          <cell r="W1458">
            <v>0.182</v>
          </cell>
          <cell r="X1458">
            <v>1</v>
          </cell>
          <cell r="Y1458">
            <v>0</v>
          </cell>
          <cell r="Z1458">
            <v>0</v>
          </cell>
          <cell r="AA1458">
            <v>0</v>
          </cell>
          <cell r="AB1458">
            <v>1</v>
          </cell>
          <cell r="AC1458">
            <v>1</v>
          </cell>
          <cell r="AD1458">
            <v>0</v>
          </cell>
          <cell r="AE1458">
            <v>0</v>
          </cell>
          <cell r="AG1458">
            <v>1.6907304323135796E-5</v>
          </cell>
          <cell r="AH1458">
            <v>0</v>
          </cell>
          <cell r="AJ1458" t="str">
            <v>M3</v>
          </cell>
          <cell r="AK1458">
            <v>83.5</v>
          </cell>
          <cell r="AL1458">
            <v>83.5</v>
          </cell>
          <cell r="AM1458">
            <v>0</v>
          </cell>
          <cell r="AO1458" t="str">
            <v>پلن می شود</v>
          </cell>
          <cell r="AQ1458" t="str">
            <v>OK</v>
          </cell>
          <cell r="AR1458">
            <v>0</v>
          </cell>
          <cell r="AS1458" t="str">
            <v>0</v>
          </cell>
          <cell r="AU1458" t="str">
            <v>STT</v>
          </cell>
          <cell r="AW1458" t="str">
            <v>LPG</v>
          </cell>
          <cell r="AX1458" t="str">
            <v>CV</v>
          </cell>
          <cell r="AY1458">
            <v>989.00183351562225</v>
          </cell>
          <cell r="AZ1458">
            <v>989.00183351562225</v>
          </cell>
          <cell r="BA1458">
            <v>989.00183351562225</v>
          </cell>
          <cell r="BB1458">
            <v>1.6907304323135796E-5</v>
          </cell>
          <cell r="BC1458">
            <v>2.1402799856281131E-4</v>
          </cell>
          <cell r="BD1458">
            <v>0</v>
          </cell>
          <cell r="BE1458">
            <v>0</v>
          </cell>
          <cell r="BF1458" t="str">
            <v>LPGT</v>
          </cell>
          <cell r="BG1458" t="str">
            <v>CON</v>
          </cell>
        </row>
        <row r="1459">
          <cell r="A1459" t="str">
            <v>FA-25161941</v>
          </cell>
          <cell r="B1459" t="str">
            <v>LPG</v>
          </cell>
          <cell r="C1459" t="str">
            <v>CV</v>
          </cell>
          <cell r="H1459" t="str">
            <v>CIVIL</v>
          </cell>
          <cell r="I1459" t="str">
            <v>PREPARE AND INSTALLATION OF CABLE ROUTE MARKER</v>
          </cell>
          <cell r="K1459" t="str">
            <v>Prepare and installation of cable route marker</v>
          </cell>
          <cell r="L1459" t="str">
            <v>-</v>
          </cell>
          <cell r="M1459">
            <v>124.98374819153469</v>
          </cell>
          <cell r="N1459">
            <v>2.1366373595171612E-6</v>
          </cell>
          <cell r="W1459">
            <v>2.3000000000000003E-2</v>
          </cell>
          <cell r="X1459">
            <v>0</v>
          </cell>
          <cell r="Y1459">
            <v>1</v>
          </cell>
          <cell r="Z1459">
            <v>1</v>
          </cell>
          <cell r="AA1459">
            <v>0</v>
          </cell>
          <cell r="AB1459">
            <v>1</v>
          </cell>
          <cell r="AC1459">
            <v>0</v>
          </cell>
          <cell r="AD1459">
            <v>0</v>
          </cell>
          <cell r="AE1459">
            <v>0</v>
          </cell>
          <cell r="AG1459">
            <v>0</v>
          </cell>
          <cell r="AH1459">
            <v>2.1366373595171612E-6</v>
          </cell>
          <cell r="AJ1459" t="str">
            <v>M3</v>
          </cell>
          <cell r="AK1459">
            <v>1</v>
          </cell>
          <cell r="AL1459">
            <v>0</v>
          </cell>
          <cell r="AM1459">
            <v>1</v>
          </cell>
          <cell r="AO1459" t="str">
            <v>پلن می شود</v>
          </cell>
          <cell r="AQ1459" t="str">
            <v>OK</v>
          </cell>
          <cell r="AR1459">
            <v>0</v>
          </cell>
          <cell r="AS1459" t="str">
            <v>0</v>
          </cell>
          <cell r="AU1459" t="str">
            <v>STT</v>
          </cell>
          <cell r="AW1459" t="str">
            <v>LPG</v>
          </cell>
          <cell r="AX1459" t="str">
            <v>CV</v>
          </cell>
          <cell r="AY1459">
            <v>124.98374819153469</v>
          </cell>
          <cell r="AZ1459">
            <v>0</v>
          </cell>
          <cell r="BA1459">
            <v>0</v>
          </cell>
          <cell r="BB1459">
            <v>2.1366373595171612E-6</v>
          </cell>
          <cell r="BC1459">
            <v>2.704749432387176E-5</v>
          </cell>
          <cell r="BD1459">
            <v>0</v>
          </cell>
          <cell r="BE1459">
            <v>0</v>
          </cell>
          <cell r="BF1459" t="str">
            <v>LPGT</v>
          </cell>
          <cell r="BG1459" t="str">
            <v>CON</v>
          </cell>
        </row>
        <row r="1460">
          <cell r="A1460" t="str">
            <v>FA-25161942</v>
          </cell>
          <cell r="B1460" t="str">
            <v>LPG</v>
          </cell>
          <cell r="C1460" t="str">
            <v>CV</v>
          </cell>
          <cell r="H1460" t="str">
            <v>CIVIL</v>
          </cell>
          <cell r="I1460" t="str">
            <v>SAND PREPARATION AND SAND FILLING CABLE TRENCH</v>
          </cell>
          <cell r="K1460" t="str">
            <v>Sand preparation and sand filling cable trench</v>
          </cell>
          <cell r="L1460" t="str">
            <v>SANDFILL</v>
          </cell>
          <cell r="M1460">
            <v>1972.5695910229165</v>
          </cell>
          <cell r="N1460">
            <v>3.372171136977084E-5</v>
          </cell>
          <cell r="W1460">
            <v>0.36299999999999993</v>
          </cell>
          <cell r="X1460">
            <v>0.43833333333333335</v>
          </cell>
          <cell r="Y1460">
            <v>0.56166666666666665</v>
          </cell>
          <cell r="Z1460">
            <v>0.56166666666666665</v>
          </cell>
          <cell r="AA1460">
            <v>0</v>
          </cell>
          <cell r="AB1460">
            <v>1</v>
          </cell>
          <cell r="AC1460">
            <v>0.43833333333333335</v>
          </cell>
          <cell r="AD1460">
            <v>0</v>
          </cell>
          <cell r="AE1460">
            <v>0</v>
          </cell>
          <cell r="AG1460">
            <v>1.478135015041622E-5</v>
          </cell>
          <cell r="AH1460">
            <v>1.894036121935462E-5</v>
          </cell>
          <cell r="AJ1460" t="str">
            <v>M3</v>
          </cell>
          <cell r="AK1460">
            <v>120</v>
          </cell>
          <cell r="AL1460">
            <v>52.6</v>
          </cell>
          <cell r="AM1460">
            <v>67.400000000000006</v>
          </cell>
          <cell r="AO1460" t="str">
            <v>پلن می شود</v>
          </cell>
          <cell r="AQ1460" t="str">
            <v>OK</v>
          </cell>
          <cell r="AR1460">
            <v>0</v>
          </cell>
          <cell r="AS1460" t="str">
            <v>0</v>
          </cell>
          <cell r="AU1460" t="str">
            <v>STT</v>
          </cell>
          <cell r="AW1460" t="str">
            <v>LPG</v>
          </cell>
          <cell r="AX1460" t="str">
            <v>CV</v>
          </cell>
          <cell r="AY1460">
            <v>1972.5695910229165</v>
          </cell>
          <cell r="AZ1460">
            <v>864.64300406504515</v>
          </cell>
          <cell r="BA1460">
            <v>864.64300406504515</v>
          </cell>
          <cell r="BB1460">
            <v>3.372171136977084E-5</v>
          </cell>
          <cell r="BC1460">
            <v>4.2688001911154121E-4</v>
          </cell>
          <cell r="BD1460">
            <v>0</v>
          </cell>
          <cell r="BE1460">
            <v>0</v>
          </cell>
          <cell r="BF1460" t="str">
            <v>LPGT</v>
          </cell>
          <cell r="BG1460" t="str">
            <v>CON</v>
          </cell>
        </row>
        <row r="1461">
          <cell r="A1461" t="str">
            <v>FA-25161943</v>
          </cell>
          <cell r="B1461" t="str">
            <v>LPG</v>
          </cell>
          <cell r="C1461" t="str">
            <v>CV</v>
          </cell>
          <cell r="H1461" t="str">
            <v>CIVIL</v>
          </cell>
          <cell r="I1461" t="str">
            <v>BACKFILL</v>
          </cell>
          <cell r="K1461" t="str">
            <v>Backfill</v>
          </cell>
          <cell r="L1461" t="str">
            <v>BACKFILL</v>
          </cell>
          <cell r="M1461">
            <v>445.59423268286281</v>
          </cell>
          <cell r="N1461">
            <v>7.6175766730611838E-6</v>
          </cell>
          <cell r="W1461">
            <v>8.2000000000000017E-2</v>
          </cell>
          <cell r="X1461">
            <v>1</v>
          </cell>
          <cell r="Y1461">
            <v>0</v>
          </cell>
          <cell r="Z1461">
            <v>0</v>
          </cell>
          <cell r="AA1461">
            <v>0</v>
          </cell>
          <cell r="AB1461">
            <v>1</v>
          </cell>
          <cell r="AC1461">
            <v>1</v>
          </cell>
          <cell r="AD1461">
            <v>0</v>
          </cell>
          <cell r="AE1461">
            <v>0</v>
          </cell>
          <cell r="AG1461">
            <v>7.6175766730611838E-6</v>
          </cell>
          <cell r="AH1461">
            <v>0</v>
          </cell>
          <cell r="AJ1461" t="str">
            <v>M3</v>
          </cell>
          <cell r="AK1461">
            <v>41.2</v>
          </cell>
          <cell r="AL1461">
            <v>41.2</v>
          </cell>
          <cell r="AM1461">
            <v>0</v>
          </cell>
          <cell r="AO1461" t="str">
            <v>پلن می شود</v>
          </cell>
          <cell r="AQ1461" t="str">
            <v>OK</v>
          </cell>
          <cell r="AR1461">
            <v>0</v>
          </cell>
          <cell r="AS1461" t="str">
            <v>0</v>
          </cell>
          <cell r="AU1461" t="str">
            <v>STT</v>
          </cell>
          <cell r="AW1461" t="str">
            <v>LPG</v>
          </cell>
          <cell r="AX1461" t="str">
            <v>CV</v>
          </cell>
          <cell r="AY1461">
            <v>445.59423268286281</v>
          </cell>
          <cell r="AZ1461">
            <v>445.59423268286281</v>
          </cell>
          <cell r="BA1461">
            <v>445.59423268286281</v>
          </cell>
          <cell r="BB1461">
            <v>7.6175766730611838E-6</v>
          </cell>
          <cell r="BC1461">
            <v>9.643019715467324E-5</v>
          </cell>
          <cell r="BD1461">
            <v>0</v>
          </cell>
          <cell r="BE1461">
            <v>0</v>
          </cell>
          <cell r="BF1461" t="str">
            <v>LPGT</v>
          </cell>
          <cell r="BG1461" t="str">
            <v>CON</v>
          </cell>
        </row>
        <row r="1462">
          <cell r="B1462" t="str">
            <v>LPG</v>
          </cell>
          <cell r="H1462" t="str">
            <v>UG Piping Earth Work</v>
          </cell>
          <cell r="M1462">
            <v>22547.385675450114</v>
          </cell>
          <cell r="N1462">
            <v>3.8545480745049213E-4</v>
          </cell>
          <cell r="S1462">
            <v>3.8545480745049213E-4</v>
          </cell>
          <cell r="W1462">
            <v>3.9623963882322366E-2</v>
          </cell>
          <cell r="X1462">
            <v>1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1</v>
          </cell>
          <cell r="AD1462">
            <v>0</v>
          </cell>
          <cell r="AE1462">
            <v>0</v>
          </cell>
          <cell r="AG1462">
            <v>3.8545480745049213E-4</v>
          </cell>
          <cell r="AH1462">
            <v>0</v>
          </cell>
          <cell r="AT1462" t="str">
            <v>OK</v>
          </cell>
          <cell r="AX1462" t="str">
            <v/>
          </cell>
        </row>
        <row r="1463">
          <cell r="A1463" t="str">
            <v>CV50142</v>
          </cell>
          <cell r="B1463" t="str">
            <v>LPG</v>
          </cell>
          <cell r="C1463" t="str">
            <v>CV</v>
          </cell>
          <cell r="H1463" t="str">
            <v>CIVIL</v>
          </cell>
          <cell r="I1463" t="str">
            <v>UG PIPING EARTH WORK</v>
          </cell>
          <cell r="K1463" t="str">
            <v>Excavation (UG, ....)</v>
          </cell>
          <cell r="L1463" t="str">
            <v>EXCAVATION</v>
          </cell>
          <cell r="M1463">
            <v>13528.431405270068</v>
          </cell>
          <cell r="N1463">
            <v>2.3127288447029527E-4</v>
          </cell>
          <cell r="T1463">
            <v>2.3127288447029527E-4</v>
          </cell>
          <cell r="W1463">
            <v>0.6</v>
          </cell>
          <cell r="X1463">
            <v>1</v>
          </cell>
          <cell r="Y1463">
            <v>0</v>
          </cell>
          <cell r="AA1463">
            <v>0</v>
          </cell>
          <cell r="AB1463">
            <v>1</v>
          </cell>
          <cell r="AC1463">
            <v>1</v>
          </cell>
          <cell r="AD1463">
            <v>0</v>
          </cell>
          <cell r="AE1463">
            <v>0</v>
          </cell>
          <cell r="AG1463">
            <v>2.3127288447029527E-4</v>
          </cell>
          <cell r="AH1463">
            <v>0</v>
          </cell>
          <cell r="AJ1463" t="str">
            <v>%</v>
          </cell>
          <cell r="AK1463">
            <v>100</v>
          </cell>
          <cell r="AL1463">
            <v>100</v>
          </cell>
          <cell r="AM1463">
            <v>0</v>
          </cell>
          <cell r="AQ1463" t="str">
            <v>OK</v>
          </cell>
          <cell r="AR1463">
            <v>0</v>
          </cell>
          <cell r="AS1463" t="str">
            <v>0</v>
          </cell>
          <cell r="AT1463" t="str">
            <v>OK</v>
          </cell>
          <cell r="AU1463" t="str">
            <v>ASM</v>
          </cell>
          <cell r="AW1463" t="str">
            <v>LPG</v>
          </cell>
          <cell r="AX1463" t="str">
            <v>CV</v>
          </cell>
          <cell r="AY1463">
            <v>13528.431405270068</v>
          </cell>
          <cell r="AZ1463">
            <v>13528.431405270068</v>
          </cell>
          <cell r="BA1463">
            <v>13528.431405270068</v>
          </cell>
          <cell r="BB1463">
            <v>2.3127288447029527E-4</v>
          </cell>
          <cell r="BD1463">
            <v>0</v>
          </cell>
          <cell r="BE1463">
            <v>0</v>
          </cell>
          <cell r="BF1463" t="str">
            <v>LPGT</v>
          </cell>
          <cell r="BG1463" t="str">
            <v>CON</v>
          </cell>
        </row>
        <row r="1464">
          <cell r="A1464" t="str">
            <v>CV56812</v>
          </cell>
          <cell r="B1464" t="str">
            <v>LPG</v>
          </cell>
          <cell r="C1464" t="str">
            <v>CV</v>
          </cell>
          <cell r="H1464" t="str">
            <v>CIVIL</v>
          </cell>
          <cell r="I1464" t="str">
            <v>UG PIPING EARTH WORK</v>
          </cell>
          <cell r="K1464" t="str">
            <v>Sandfilling (UG, ...)</v>
          </cell>
          <cell r="L1464" t="str">
            <v>SANDFILL</v>
          </cell>
          <cell r="M1464">
            <v>4509.4771350900237</v>
          </cell>
          <cell r="N1464">
            <v>7.7090961490098445E-5</v>
          </cell>
          <cell r="T1464">
            <v>7.7090961490098445E-5</v>
          </cell>
          <cell r="W1464">
            <v>0.20000000000000004</v>
          </cell>
          <cell r="X1464">
            <v>1.0000000000000002</v>
          </cell>
          <cell r="Y1464">
            <v>0</v>
          </cell>
          <cell r="AA1464">
            <v>0</v>
          </cell>
          <cell r="AB1464">
            <v>1.0000000000000002</v>
          </cell>
          <cell r="AC1464">
            <v>1.0000000000000002</v>
          </cell>
          <cell r="AD1464">
            <v>0</v>
          </cell>
          <cell r="AE1464">
            <v>0</v>
          </cell>
          <cell r="AG1464">
            <v>7.7090961490098458E-5</v>
          </cell>
          <cell r="AH1464">
            <v>0</v>
          </cell>
          <cell r="AJ1464" t="str">
            <v>%</v>
          </cell>
          <cell r="AK1464">
            <v>100</v>
          </cell>
          <cell r="AL1464">
            <v>100.00000000000001</v>
          </cell>
          <cell r="AM1464">
            <v>0</v>
          </cell>
          <cell r="AQ1464" t="str">
            <v>OK</v>
          </cell>
          <cell r="AR1464">
            <v>0</v>
          </cell>
          <cell r="AS1464" t="str">
            <v>0</v>
          </cell>
          <cell r="AT1464" t="str">
            <v>OK</v>
          </cell>
          <cell r="AU1464" t="str">
            <v>ASM</v>
          </cell>
          <cell r="AW1464" t="str">
            <v>LPG</v>
          </cell>
          <cell r="AX1464" t="str">
            <v>CV</v>
          </cell>
          <cell r="AY1464">
            <v>4509.4771350900237</v>
          </cell>
          <cell r="AZ1464">
            <v>4509.4771350900246</v>
          </cell>
          <cell r="BA1464">
            <v>4509.4771350900246</v>
          </cell>
          <cell r="BB1464">
            <v>7.7090961490098445E-5</v>
          </cell>
          <cell r="BD1464">
            <v>0</v>
          </cell>
          <cell r="BE1464">
            <v>0</v>
          </cell>
          <cell r="BF1464" t="str">
            <v>LPGT</v>
          </cell>
          <cell r="BG1464" t="str">
            <v>CON</v>
          </cell>
        </row>
        <row r="1465">
          <cell r="A1465" t="str">
            <v>CV56822</v>
          </cell>
          <cell r="B1465" t="str">
            <v>LPG</v>
          </cell>
          <cell r="C1465" t="str">
            <v>CV</v>
          </cell>
          <cell r="H1465" t="str">
            <v>CIVIL</v>
          </cell>
          <cell r="I1465" t="str">
            <v>UG PIPING EARTH WORK</v>
          </cell>
          <cell r="K1465" t="str">
            <v>Backfilling (UG, ...)</v>
          </cell>
          <cell r="L1465" t="str">
            <v>BACKFILL</v>
          </cell>
          <cell r="M1465">
            <v>4509.4771350900228</v>
          </cell>
          <cell r="N1465">
            <v>7.7090961490098418E-5</v>
          </cell>
          <cell r="T1465">
            <v>7.7090961490098418E-5</v>
          </cell>
          <cell r="W1465">
            <v>0.2</v>
          </cell>
          <cell r="X1465">
            <v>1</v>
          </cell>
          <cell r="Y1465">
            <v>0</v>
          </cell>
          <cell r="AA1465">
            <v>0</v>
          </cell>
          <cell r="AB1465">
            <v>1</v>
          </cell>
          <cell r="AC1465">
            <v>1</v>
          </cell>
          <cell r="AD1465">
            <v>0</v>
          </cell>
          <cell r="AE1465">
            <v>0</v>
          </cell>
          <cell r="AG1465">
            <v>7.7090961490098418E-5</v>
          </cell>
          <cell r="AH1465">
            <v>0</v>
          </cell>
          <cell r="AJ1465" t="str">
            <v>%</v>
          </cell>
          <cell r="AK1465">
            <v>100</v>
          </cell>
          <cell r="AL1465">
            <v>100</v>
          </cell>
          <cell r="AM1465">
            <v>0</v>
          </cell>
          <cell r="AQ1465" t="str">
            <v>OK</v>
          </cell>
          <cell r="AR1465">
            <v>0</v>
          </cell>
          <cell r="AS1465" t="str">
            <v>0</v>
          </cell>
          <cell r="AT1465" t="str">
            <v>OK</v>
          </cell>
          <cell r="AU1465" t="str">
            <v>ASM</v>
          </cell>
          <cell r="AW1465" t="str">
            <v>LPG</v>
          </cell>
          <cell r="AX1465" t="str">
            <v>CV</v>
          </cell>
          <cell r="AY1465">
            <v>4509.4771350900228</v>
          </cell>
          <cell r="AZ1465">
            <v>4509.4771350900228</v>
          </cell>
          <cell r="BA1465">
            <v>4509.4771350900228</v>
          </cell>
          <cell r="BB1465">
            <v>7.7090961490098418E-5</v>
          </cell>
          <cell r="BD1465">
            <v>0</v>
          </cell>
          <cell r="BE1465">
            <v>0</v>
          </cell>
          <cell r="BF1465" t="str">
            <v>LPGT</v>
          </cell>
          <cell r="BG1465" t="str">
            <v>CON</v>
          </cell>
        </row>
        <row r="1466">
          <cell r="B1466" t="str">
            <v>LPG</v>
          </cell>
          <cell r="H1466" t="str">
            <v>Equipment Foundation</v>
          </cell>
          <cell r="M1466">
            <v>376646.48402934242</v>
          </cell>
          <cell r="N1466">
            <v>6.4388927420755962E-3</v>
          </cell>
          <cell r="S1466">
            <v>6.4388927420755962E-3</v>
          </cell>
          <cell r="W1466">
            <v>0.66190497179600116</v>
          </cell>
          <cell r="X1466">
            <v>0.99999999999999989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.99999999999999989</v>
          </cell>
          <cell r="AD1466">
            <v>0</v>
          </cell>
          <cell r="AE1466">
            <v>0</v>
          </cell>
          <cell r="AG1466">
            <v>6.4388927420755953E-3</v>
          </cell>
          <cell r="AH1466">
            <v>0</v>
          </cell>
          <cell r="AT1466" t="str">
            <v>OK</v>
          </cell>
          <cell r="AX1466" t="str">
            <v/>
          </cell>
        </row>
        <row r="1467">
          <cell r="B1467" t="str">
            <v>LPG</v>
          </cell>
          <cell r="I1467" t="str">
            <v>Piling</v>
          </cell>
          <cell r="M1467">
            <v>6965.7402637238993</v>
          </cell>
          <cell r="N1467">
            <v>1.1908156940018439E-4</v>
          </cell>
          <cell r="T1467">
            <v>1.1908156940018439E-4</v>
          </cell>
          <cell r="W1467">
            <v>1.8494106699748825E-2</v>
          </cell>
          <cell r="X1467">
            <v>1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1</v>
          </cell>
          <cell r="AD1467">
            <v>0</v>
          </cell>
          <cell r="AE1467">
            <v>0</v>
          </cell>
          <cell r="AG1467">
            <v>1.1908156940018439E-4</v>
          </cell>
          <cell r="AH1467">
            <v>0</v>
          </cell>
          <cell r="AT1467" t="str">
            <v>OK</v>
          </cell>
        </row>
        <row r="1468">
          <cell r="A1468" t="str">
            <v>CV55252</v>
          </cell>
          <cell r="B1468" t="str">
            <v>LPG</v>
          </cell>
          <cell r="C1468" t="str">
            <v>CV</v>
          </cell>
          <cell r="H1468" t="str">
            <v>CIVIL</v>
          </cell>
          <cell r="I1468" t="str">
            <v>PILING</v>
          </cell>
          <cell r="K1468" t="str">
            <v>LPG.LPT Pile (other)</v>
          </cell>
          <cell r="L1468" t="str">
            <v>CONCRETE</v>
          </cell>
          <cell r="M1468">
            <v>2786.2961054895604</v>
          </cell>
          <cell r="N1468">
            <v>4.7632627760073762E-5</v>
          </cell>
          <cell r="U1468">
            <v>4.7632627760073762E-5</v>
          </cell>
          <cell r="W1468">
            <v>0.40000000000000008</v>
          </cell>
          <cell r="X1468">
            <v>1.0000000000000002</v>
          </cell>
          <cell r="Y1468">
            <v>0</v>
          </cell>
          <cell r="AA1468">
            <v>0</v>
          </cell>
          <cell r="AB1468">
            <v>1.0000000000000002</v>
          </cell>
          <cell r="AC1468">
            <v>1.0000000000000002</v>
          </cell>
          <cell r="AD1468">
            <v>0</v>
          </cell>
          <cell r="AE1468">
            <v>0</v>
          </cell>
          <cell r="AG1468">
            <v>4.7632627760073776E-5</v>
          </cell>
          <cell r="AH1468">
            <v>0</v>
          </cell>
          <cell r="AJ1468" t="str">
            <v>M3</v>
          </cell>
          <cell r="AK1468">
            <v>585</v>
          </cell>
          <cell r="AL1468">
            <v>585.00000000000011</v>
          </cell>
          <cell r="AM1468">
            <v>0</v>
          </cell>
          <cell r="AQ1468" t="str">
            <v>OK</v>
          </cell>
          <cell r="AR1468">
            <v>0</v>
          </cell>
          <cell r="AS1468" t="str">
            <v>0</v>
          </cell>
          <cell r="AT1468" t="str">
            <v>OK</v>
          </cell>
          <cell r="AU1468" t="str">
            <v>PSA</v>
          </cell>
          <cell r="AW1468" t="str">
            <v>LPG</v>
          </cell>
          <cell r="AX1468" t="str">
            <v>CV</v>
          </cell>
          <cell r="AY1468">
            <v>2786.2961054895604</v>
          </cell>
          <cell r="AZ1468">
            <v>2786.2961054895609</v>
          </cell>
          <cell r="BA1468">
            <v>2786.2961054895609</v>
          </cell>
          <cell r="BB1468">
            <v>4.7632627760073762E-5</v>
          </cell>
          <cell r="BD1468">
            <v>0</v>
          </cell>
          <cell r="BE1468">
            <v>0</v>
          </cell>
          <cell r="BF1468" t="str">
            <v>LPGT</v>
          </cell>
          <cell r="BG1468" t="str">
            <v>CON</v>
          </cell>
        </row>
        <row r="1469">
          <cell r="A1469" t="str">
            <v>CV55222</v>
          </cell>
          <cell r="B1469" t="str">
            <v>LPG</v>
          </cell>
          <cell r="C1469" t="str">
            <v>CV</v>
          </cell>
          <cell r="H1469" t="str">
            <v>CIVIL</v>
          </cell>
          <cell r="I1469" t="str">
            <v>PILING</v>
          </cell>
          <cell r="K1469" t="str">
            <v>TK-555-02</v>
          </cell>
          <cell r="L1469" t="str">
            <v>CONCRETE</v>
          </cell>
          <cell r="M1469">
            <v>2089.7220791171699</v>
          </cell>
          <cell r="N1469">
            <v>3.5724470820055312E-5</v>
          </cell>
          <cell r="U1469">
            <v>3.5724470820055312E-5</v>
          </cell>
          <cell r="W1469">
            <v>0.3</v>
          </cell>
          <cell r="X1469">
            <v>0.99999999999999989</v>
          </cell>
          <cell r="Y1469">
            <v>0</v>
          </cell>
          <cell r="AA1469">
            <v>0</v>
          </cell>
          <cell r="AB1469">
            <v>0.99999999999999989</v>
          </cell>
          <cell r="AC1469">
            <v>0.99999999999999989</v>
          </cell>
          <cell r="AD1469">
            <v>0</v>
          </cell>
          <cell r="AE1469">
            <v>0</v>
          </cell>
          <cell r="AG1469">
            <v>3.5724470820055305E-5</v>
          </cell>
          <cell r="AH1469">
            <v>0</v>
          </cell>
          <cell r="AJ1469" t="str">
            <v>M3</v>
          </cell>
          <cell r="AK1469">
            <v>13</v>
          </cell>
          <cell r="AL1469">
            <v>12.999999999999998</v>
          </cell>
          <cell r="AM1469">
            <v>0</v>
          </cell>
          <cell r="AQ1469" t="str">
            <v>OK</v>
          </cell>
          <cell r="AR1469">
            <v>0</v>
          </cell>
          <cell r="AS1469" t="str">
            <v>0</v>
          </cell>
          <cell r="AT1469" t="str">
            <v>OK</v>
          </cell>
          <cell r="AU1469" t="str">
            <v>PSA</v>
          </cell>
          <cell r="AW1469" t="str">
            <v>LPG</v>
          </cell>
          <cell r="AX1469" t="str">
            <v>CV</v>
          </cell>
          <cell r="AY1469">
            <v>2089.7220791171699</v>
          </cell>
          <cell r="AZ1469">
            <v>2089.7220791171694</v>
          </cell>
          <cell r="BA1469">
            <v>2089.7220791171694</v>
          </cell>
          <cell r="BB1469">
            <v>3.5724470820055312E-5</v>
          </cell>
          <cell r="BD1469">
            <v>0</v>
          </cell>
          <cell r="BE1469">
            <v>0</v>
          </cell>
          <cell r="BF1469" t="str">
            <v>LPGT</v>
          </cell>
          <cell r="BG1469" t="str">
            <v>CON</v>
          </cell>
        </row>
        <row r="1470">
          <cell r="A1470" t="str">
            <v>CV55242</v>
          </cell>
          <cell r="B1470" t="str">
            <v>LPG</v>
          </cell>
          <cell r="C1470" t="str">
            <v>CV</v>
          </cell>
          <cell r="H1470" t="str">
            <v>CIVIL</v>
          </cell>
          <cell r="I1470" t="str">
            <v>PILING</v>
          </cell>
          <cell r="K1470" t="str">
            <v>TK-555-03</v>
          </cell>
          <cell r="L1470" t="str">
            <v>CONCRETE</v>
          </cell>
          <cell r="M1470">
            <v>2089.7220791171699</v>
          </cell>
          <cell r="N1470">
            <v>3.5724470820055312E-5</v>
          </cell>
          <cell r="U1470">
            <v>3.5724470820055312E-5</v>
          </cell>
          <cell r="W1470">
            <v>0.3</v>
          </cell>
          <cell r="X1470">
            <v>0.99999999999999989</v>
          </cell>
          <cell r="Y1470">
            <v>0</v>
          </cell>
          <cell r="AA1470">
            <v>0</v>
          </cell>
          <cell r="AB1470">
            <v>0.99999999999999989</v>
          </cell>
          <cell r="AC1470">
            <v>0.99999999999999989</v>
          </cell>
          <cell r="AD1470">
            <v>0</v>
          </cell>
          <cell r="AE1470">
            <v>0</v>
          </cell>
          <cell r="AG1470">
            <v>3.5724470820055305E-5</v>
          </cell>
          <cell r="AH1470">
            <v>0</v>
          </cell>
          <cell r="AJ1470" t="str">
            <v>M3</v>
          </cell>
          <cell r="AK1470">
            <v>13</v>
          </cell>
          <cell r="AL1470">
            <v>12.999999999999998</v>
          </cell>
          <cell r="AM1470">
            <v>0</v>
          </cell>
          <cell r="AQ1470" t="str">
            <v>OK</v>
          </cell>
          <cell r="AR1470">
            <v>0</v>
          </cell>
          <cell r="AS1470" t="str">
            <v>0</v>
          </cell>
          <cell r="AT1470" t="str">
            <v>OK</v>
          </cell>
          <cell r="AU1470" t="str">
            <v>PSA</v>
          </cell>
          <cell r="AW1470" t="str">
            <v>LPG</v>
          </cell>
          <cell r="AX1470" t="str">
            <v>CV</v>
          </cell>
          <cell r="AY1470">
            <v>2089.7220791171699</v>
          </cell>
          <cell r="AZ1470">
            <v>2089.7220791171694</v>
          </cell>
          <cell r="BA1470">
            <v>2089.7220791171694</v>
          </cell>
          <cell r="BB1470">
            <v>3.5724470820055312E-5</v>
          </cell>
          <cell r="BD1470">
            <v>0</v>
          </cell>
          <cell r="BE1470">
            <v>0</v>
          </cell>
          <cell r="BF1470" t="str">
            <v>LPGT</v>
          </cell>
          <cell r="BG1470" t="str">
            <v>CON</v>
          </cell>
        </row>
        <row r="1471">
          <cell r="B1471" t="str">
            <v>LPG</v>
          </cell>
          <cell r="I1471" t="str">
            <v>Foundation</v>
          </cell>
          <cell r="M1471">
            <v>369680.74376561854</v>
          </cell>
          <cell r="N1471">
            <v>6.319811172675412E-3</v>
          </cell>
          <cell r="T1471">
            <v>6.319811172675412E-3</v>
          </cell>
          <cell r="W1471">
            <v>0.98150589330025106</v>
          </cell>
          <cell r="X1471">
            <v>1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1</v>
          </cell>
          <cell r="AD1471">
            <v>0</v>
          </cell>
          <cell r="AE1471">
            <v>0</v>
          </cell>
          <cell r="AG1471">
            <v>6.319811172675412E-3</v>
          </cell>
          <cell r="AH1471">
            <v>0</v>
          </cell>
          <cell r="AT1471" t="str">
            <v>OK</v>
          </cell>
        </row>
        <row r="1472">
          <cell r="A1472" t="str">
            <v>CV55232</v>
          </cell>
          <cell r="B1472" t="str">
            <v>LPG</v>
          </cell>
          <cell r="C1472" t="str">
            <v>CV</v>
          </cell>
          <cell r="H1472" t="str">
            <v>CIVIL</v>
          </cell>
          <cell r="I1472" t="str">
            <v>FOUNDATION</v>
          </cell>
          <cell r="K1472" t="str">
            <v>E-517-01</v>
          </cell>
          <cell r="L1472" t="str">
            <v>CONCRETE</v>
          </cell>
          <cell r="M1472">
            <v>1160.95671062065</v>
          </cell>
          <cell r="N1472">
            <v>1.9846928233364067E-5</v>
          </cell>
          <cell r="U1472">
            <v>1.9846928233364067E-5</v>
          </cell>
          <cell r="W1472">
            <v>3.1404305747575233E-3</v>
          </cell>
          <cell r="X1472">
            <v>1.0000000000000004</v>
          </cell>
          <cell r="Y1472">
            <v>0</v>
          </cell>
          <cell r="AA1472">
            <v>0</v>
          </cell>
          <cell r="AB1472">
            <v>1.0000000000000004</v>
          </cell>
          <cell r="AC1472">
            <v>1.0000000000000004</v>
          </cell>
          <cell r="AD1472">
            <v>0</v>
          </cell>
          <cell r="AE1472">
            <v>0</v>
          </cell>
          <cell r="AG1472">
            <v>1.9846928233364077E-5</v>
          </cell>
          <cell r="AH1472">
            <v>0</v>
          </cell>
          <cell r="AJ1472" t="str">
            <v>M3</v>
          </cell>
          <cell r="AK1472">
            <v>6.5</v>
          </cell>
          <cell r="AL1472">
            <v>6.5000000000000027</v>
          </cell>
          <cell r="AM1472">
            <v>0</v>
          </cell>
          <cell r="AQ1472" t="str">
            <v>OK</v>
          </cell>
          <cell r="AR1472">
            <v>0</v>
          </cell>
          <cell r="AS1472" t="str">
            <v>0</v>
          </cell>
          <cell r="AT1472" t="str">
            <v>OK</v>
          </cell>
          <cell r="AU1472" t="str">
            <v>ASM</v>
          </cell>
          <cell r="AW1472" t="str">
            <v>LPG</v>
          </cell>
          <cell r="AX1472" t="str">
            <v>CV</v>
          </cell>
          <cell r="AY1472">
            <v>1160.95671062065</v>
          </cell>
          <cell r="AZ1472">
            <v>1160.9567106206505</v>
          </cell>
          <cell r="BA1472">
            <v>1160.9567106206505</v>
          </cell>
          <cell r="BB1472">
            <v>1.9846928233364067E-5</v>
          </cell>
          <cell r="BD1472">
            <v>0</v>
          </cell>
          <cell r="BE1472">
            <v>0</v>
          </cell>
          <cell r="BF1472" t="str">
            <v>LPGT</v>
          </cell>
          <cell r="BG1472" t="str">
            <v>CON</v>
          </cell>
        </row>
        <row r="1473">
          <cell r="A1473" t="str">
            <v>CV55262</v>
          </cell>
          <cell r="B1473" t="str">
            <v>LPG</v>
          </cell>
          <cell r="C1473" t="str">
            <v>CV</v>
          </cell>
          <cell r="H1473" t="str">
            <v>CIVIL</v>
          </cell>
          <cell r="I1473" t="str">
            <v>FOUNDATION</v>
          </cell>
          <cell r="K1473" t="str">
            <v>E-517-04</v>
          </cell>
          <cell r="L1473" t="str">
            <v>CONCRETE</v>
          </cell>
          <cell r="M1473">
            <v>1.5440471262931976E-8</v>
          </cell>
          <cell r="N1473">
            <v>2.6395982058702644E-16</v>
          </cell>
          <cell r="U1473">
            <v>2.6395982058702644E-16</v>
          </cell>
          <cell r="W1473">
            <v>4.1767042301563321E-14</v>
          </cell>
          <cell r="X1473">
            <v>1</v>
          </cell>
          <cell r="Y1473">
            <v>0</v>
          </cell>
          <cell r="AA1473">
            <v>0</v>
          </cell>
          <cell r="AB1473">
            <v>1</v>
          </cell>
          <cell r="AC1473">
            <v>1</v>
          </cell>
          <cell r="AD1473">
            <v>0</v>
          </cell>
          <cell r="AE1473">
            <v>0</v>
          </cell>
          <cell r="AG1473">
            <v>2.6395982058702644E-16</v>
          </cell>
          <cell r="AH1473">
            <v>0</v>
          </cell>
          <cell r="AJ1473" t="str">
            <v>M3</v>
          </cell>
          <cell r="AK1473">
            <v>6.5</v>
          </cell>
          <cell r="AL1473">
            <v>6.5</v>
          </cell>
          <cell r="AM1473">
            <v>0</v>
          </cell>
          <cell r="AQ1473" t="str">
            <v>OK</v>
          </cell>
          <cell r="AR1473">
            <v>0</v>
          </cell>
          <cell r="AS1473" t="str">
            <v>0</v>
          </cell>
          <cell r="AT1473" t="str">
            <v>OK</v>
          </cell>
          <cell r="AU1473">
            <v>0</v>
          </cell>
          <cell r="AW1473" t="str">
            <v>LPG</v>
          </cell>
          <cell r="AX1473" t="str">
            <v>CV</v>
          </cell>
          <cell r="AY1473">
            <v>1.5440471262931976E-8</v>
          </cell>
          <cell r="AZ1473">
            <v>1.5440471262931976E-8</v>
          </cell>
          <cell r="BA1473">
            <v>1.5440471262931976E-8</v>
          </cell>
          <cell r="BB1473">
            <v>2.6395982058702644E-16</v>
          </cell>
          <cell r="BD1473">
            <v>0</v>
          </cell>
          <cell r="BE1473">
            <v>0</v>
          </cell>
          <cell r="BF1473" t="str">
            <v>LPGT</v>
          </cell>
          <cell r="BG1473" t="str">
            <v>CON</v>
          </cell>
        </row>
        <row r="1474">
          <cell r="A1474" t="str">
            <v>CV55272</v>
          </cell>
          <cell r="B1474" t="str">
            <v>LPG</v>
          </cell>
          <cell r="C1474" t="str">
            <v>CV</v>
          </cell>
          <cell r="H1474" t="str">
            <v>CIVIL</v>
          </cell>
          <cell r="I1474" t="str">
            <v>FOUNDATION</v>
          </cell>
          <cell r="K1474" t="str">
            <v>E-517-05</v>
          </cell>
          <cell r="L1474" t="str">
            <v>CONCRETE</v>
          </cell>
          <cell r="M1474">
            <v>1.5440471262931976E-8</v>
          </cell>
          <cell r="N1474">
            <v>2.6395982058702644E-16</v>
          </cell>
          <cell r="U1474">
            <v>2.6395982058702644E-16</v>
          </cell>
          <cell r="W1474">
            <v>4.1767042301563321E-14</v>
          </cell>
          <cell r="X1474">
            <v>1</v>
          </cell>
          <cell r="Y1474">
            <v>0</v>
          </cell>
          <cell r="AA1474">
            <v>0</v>
          </cell>
          <cell r="AB1474">
            <v>1</v>
          </cell>
          <cell r="AC1474">
            <v>1</v>
          </cell>
          <cell r="AD1474">
            <v>0</v>
          </cell>
          <cell r="AE1474">
            <v>0</v>
          </cell>
          <cell r="AG1474">
            <v>2.6395982058702644E-16</v>
          </cell>
          <cell r="AH1474">
            <v>0</v>
          </cell>
          <cell r="AJ1474" t="str">
            <v>M3</v>
          </cell>
          <cell r="AK1474">
            <v>5</v>
          </cell>
          <cell r="AL1474">
            <v>5</v>
          </cell>
          <cell r="AM1474">
            <v>0</v>
          </cell>
          <cell r="AQ1474" t="str">
            <v>OK</v>
          </cell>
          <cell r="AR1474">
            <v>0</v>
          </cell>
          <cell r="AS1474" t="str">
            <v>0</v>
          </cell>
          <cell r="AT1474" t="str">
            <v>OK</v>
          </cell>
          <cell r="AU1474">
            <v>0</v>
          </cell>
          <cell r="AW1474" t="str">
            <v>LPG</v>
          </cell>
          <cell r="AX1474" t="str">
            <v>CV</v>
          </cell>
          <cell r="AY1474">
            <v>1.5440471262931976E-8</v>
          </cell>
          <cell r="AZ1474">
            <v>1.5440471262931976E-8</v>
          </cell>
          <cell r="BA1474">
            <v>1.5440471262931976E-8</v>
          </cell>
          <cell r="BB1474">
            <v>2.6395982058702644E-16</v>
          </cell>
          <cell r="BD1474">
            <v>0</v>
          </cell>
          <cell r="BE1474">
            <v>0</v>
          </cell>
          <cell r="BF1474" t="str">
            <v>LPGT</v>
          </cell>
          <cell r="BG1474" t="str">
            <v>CON</v>
          </cell>
        </row>
        <row r="1475">
          <cell r="A1475" t="str">
            <v>CV55292</v>
          </cell>
          <cell r="B1475" t="str">
            <v>LPG</v>
          </cell>
          <cell r="C1475" t="str">
            <v>CV</v>
          </cell>
          <cell r="H1475" t="str">
            <v>CIVIL</v>
          </cell>
          <cell r="I1475" t="str">
            <v>FOUNDATION</v>
          </cell>
          <cell r="K1475" t="str">
            <v>V-517-06</v>
          </cell>
          <cell r="L1475" t="str">
            <v>CONCRETE</v>
          </cell>
          <cell r="M1475">
            <v>3482.8701318619505</v>
          </cell>
          <cell r="N1475">
            <v>5.95407847000922E-5</v>
          </cell>
          <cell r="U1475">
            <v>5.95407847000922E-5</v>
          </cell>
          <cell r="W1475">
            <v>9.4212917242725725E-3</v>
          </cell>
          <cell r="X1475">
            <v>1.0000000000000002</v>
          </cell>
          <cell r="Y1475">
            <v>0</v>
          </cell>
          <cell r="AA1475">
            <v>0</v>
          </cell>
          <cell r="AB1475">
            <v>1.0000000000000002</v>
          </cell>
          <cell r="AC1475">
            <v>1.0000000000000002</v>
          </cell>
          <cell r="AD1475">
            <v>0</v>
          </cell>
          <cell r="AE1475">
            <v>0</v>
          </cell>
          <cell r="AG1475">
            <v>5.9540784700092213E-5</v>
          </cell>
          <cell r="AH1475">
            <v>0</v>
          </cell>
          <cell r="AJ1475" t="str">
            <v>M3</v>
          </cell>
          <cell r="AK1475">
            <v>31</v>
          </cell>
          <cell r="AL1475">
            <v>31.000000000000004</v>
          </cell>
          <cell r="AM1475">
            <v>0</v>
          </cell>
          <cell r="AQ1475" t="str">
            <v>OK</v>
          </cell>
          <cell r="AR1475">
            <v>0</v>
          </cell>
          <cell r="AS1475" t="str">
            <v>0</v>
          </cell>
          <cell r="AT1475" t="str">
            <v>OK</v>
          </cell>
          <cell r="AU1475" t="str">
            <v>ASM</v>
          </cell>
          <cell r="AW1475" t="str">
            <v>LPG</v>
          </cell>
          <cell r="AX1475" t="str">
            <v>CV</v>
          </cell>
          <cell r="AY1475">
            <v>3482.8701318619505</v>
          </cell>
          <cell r="AZ1475">
            <v>3482.8701318619514</v>
          </cell>
          <cell r="BA1475">
            <v>3482.8701318619514</v>
          </cell>
          <cell r="BB1475">
            <v>5.95407847000922E-5</v>
          </cell>
          <cell r="BD1475">
            <v>0</v>
          </cell>
          <cell r="BE1475">
            <v>0</v>
          </cell>
          <cell r="BF1475" t="str">
            <v>LPGT</v>
          </cell>
          <cell r="BG1475" t="str">
            <v>CON</v>
          </cell>
        </row>
        <row r="1476">
          <cell r="A1476" t="str">
            <v>CV55302</v>
          </cell>
          <cell r="B1476" t="str">
            <v>LPG</v>
          </cell>
          <cell r="C1476" t="str">
            <v>CV</v>
          </cell>
          <cell r="H1476" t="str">
            <v>CIVIL</v>
          </cell>
          <cell r="I1476" t="str">
            <v>FOUNDATION</v>
          </cell>
          <cell r="K1476" t="str">
            <v>V-517-11, P/F-517-06 &amp; P/F-517-07</v>
          </cell>
          <cell r="L1476" t="str">
            <v>CONCRETE</v>
          </cell>
          <cell r="M1476">
            <v>6965.7402637239011</v>
          </cell>
          <cell r="N1476">
            <v>1.190815694001844E-4</v>
          </cell>
          <cell r="U1476">
            <v>1.190815694001844E-4</v>
          </cell>
          <cell r="W1476">
            <v>1.8842583448545145E-2</v>
          </cell>
          <cell r="X1476">
            <v>1</v>
          </cell>
          <cell r="Y1476">
            <v>0</v>
          </cell>
          <cell r="AA1476">
            <v>0</v>
          </cell>
          <cell r="AB1476">
            <v>1</v>
          </cell>
          <cell r="AC1476">
            <v>1</v>
          </cell>
          <cell r="AD1476">
            <v>0</v>
          </cell>
          <cell r="AE1476">
            <v>0</v>
          </cell>
          <cell r="AG1476">
            <v>1.190815694001844E-4</v>
          </cell>
          <cell r="AH1476">
            <v>0</v>
          </cell>
          <cell r="AJ1476" t="str">
            <v>M3</v>
          </cell>
          <cell r="AK1476">
            <v>41.5</v>
          </cell>
          <cell r="AL1476">
            <v>41.5</v>
          </cell>
          <cell r="AM1476">
            <v>0</v>
          </cell>
          <cell r="AQ1476" t="str">
            <v>OK</v>
          </cell>
          <cell r="AR1476">
            <v>0</v>
          </cell>
          <cell r="AS1476" t="str">
            <v>0</v>
          </cell>
          <cell r="AT1476" t="str">
            <v>OK</v>
          </cell>
          <cell r="AU1476" t="str">
            <v>ASM</v>
          </cell>
          <cell r="AW1476" t="str">
            <v>LPG</v>
          </cell>
          <cell r="AX1476" t="str">
            <v>CV</v>
          </cell>
          <cell r="AY1476">
            <v>6965.7402637239011</v>
          </cell>
          <cell r="AZ1476">
            <v>6965.7402637239011</v>
          </cell>
          <cell r="BA1476">
            <v>6965.7402637239011</v>
          </cell>
          <cell r="BB1476">
            <v>1.190815694001844E-4</v>
          </cell>
          <cell r="BD1476">
            <v>0</v>
          </cell>
          <cell r="BE1476">
            <v>0</v>
          </cell>
          <cell r="BF1476" t="str">
            <v>LPGT</v>
          </cell>
          <cell r="BG1476" t="str">
            <v>CON</v>
          </cell>
        </row>
        <row r="1477">
          <cell r="A1477" t="str">
            <v>CV55312</v>
          </cell>
          <cell r="B1477" t="str">
            <v>LPG</v>
          </cell>
          <cell r="C1477" t="str">
            <v>CV</v>
          </cell>
          <cell r="H1477" t="str">
            <v>CIVIL</v>
          </cell>
          <cell r="I1477" t="str">
            <v>FOUNDATION</v>
          </cell>
          <cell r="K1477" t="str">
            <v>V-517-12</v>
          </cell>
          <cell r="L1477" t="str">
            <v>CONCRETE</v>
          </cell>
          <cell r="M1477">
            <v>6965.7402637239011</v>
          </cell>
          <cell r="N1477">
            <v>1.190815694001844E-4</v>
          </cell>
          <cell r="U1477">
            <v>1.190815694001844E-4</v>
          </cell>
          <cell r="W1477">
            <v>1.8842583448545145E-2</v>
          </cell>
          <cell r="X1477">
            <v>1.0000000000000002</v>
          </cell>
          <cell r="Y1477">
            <v>0</v>
          </cell>
          <cell r="AA1477">
            <v>0</v>
          </cell>
          <cell r="AB1477">
            <v>1.0000000000000002</v>
          </cell>
          <cell r="AC1477">
            <v>1.0000000000000002</v>
          </cell>
          <cell r="AD1477">
            <v>0</v>
          </cell>
          <cell r="AE1477">
            <v>0</v>
          </cell>
          <cell r="AG1477">
            <v>1.1908156940018443E-4</v>
          </cell>
          <cell r="AH1477">
            <v>0</v>
          </cell>
          <cell r="AJ1477" t="str">
            <v>M3</v>
          </cell>
          <cell r="AK1477">
            <v>47</v>
          </cell>
          <cell r="AL1477">
            <v>47.000000000000014</v>
          </cell>
          <cell r="AM1477">
            <v>0</v>
          </cell>
          <cell r="AQ1477" t="str">
            <v>OK</v>
          </cell>
          <cell r="AR1477">
            <v>0</v>
          </cell>
          <cell r="AS1477" t="str">
            <v>0</v>
          </cell>
          <cell r="AT1477" t="str">
            <v>OK</v>
          </cell>
          <cell r="AU1477" t="str">
            <v>ASM</v>
          </cell>
          <cell r="AW1477" t="str">
            <v>LPG</v>
          </cell>
          <cell r="AX1477" t="str">
            <v>CV</v>
          </cell>
          <cell r="AY1477">
            <v>6965.7402637239011</v>
          </cell>
          <cell r="AZ1477">
            <v>6965.7402637239029</v>
          </cell>
          <cell r="BA1477">
            <v>6965.7402637239029</v>
          </cell>
          <cell r="BB1477">
            <v>1.190815694001844E-4</v>
          </cell>
          <cell r="BD1477">
            <v>0</v>
          </cell>
          <cell r="BE1477">
            <v>0</v>
          </cell>
          <cell r="BF1477" t="str">
            <v>LPGT</v>
          </cell>
          <cell r="BG1477" t="str">
            <v>CON</v>
          </cell>
        </row>
        <row r="1478">
          <cell r="A1478" t="str">
            <v>CV55322</v>
          </cell>
          <cell r="B1478" t="str">
            <v>LPG</v>
          </cell>
          <cell r="C1478" t="str">
            <v>CV</v>
          </cell>
          <cell r="H1478" t="str">
            <v>CIVIL</v>
          </cell>
          <cell r="I1478" t="str">
            <v>FOUNDATION</v>
          </cell>
          <cell r="K1478" t="str">
            <v>V-517-18, P/F-517-11, P/F-517-12</v>
          </cell>
          <cell r="L1478" t="str">
            <v>CONCRETE</v>
          </cell>
          <cell r="M1478">
            <v>6965.7402637239011</v>
          </cell>
          <cell r="N1478">
            <v>1.190815694001844E-4</v>
          </cell>
          <cell r="U1478">
            <v>1.190815694001844E-4</v>
          </cell>
          <cell r="W1478">
            <v>1.8842583448545145E-2</v>
          </cell>
          <cell r="X1478">
            <v>1.0000000000000002</v>
          </cell>
          <cell r="Y1478">
            <v>0</v>
          </cell>
          <cell r="AA1478">
            <v>0</v>
          </cell>
          <cell r="AB1478">
            <v>1.0000000000000002</v>
          </cell>
          <cell r="AC1478">
            <v>1.0000000000000002</v>
          </cell>
          <cell r="AD1478">
            <v>0</v>
          </cell>
          <cell r="AE1478">
            <v>0</v>
          </cell>
          <cell r="AG1478">
            <v>1.1908156940018443E-4</v>
          </cell>
          <cell r="AH1478">
            <v>0</v>
          </cell>
          <cell r="AJ1478" t="str">
            <v>M3</v>
          </cell>
          <cell r="AK1478">
            <v>51.5</v>
          </cell>
          <cell r="AL1478">
            <v>51.500000000000007</v>
          </cell>
          <cell r="AM1478">
            <v>0</v>
          </cell>
          <cell r="AQ1478" t="str">
            <v>OK</v>
          </cell>
          <cell r="AR1478">
            <v>0</v>
          </cell>
          <cell r="AS1478" t="str">
            <v>0</v>
          </cell>
          <cell r="AT1478" t="str">
            <v>OK</v>
          </cell>
          <cell r="AU1478" t="str">
            <v>ASM</v>
          </cell>
          <cell r="AW1478" t="str">
            <v>LPG</v>
          </cell>
          <cell r="AX1478" t="str">
            <v>CV</v>
          </cell>
          <cell r="AY1478">
            <v>6965.7402637239011</v>
          </cell>
          <cell r="AZ1478">
            <v>6965.7402637239029</v>
          </cell>
          <cell r="BA1478">
            <v>6965.7402637239029</v>
          </cell>
          <cell r="BB1478">
            <v>1.190815694001844E-4</v>
          </cell>
          <cell r="BD1478">
            <v>0</v>
          </cell>
          <cell r="BE1478">
            <v>0</v>
          </cell>
          <cell r="BF1478" t="str">
            <v>LPGT</v>
          </cell>
          <cell r="BG1478" t="str">
            <v>CON</v>
          </cell>
        </row>
        <row r="1479">
          <cell r="A1479" t="str">
            <v>CV55332</v>
          </cell>
          <cell r="B1479" t="str">
            <v>LPG</v>
          </cell>
          <cell r="C1479" t="str">
            <v>CV</v>
          </cell>
          <cell r="H1479" t="str">
            <v>CIVIL</v>
          </cell>
          <cell r="I1479" t="str">
            <v>FOUNDATION</v>
          </cell>
          <cell r="K1479" t="str">
            <v>V-517-19, P/F-517-13 &amp; P/F-517-14</v>
          </cell>
          <cell r="L1479" t="str">
            <v>CONCRETE</v>
          </cell>
          <cell r="M1479">
            <v>6965.7402637239011</v>
          </cell>
          <cell r="N1479">
            <v>1.190815694001844E-4</v>
          </cell>
          <cell r="U1479">
            <v>1.190815694001844E-4</v>
          </cell>
          <cell r="W1479">
            <v>1.8842583448545145E-2</v>
          </cell>
          <cell r="X1479">
            <v>0.99999999999999967</v>
          </cell>
          <cell r="Y1479">
            <v>0</v>
          </cell>
          <cell r="AA1479">
            <v>0</v>
          </cell>
          <cell r="AB1479">
            <v>0.99999999999999967</v>
          </cell>
          <cell r="AC1479">
            <v>0.99999999999999967</v>
          </cell>
          <cell r="AD1479">
            <v>0</v>
          </cell>
          <cell r="AE1479">
            <v>0</v>
          </cell>
          <cell r="AG1479">
            <v>1.1908156940018436E-4</v>
          </cell>
          <cell r="AH1479">
            <v>0</v>
          </cell>
          <cell r="AJ1479" t="str">
            <v>M3</v>
          </cell>
          <cell r="AK1479">
            <v>48.5</v>
          </cell>
          <cell r="AL1479">
            <v>48.499999999999986</v>
          </cell>
          <cell r="AM1479">
            <v>0</v>
          </cell>
          <cell r="AQ1479" t="str">
            <v>OK</v>
          </cell>
          <cell r="AR1479">
            <v>0</v>
          </cell>
          <cell r="AS1479" t="str">
            <v>0</v>
          </cell>
          <cell r="AT1479" t="str">
            <v>OK</v>
          </cell>
          <cell r="AU1479" t="str">
            <v>ASM</v>
          </cell>
          <cell r="AW1479" t="str">
            <v>LPG</v>
          </cell>
          <cell r="AX1479" t="str">
            <v>CV</v>
          </cell>
          <cell r="AY1479">
            <v>6965.7402637239011</v>
          </cell>
          <cell r="AZ1479">
            <v>6965.7402637238984</v>
          </cell>
          <cell r="BA1479">
            <v>6965.7402637238984</v>
          </cell>
          <cell r="BB1479">
            <v>1.190815694001844E-4</v>
          </cell>
          <cell r="BD1479">
            <v>0</v>
          </cell>
          <cell r="BE1479">
            <v>0</v>
          </cell>
          <cell r="BF1479" t="str">
            <v>LPGT</v>
          </cell>
          <cell r="BG1479" t="str">
            <v>CON</v>
          </cell>
        </row>
        <row r="1480">
          <cell r="A1480" t="str">
            <v>CV55342</v>
          </cell>
          <cell r="B1480" t="str">
            <v>LPG</v>
          </cell>
          <cell r="C1480" t="str">
            <v>CV</v>
          </cell>
          <cell r="H1480" t="str">
            <v>CIVIL</v>
          </cell>
          <cell r="I1480" t="str">
            <v>FOUNDATION</v>
          </cell>
          <cell r="K1480" t="str">
            <v>V-517-15</v>
          </cell>
          <cell r="L1480" t="str">
            <v>CONCRETE</v>
          </cell>
          <cell r="M1480">
            <v>1.5440471262931976E-8</v>
          </cell>
          <cell r="N1480">
            <v>2.6395982058702644E-16</v>
          </cell>
          <cell r="U1480">
            <v>2.6395982058702644E-16</v>
          </cell>
          <cell r="W1480">
            <v>4.1767042301563321E-14</v>
          </cell>
          <cell r="X1480">
            <v>1</v>
          </cell>
          <cell r="Y1480">
            <v>0</v>
          </cell>
          <cell r="AA1480">
            <v>0</v>
          </cell>
          <cell r="AB1480">
            <v>1</v>
          </cell>
          <cell r="AC1480">
            <v>1</v>
          </cell>
          <cell r="AD1480">
            <v>0</v>
          </cell>
          <cell r="AE1480">
            <v>0</v>
          </cell>
          <cell r="AG1480">
            <v>2.6395982058702644E-16</v>
          </cell>
          <cell r="AH1480">
            <v>0</v>
          </cell>
          <cell r="AJ1480" t="str">
            <v>M3</v>
          </cell>
          <cell r="AK1480">
            <v>34.5</v>
          </cell>
          <cell r="AL1480">
            <v>34.5</v>
          </cell>
          <cell r="AM1480">
            <v>0</v>
          </cell>
          <cell r="AQ1480" t="str">
            <v>OK</v>
          </cell>
          <cell r="AR1480">
            <v>0</v>
          </cell>
          <cell r="AS1480" t="str">
            <v>0</v>
          </cell>
          <cell r="AT1480" t="str">
            <v>OK</v>
          </cell>
          <cell r="AU1480">
            <v>0</v>
          </cell>
          <cell r="AW1480" t="str">
            <v>LPG</v>
          </cell>
          <cell r="AX1480" t="str">
            <v>CV</v>
          </cell>
          <cell r="AY1480">
            <v>1.5440471262931976E-8</v>
          </cell>
          <cell r="AZ1480">
            <v>1.5440471262931976E-8</v>
          </cell>
          <cell r="BA1480">
            <v>1.5440471262931976E-8</v>
          </cell>
          <cell r="BB1480">
            <v>2.6395982058702644E-16</v>
          </cell>
          <cell r="BD1480">
            <v>0</v>
          </cell>
          <cell r="BE1480">
            <v>0</v>
          </cell>
          <cell r="BF1480" t="str">
            <v>LPGT</v>
          </cell>
          <cell r="BG1480" t="str">
            <v>CON</v>
          </cell>
        </row>
        <row r="1481">
          <cell r="A1481" t="str">
            <v>CV55352</v>
          </cell>
          <cell r="B1481" t="str">
            <v>LPG</v>
          </cell>
          <cell r="C1481" t="str">
            <v>CV</v>
          </cell>
          <cell r="H1481" t="str">
            <v>CIVIL</v>
          </cell>
          <cell r="I1481" t="str">
            <v>FOUNDATION</v>
          </cell>
          <cell r="K1481" t="str">
            <v>V-517-21, P/F-517-15</v>
          </cell>
          <cell r="L1481" t="str">
            <v>CONCRETE</v>
          </cell>
          <cell r="M1481">
            <v>6965.7402637239011</v>
          </cell>
          <cell r="N1481">
            <v>1.190815694001844E-4</v>
          </cell>
          <cell r="U1481">
            <v>1.190815694001844E-4</v>
          </cell>
          <cell r="W1481">
            <v>1.8842583448545145E-2</v>
          </cell>
          <cell r="X1481">
            <v>1.0000000000000002</v>
          </cell>
          <cell r="Y1481">
            <v>0</v>
          </cell>
          <cell r="AA1481">
            <v>0</v>
          </cell>
          <cell r="AB1481">
            <v>1.0000000000000002</v>
          </cell>
          <cell r="AC1481">
            <v>1.0000000000000002</v>
          </cell>
          <cell r="AD1481">
            <v>0</v>
          </cell>
          <cell r="AE1481">
            <v>0</v>
          </cell>
          <cell r="AG1481">
            <v>1.1908156940018443E-4</v>
          </cell>
          <cell r="AH1481">
            <v>0</v>
          </cell>
          <cell r="AJ1481" t="str">
            <v>M3</v>
          </cell>
          <cell r="AK1481">
            <v>59</v>
          </cell>
          <cell r="AL1481">
            <v>59.000000000000007</v>
          </cell>
          <cell r="AM1481">
            <v>0</v>
          </cell>
          <cell r="AQ1481" t="str">
            <v>OK</v>
          </cell>
          <cell r="AR1481">
            <v>0</v>
          </cell>
          <cell r="AS1481" t="str">
            <v>0</v>
          </cell>
          <cell r="AT1481" t="str">
            <v>OK</v>
          </cell>
          <cell r="AU1481" t="str">
            <v>ASM</v>
          </cell>
          <cell r="AW1481" t="str">
            <v>LPG</v>
          </cell>
          <cell r="AX1481" t="str">
            <v>CV</v>
          </cell>
          <cell r="AY1481">
            <v>6965.7402637239011</v>
          </cell>
          <cell r="AZ1481">
            <v>6965.7402637239029</v>
          </cell>
          <cell r="BA1481">
            <v>6965.7402637239029</v>
          </cell>
          <cell r="BB1481">
            <v>1.190815694001844E-4</v>
          </cell>
          <cell r="BD1481">
            <v>0</v>
          </cell>
          <cell r="BE1481">
            <v>0</v>
          </cell>
          <cell r="BF1481" t="str">
            <v>LPGT</v>
          </cell>
          <cell r="BG1481" t="str">
            <v>CON</v>
          </cell>
        </row>
        <row r="1482">
          <cell r="A1482" t="str">
            <v>CV55362</v>
          </cell>
          <cell r="B1482" t="str">
            <v>LPG</v>
          </cell>
          <cell r="C1482" t="str">
            <v>CV</v>
          </cell>
          <cell r="H1482" t="str">
            <v>CIVIL</v>
          </cell>
          <cell r="I1482" t="str">
            <v>FOUNDATION</v>
          </cell>
          <cell r="K1482" t="str">
            <v>E-505-01</v>
          </cell>
          <cell r="L1482" t="str">
            <v>CONCRETE</v>
          </cell>
          <cell r="M1482">
            <v>1160.95671062065</v>
          </cell>
          <cell r="N1482">
            <v>1.9846928233364067E-5</v>
          </cell>
          <cell r="U1482">
            <v>1.9846928233364067E-5</v>
          </cell>
          <cell r="W1482">
            <v>3.1404305747575233E-3</v>
          </cell>
          <cell r="X1482">
            <v>1.0000000000000002</v>
          </cell>
          <cell r="Y1482">
            <v>0</v>
          </cell>
          <cell r="AA1482">
            <v>0</v>
          </cell>
          <cell r="AB1482">
            <v>1.0000000000000002</v>
          </cell>
          <cell r="AC1482">
            <v>1.0000000000000002</v>
          </cell>
          <cell r="AD1482">
            <v>0</v>
          </cell>
          <cell r="AE1482">
            <v>0</v>
          </cell>
          <cell r="AG1482">
            <v>1.984692823336407E-5</v>
          </cell>
          <cell r="AH1482">
            <v>0</v>
          </cell>
          <cell r="AJ1482" t="str">
            <v>M3</v>
          </cell>
          <cell r="AK1482">
            <v>2</v>
          </cell>
          <cell r="AL1482">
            <v>2.0000000000000004</v>
          </cell>
          <cell r="AM1482">
            <v>0</v>
          </cell>
          <cell r="AQ1482" t="str">
            <v>OK</v>
          </cell>
          <cell r="AR1482">
            <v>0</v>
          </cell>
          <cell r="AS1482" t="str">
            <v>0</v>
          </cell>
          <cell r="AT1482" t="str">
            <v>OK</v>
          </cell>
          <cell r="AU1482" t="str">
            <v>ASM</v>
          </cell>
          <cell r="AW1482" t="str">
            <v>LPG</v>
          </cell>
          <cell r="AX1482" t="str">
            <v>CV</v>
          </cell>
          <cell r="AY1482">
            <v>1160.95671062065</v>
          </cell>
          <cell r="AZ1482">
            <v>1160.9567106206503</v>
          </cell>
          <cell r="BA1482">
            <v>1160.9567106206503</v>
          </cell>
          <cell r="BB1482">
            <v>1.9846928233364067E-5</v>
          </cell>
          <cell r="BD1482">
            <v>0</v>
          </cell>
          <cell r="BE1482">
            <v>0</v>
          </cell>
          <cell r="BF1482" t="str">
            <v>LPGT</v>
          </cell>
          <cell r="BG1482" t="str">
            <v>CON</v>
          </cell>
        </row>
        <row r="1483">
          <cell r="A1483" t="str">
            <v>CV55372</v>
          </cell>
          <cell r="B1483" t="str">
            <v>LPG</v>
          </cell>
          <cell r="C1483" t="str">
            <v>CV</v>
          </cell>
          <cell r="H1483" t="str">
            <v>CIVIL</v>
          </cell>
          <cell r="I1483" t="str">
            <v>FOUNDATION</v>
          </cell>
          <cell r="K1483" t="str">
            <v>E-505-04</v>
          </cell>
          <cell r="L1483" t="str">
            <v>CONCRETE</v>
          </cell>
          <cell r="M1483">
            <v>1160.95671062065</v>
          </cell>
          <cell r="N1483">
            <v>1.9846928233364067E-5</v>
          </cell>
          <cell r="U1483">
            <v>1.9846928233364067E-5</v>
          </cell>
          <cell r="W1483">
            <v>3.1404305747575233E-3</v>
          </cell>
          <cell r="X1483">
            <v>1.0000000000000002</v>
          </cell>
          <cell r="Y1483">
            <v>0</v>
          </cell>
          <cell r="AA1483">
            <v>0</v>
          </cell>
          <cell r="AB1483">
            <v>1.0000000000000002</v>
          </cell>
          <cell r="AC1483">
            <v>1.0000000000000002</v>
          </cell>
          <cell r="AD1483">
            <v>0</v>
          </cell>
          <cell r="AE1483">
            <v>0</v>
          </cell>
          <cell r="AG1483">
            <v>1.984692823336407E-5</v>
          </cell>
          <cell r="AH1483">
            <v>0</v>
          </cell>
          <cell r="AJ1483" t="str">
            <v>M3</v>
          </cell>
          <cell r="AK1483">
            <v>4</v>
          </cell>
          <cell r="AL1483">
            <v>4.0000000000000009</v>
          </cell>
          <cell r="AM1483">
            <v>0</v>
          </cell>
          <cell r="AQ1483" t="str">
            <v>OK</v>
          </cell>
          <cell r="AR1483">
            <v>0</v>
          </cell>
          <cell r="AS1483" t="str">
            <v>0</v>
          </cell>
          <cell r="AT1483" t="str">
            <v>OK</v>
          </cell>
          <cell r="AU1483" t="str">
            <v>ASM</v>
          </cell>
          <cell r="AW1483" t="str">
            <v>LPG</v>
          </cell>
          <cell r="AX1483" t="str">
            <v>CV</v>
          </cell>
          <cell r="AY1483">
            <v>1160.95671062065</v>
          </cell>
          <cell r="AZ1483">
            <v>1160.9567106206503</v>
          </cell>
          <cell r="BA1483">
            <v>1160.9567106206503</v>
          </cell>
          <cell r="BB1483">
            <v>1.9846928233364067E-5</v>
          </cell>
          <cell r="BD1483">
            <v>0</v>
          </cell>
          <cell r="BE1483">
            <v>0</v>
          </cell>
          <cell r="BF1483" t="str">
            <v>LPGT</v>
          </cell>
          <cell r="BG1483" t="str">
            <v>CON</v>
          </cell>
        </row>
        <row r="1484">
          <cell r="A1484" t="str">
            <v>CV55382</v>
          </cell>
          <cell r="B1484" t="str">
            <v>LPG</v>
          </cell>
          <cell r="C1484" t="str">
            <v>CV</v>
          </cell>
          <cell r="H1484" t="str">
            <v>CIVIL</v>
          </cell>
          <cell r="I1484" t="str">
            <v>FOUNDATION</v>
          </cell>
          <cell r="K1484" t="str">
            <v>V-505-01</v>
          </cell>
          <cell r="L1484" t="str">
            <v>CONCRETE</v>
          </cell>
          <cell r="M1484">
            <v>11145.184421958244</v>
          </cell>
          <cell r="N1484">
            <v>1.9053051104029508E-4</v>
          </cell>
          <cell r="U1484">
            <v>1.9053051104029508E-4</v>
          </cell>
          <cell r="W1484">
            <v>3.0148133517672236E-2</v>
          </cell>
          <cell r="X1484">
            <v>0.99999999999999956</v>
          </cell>
          <cell r="Y1484">
            <v>0</v>
          </cell>
          <cell r="AA1484">
            <v>0</v>
          </cell>
          <cell r="AB1484">
            <v>0.99999999999999956</v>
          </cell>
          <cell r="AC1484">
            <v>0.99999999999999956</v>
          </cell>
          <cell r="AD1484">
            <v>0</v>
          </cell>
          <cell r="AE1484">
            <v>0</v>
          </cell>
          <cell r="AG1484">
            <v>1.90530511040295E-4</v>
          </cell>
          <cell r="AH1484">
            <v>0</v>
          </cell>
          <cell r="AJ1484" t="str">
            <v>M3</v>
          </cell>
          <cell r="AK1484">
            <v>48</v>
          </cell>
          <cell r="AL1484">
            <v>47.999999999999979</v>
          </cell>
          <cell r="AM1484">
            <v>0</v>
          </cell>
          <cell r="AQ1484" t="str">
            <v>OK</v>
          </cell>
          <cell r="AR1484">
            <v>0</v>
          </cell>
          <cell r="AS1484" t="str">
            <v>0</v>
          </cell>
          <cell r="AT1484" t="str">
            <v>OK</v>
          </cell>
          <cell r="AU1484" t="str">
            <v>ASM</v>
          </cell>
          <cell r="AW1484" t="str">
            <v>LPG</v>
          </cell>
          <cell r="AX1484" t="str">
            <v>CV</v>
          </cell>
          <cell r="AY1484">
            <v>11145.184421958244</v>
          </cell>
          <cell r="AZ1484">
            <v>11145.184421958238</v>
          </cell>
          <cell r="BA1484">
            <v>11145.184421958238</v>
          </cell>
          <cell r="BB1484">
            <v>1.9053051104029508E-4</v>
          </cell>
          <cell r="BD1484">
            <v>0</v>
          </cell>
          <cell r="BE1484">
            <v>0</v>
          </cell>
          <cell r="BF1484" t="str">
            <v>LPGT</v>
          </cell>
          <cell r="BG1484" t="str">
            <v>CON</v>
          </cell>
        </row>
        <row r="1485">
          <cell r="A1485" t="str">
            <v>CV55392</v>
          </cell>
          <cell r="B1485" t="str">
            <v>LPG</v>
          </cell>
          <cell r="C1485" t="str">
            <v>CV</v>
          </cell>
          <cell r="H1485" t="str">
            <v>CIVIL</v>
          </cell>
          <cell r="I1485" t="str">
            <v>FOUNDATION</v>
          </cell>
          <cell r="K1485" t="str">
            <v>V-517-24, V-517-25 &amp; V-517-26 (Drain Pit)</v>
          </cell>
          <cell r="L1485" t="str">
            <v>CONCRETE</v>
          </cell>
          <cell r="M1485">
            <v>15789.011264440845</v>
          </cell>
          <cell r="N1485">
            <v>2.6991822397375134E-4</v>
          </cell>
          <cell r="U1485">
            <v>2.6991822397375134E-4</v>
          </cell>
          <cell r="W1485">
            <v>4.2709855816702336E-2</v>
          </cell>
          <cell r="X1485">
            <v>0.99999999999999922</v>
          </cell>
          <cell r="Y1485">
            <v>0</v>
          </cell>
          <cell r="AA1485">
            <v>0</v>
          </cell>
          <cell r="AB1485">
            <v>0.99999999999999922</v>
          </cell>
          <cell r="AC1485">
            <v>0.99999999999999922</v>
          </cell>
          <cell r="AD1485">
            <v>0</v>
          </cell>
          <cell r="AE1485">
            <v>0</v>
          </cell>
          <cell r="AG1485">
            <v>2.6991822397375113E-4</v>
          </cell>
          <cell r="AH1485">
            <v>0</v>
          </cell>
          <cell r="AJ1485" t="str">
            <v>M3</v>
          </cell>
          <cell r="AK1485">
            <v>345.25</v>
          </cell>
          <cell r="AL1485">
            <v>345.24999999999972</v>
          </cell>
          <cell r="AM1485">
            <v>0</v>
          </cell>
          <cell r="AQ1485" t="str">
            <v>OK</v>
          </cell>
          <cell r="AR1485">
            <v>0</v>
          </cell>
          <cell r="AS1485" t="str">
            <v>0</v>
          </cell>
          <cell r="AT1485" t="str">
            <v>OK</v>
          </cell>
          <cell r="AU1485" t="str">
            <v>ASM</v>
          </cell>
          <cell r="AW1485" t="str">
            <v>LPG</v>
          </cell>
          <cell r="AX1485" t="str">
            <v>CV</v>
          </cell>
          <cell r="AY1485">
            <v>15789.011264440845</v>
          </cell>
          <cell r="AZ1485">
            <v>15789.011264440833</v>
          </cell>
          <cell r="BA1485">
            <v>15789.011264440833</v>
          </cell>
          <cell r="BB1485">
            <v>2.6991822397375134E-4</v>
          </cell>
          <cell r="BD1485">
            <v>0</v>
          </cell>
          <cell r="BE1485">
            <v>0</v>
          </cell>
          <cell r="BF1485" t="str">
            <v>LPGT</v>
          </cell>
          <cell r="BG1485" t="str">
            <v>CON</v>
          </cell>
        </row>
        <row r="1486">
          <cell r="A1486" t="str">
            <v>CV55492</v>
          </cell>
          <cell r="B1486" t="str">
            <v>LPG</v>
          </cell>
          <cell r="C1486" t="str">
            <v>CV</v>
          </cell>
          <cell r="H1486" t="str">
            <v>CIVIL</v>
          </cell>
          <cell r="I1486" t="str">
            <v>FOUNDATION</v>
          </cell>
          <cell r="K1486" t="str">
            <v>PR-517-01</v>
          </cell>
          <cell r="L1486" t="str">
            <v>CONCRETE</v>
          </cell>
          <cell r="M1486">
            <v>30184.874476136902</v>
          </cell>
          <cell r="N1486">
            <v>5.1602013406746574E-4</v>
          </cell>
          <cell r="U1486">
            <v>5.1602013406746574E-4</v>
          </cell>
          <cell r="W1486">
            <v>8.1651194943695618E-2</v>
          </cell>
          <cell r="X1486">
            <v>1.0000000000000002</v>
          </cell>
          <cell r="Y1486">
            <v>0</v>
          </cell>
          <cell r="AA1486">
            <v>0</v>
          </cell>
          <cell r="AB1486">
            <v>1.0000000000000002</v>
          </cell>
          <cell r="AC1486">
            <v>1.0000000000000002</v>
          </cell>
          <cell r="AD1486">
            <v>0</v>
          </cell>
          <cell r="AE1486">
            <v>0</v>
          </cell>
          <cell r="AG1486">
            <v>5.1602013406746585E-4</v>
          </cell>
          <cell r="AH1486">
            <v>0</v>
          </cell>
          <cell r="AJ1486" t="str">
            <v>M3</v>
          </cell>
          <cell r="AK1486">
            <v>129.5</v>
          </cell>
          <cell r="AL1486">
            <v>129.50000000000003</v>
          </cell>
          <cell r="AM1486">
            <v>0</v>
          </cell>
          <cell r="AQ1486" t="str">
            <v>OK</v>
          </cell>
          <cell r="AR1486">
            <v>0</v>
          </cell>
          <cell r="AS1486" t="str">
            <v>0</v>
          </cell>
          <cell r="AT1486" t="str">
            <v>OK</v>
          </cell>
          <cell r="AU1486" t="str">
            <v>ASM</v>
          </cell>
          <cell r="AW1486" t="str">
            <v>LPG</v>
          </cell>
          <cell r="AX1486" t="str">
            <v>CV</v>
          </cell>
          <cell r="AY1486">
            <v>30184.874476136902</v>
          </cell>
          <cell r="AZ1486">
            <v>30184.874476136909</v>
          </cell>
          <cell r="BA1486">
            <v>30184.874476136909</v>
          </cell>
          <cell r="BB1486">
            <v>5.1602013406746574E-4</v>
          </cell>
          <cell r="BD1486">
            <v>0</v>
          </cell>
          <cell r="BE1486">
            <v>0</v>
          </cell>
          <cell r="BF1486" t="str">
            <v>LPGT</v>
          </cell>
          <cell r="BG1486" t="str">
            <v>CON</v>
          </cell>
        </row>
        <row r="1487">
          <cell r="A1487" t="str">
            <v>CV55522</v>
          </cell>
          <cell r="B1487" t="str">
            <v>LPG</v>
          </cell>
          <cell r="C1487" t="str">
            <v>CV</v>
          </cell>
          <cell r="H1487" t="str">
            <v>CIVIL</v>
          </cell>
          <cell r="I1487" t="str">
            <v>FOUNDATION</v>
          </cell>
          <cell r="K1487" t="str">
            <v>STR-517-02, V-517-02 &amp; V-517-03</v>
          </cell>
          <cell r="L1487" t="str">
            <v>CONCRETE</v>
          </cell>
          <cell r="M1487">
            <v>27862.961054895604</v>
          </cell>
          <cell r="N1487">
            <v>4.763262776007376E-4</v>
          </cell>
          <cell r="U1487">
            <v>4.763262776007376E-4</v>
          </cell>
          <cell r="W1487">
            <v>7.537033379418058E-2</v>
          </cell>
          <cell r="X1487">
            <v>0.99999999999999967</v>
          </cell>
          <cell r="Y1487">
            <v>0</v>
          </cell>
          <cell r="AA1487">
            <v>0</v>
          </cell>
          <cell r="AB1487">
            <v>0.99999999999999967</v>
          </cell>
          <cell r="AC1487">
            <v>0.99999999999999967</v>
          </cell>
          <cell r="AD1487">
            <v>0</v>
          </cell>
          <cell r="AE1487">
            <v>0</v>
          </cell>
          <cell r="AG1487">
            <v>4.7632627760073743E-4</v>
          </cell>
          <cell r="AH1487">
            <v>0</v>
          </cell>
          <cell r="AJ1487" t="str">
            <v>M3</v>
          </cell>
          <cell r="AK1487">
            <v>187</v>
          </cell>
          <cell r="AL1487">
            <v>186.99999999999994</v>
          </cell>
          <cell r="AM1487">
            <v>0</v>
          </cell>
          <cell r="AQ1487" t="str">
            <v>OK</v>
          </cell>
          <cell r="AR1487">
            <v>0</v>
          </cell>
          <cell r="AS1487" t="str">
            <v>0</v>
          </cell>
          <cell r="AT1487" t="str">
            <v>OK</v>
          </cell>
          <cell r="AU1487" t="str">
            <v>ASM</v>
          </cell>
          <cell r="AW1487" t="str">
            <v>LPG</v>
          </cell>
          <cell r="AX1487" t="str">
            <v>CV</v>
          </cell>
          <cell r="AY1487">
            <v>27862.961054895604</v>
          </cell>
          <cell r="AZ1487">
            <v>27862.961054895593</v>
          </cell>
          <cell r="BA1487">
            <v>27862.961054895593</v>
          </cell>
          <cell r="BB1487">
            <v>4.763262776007376E-4</v>
          </cell>
          <cell r="BD1487">
            <v>0</v>
          </cell>
          <cell r="BE1487">
            <v>0</v>
          </cell>
          <cell r="BF1487" t="str">
            <v>LPGT</v>
          </cell>
          <cell r="BG1487" t="str">
            <v>CON</v>
          </cell>
        </row>
        <row r="1488">
          <cell r="A1488" t="str">
            <v>CV55542</v>
          </cell>
          <cell r="B1488" t="str">
            <v>LPG</v>
          </cell>
          <cell r="C1488" t="str">
            <v>CV</v>
          </cell>
          <cell r="H1488" t="str">
            <v>CIVIL</v>
          </cell>
          <cell r="I1488" t="str">
            <v>FOUNDATION</v>
          </cell>
          <cell r="K1488" t="str">
            <v>STR-517-04, E-517-06 &amp; E-517-07 A/B</v>
          </cell>
          <cell r="L1488" t="str">
            <v>CONCRETE</v>
          </cell>
          <cell r="M1488">
            <v>18575.3073699304</v>
          </cell>
          <cell r="N1488">
            <v>3.1755085173382506E-4</v>
          </cell>
          <cell r="U1488">
            <v>3.1755085173382506E-4</v>
          </cell>
          <cell r="W1488">
            <v>5.0246889196120373E-2</v>
          </cell>
          <cell r="X1488">
            <v>1.0000000000000002</v>
          </cell>
          <cell r="Y1488">
            <v>0</v>
          </cell>
          <cell r="AA1488">
            <v>0</v>
          </cell>
          <cell r="AB1488">
            <v>1.0000000000000002</v>
          </cell>
          <cell r="AC1488">
            <v>1.0000000000000002</v>
          </cell>
          <cell r="AD1488">
            <v>0</v>
          </cell>
          <cell r="AE1488">
            <v>0</v>
          </cell>
          <cell r="AG1488">
            <v>3.1755085173382512E-4</v>
          </cell>
          <cell r="AH1488">
            <v>0</v>
          </cell>
          <cell r="AJ1488" t="str">
            <v>M3</v>
          </cell>
          <cell r="AK1488">
            <v>121.5</v>
          </cell>
          <cell r="AL1488">
            <v>121.50000000000001</v>
          </cell>
          <cell r="AM1488">
            <v>0</v>
          </cell>
          <cell r="AQ1488" t="str">
            <v>OK</v>
          </cell>
          <cell r="AR1488">
            <v>0</v>
          </cell>
          <cell r="AS1488" t="str">
            <v>0</v>
          </cell>
          <cell r="AT1488" t="str">
            <v>OK</v>
          </cell>
          <cell r="AU1488" t="str">
            <v>ASM</v>
          </cell>
          <cell r="AW1488" t="str">
            <v>LPG</v>
          </cell>
          <cell r="AX1488" t="str">
            <v>CV</v>
          </cell>
          <cell r="AY1488">
            <v>18575.3073699304</v>
          </cell>
          <cell r="AZ1488">
            <v>18575.307369930404</v>
          </cell>
          <cell r="BA1488">
            <v>18575.307369930404</v>
          </cell>
          <cell r="BB1488">
            <v>3.1755085173382506E-4</v>
          </cell>
          <cell r="BD1488">
            <v>0</v>
          </cell>
          <cell r="BE1488">
            <v>0</v>
          </cell>
          <cell r="BF1488" t="str">
            <v>LPGT</v>
          </cell>
          <cell r="BG1488" t="str">
            <v>CON</v>
          </cell>
        </row>
        <row r="1489">
          <cell r="A1489" t="str">
            <v>CV55552</v>
          </cell>
          <cell r="B1489" t="str">
            <v>LPG</v>
          </cell>
          <cell r="C1489" t="str">
            <v>CV</v>
          </cell>
          <cell r="H1489" t="str">
            <v>CIVIL</v>
          </cell>
          <cell r="I1489" t="str">
            <v>FOUNDATION</v>
          </cell>
          <cell r="K1489" t="str">
            <v>STR-517-05 &amp; EQPT. E-517-08</v>
          </cell>
          <cell r="L1489" t="str">
            <v>CONCRETE</v>
          </cell>
          <cell r="M1489">
            <v>13931.480527447802</v>
          </cell>
          <cell r="N1489">
            <v>2.381631388003688E-4</v>
          </cell>
          <cell r="U1489">
            <v>2.381631388003688E-4</v>
          </cell>
          <cell r="W1489">
            <v>3.768516689709029E-2</v>
          </cell>
          <cell r="X1489">
            <v>0.99999999999999933</v>
          </cell>
          <cell r="Y1489">
            <v>0</v>
          </cell>
          <cell r="AA1489">
            <v>0</v>
          </cell>
          <cell r="AB1489">
            <v>0.99999999999999933</v>
          </cell>
          <cell r="AC1489">
            <v>0.99999999999999933</v>
          </cell>
          <cell r="AD1489">
            <v>0</v>
          </cell>
          <cell r="AE1489">
            <v>0</v>
          </cell>
          <cell r="AG1489">
            <v>2.3816313880036864E-4</v>
          </cell>
          <cell r="AH1489">
            <v>0</v>
          </cell>
          <cell r="AJ1489" t="str">
            <v>M3</v>
          </cell>
          <cell r="AK1489">
            <v>132.5</v>
          </cell>
          <cell r="AL1489">
            <v>132.49999999999991</v>
          </cell>
          <cell r="AM1489">
            <v>0</v>
          </cell>
          <cell r="AQ1489" t="str">
            <v>OK</v>
          </cell>
          <cell r="AR1489">
            <v>0</v>
          </cell>
          <cell r="AS1489" t="str">
            <v>0</v>
          </cell>
          <cell r="AT1489" t="str">
            <v>OK</v>
          </cell>
          <cell r="AU1489" t="str">
            <v>ASM</v>
          </cell>
          <cell r="AW1489" t="str">
            <v>LPG</v>
          </cell>
          <cell r="AX1489" t="str">
            <v>CV</v>
          </cell>
          <cell r="AY1489">
            <v>13931.480527447802</v>
          </cell>
          <cell r="AZ1489">
            <v>13931.480527447793</v>
          </cell>
          <cell r="BA1489">
            <v>13931.480527447793</v>
          </cell>
          <cell r="BB1489">
            <v>2.381631388003688E-4</v>
          </cell>
          <cell r="BD1489">
            <v>0</v>
          </cell>
          <cell r="BE1489">
            <v>0</v>
          </cell>
          <cell r="BF1489" t="str">
            <v>LPGT</v>
          </cell>
          <cell r="BG1489" t="str">
            <v>CON</v>
          </cell>
        </row>
        <row r="1490">
          <cell r="A1490" t="str">
            <v>CV55562</v>
          </cell>
          <cell r="B1490" t="str">
            <v>LPG</v>
          </cell>
          <cell r="C1490" t="str">
            <v>CV</v>
          </cell>
          <cell r="H1490" t="str">
            <v>CIVIL</v>
          </cell>
          <cell r="I1490" t="str">
            <v>FOUNDATION</v>
          </cell>
          <cell r="K1490" t="str">
            <v>PR-517-02 &amp; PB-517-01(PARTIALLY)</v>
          </cell>
          <cell r="L1490" t="str">
            <v>CONCRETE</v>
          </cell>
          <cell r="M1490">
            <v>32506.78789737821</v>
          </cell>
          <cell r="N1490">
            <v>5.5571399053419394E-4</v>
          </cell>
          <cell r="U1490">
            <v>5.5571399053419394E-4</v>
          </cell>
          <cell r="W1490">
            <v>8.7932056093210684E-2</v>
          </cell>
          <cell r="X1490">
            <v>0.99999999999999967</v>
          </cell>
          <cell r="Y1490">
            <v>0</v>
          </cell>
          <cell r="AA1490">
            <v>0</v>
          </cell>
          <cell r="AB1490">
            <v>0.99999999999999967</v>
          </cell>
          <cell r="AC1490">
            <v>0.99999999999999967</v>
          </cell>
          <cell r="AD1490">
            <v>0</v>
          </cell>
          <cell r="AE1490">
            <v>0</v>
          </cell>
          <cell r="AG1490">
            <v>5.5571399053419373E-4</v>
          </cell>
          <cell r="AH1490">
            <v>0</v>
          </cell>
          <cell r="AJ1490" t="str">
            <v>M3</v>
          </cell>
          <cell r="AK1490">
            <v>309.5</v>
          </cell>
          <cell r="AL1490">
            <v>309.49999999999989</v>
          </cell>
          <cell r="AM1490">
            <v>0</v>
          </cell>
          <cell r="AQ1490" t="str">
            <v>OK</v>
          </cell>
          <cell r="AR1490">
            <v>0</v>
          </cell>
          <cell r="AS1490" t="str">
            <v>0</v>
          </cell>
          <cell r="AT1490" t="str">
            <v>OK</v>
          </cell>
          <cell r="AU1490" t="str">
            <v>ASM</v>
          </cell>
          <cell r="AW1490" t="str">
            <v>LPG</v>
          </cell>
          <cell r="AX1490" t="str">
            <v>CV</v>
          </cell>
          <cell r="AY1490">
            <v>32506.78789737821</v>
          </cell>
          <cell r="AZ1490">
            <v>32506.787897378199</v>
          </cell>
          <cell r="BA1490">
            <v>32506.787897378199</v>
          </cell>
          <cell r="BB1490">
            <v>5.5571399053419394E-4</v>
          </cell>
          <cell r="BD1490">
            <v>0</v>
          </cell>
          <cell r="BE1490">
            <v>0</v>
          </cell>
          <cell r="BF1490" t="str">
            <v>LPGT</v>
          </cell>
          <cell r="BG1490" t="str">
            <v>CON</v>
          </cell>
        </row>
        <row r="1491">
          <cell r="A1491" t="str">
            <v>CV55572</v>
          </cell>
          <cell r="B1491" t="str">
            <v>LPG</v>
          </cell>
          <cell r="C1491" t="str">
            <v>CV</v>
          </cell>
          <cell r="H1491" t="str">
            <v>CIVIL</v>
          </cell>
          <cell r="I1491" t="str">
            <v>FOUNDATION</v>
          </cell>
          <cell r="K1491" t="str">
            <v>STR-505-01</v>
          </cell>
          <cell r="L1491" t="str">
            <v>CONCRETE</v>
          </cell>
          <cell r="M1491">
            <v>13931.480527447802</v>
          </cell>
          <cell r="N1491">
            <v>2.381631388003688E-4</v>
          </cell>
          <cell r="U1491">
            <v>2.381631388003688E-4</v>
          </cell>
          <cell r="W1491">
            <v>3.768516689709029E-2</v>
          </cell>
          <cell r="X1491">
            <v>0.99999999999999967</v>
          </cell>
          <cell r="Y1491">
            <v>0</v>
          </cell>
          <cell r="AA1491">
            <v>0</v>
          </cell>
          <cell r="AB1491">
            <v>0.99999999999999967</v>
          </cell>
          <cell r="AC1491">
            <v>0.99999999999999967</v>
          </cell>
          <cell r="AD1491">
            <v>0</v>
          </cell>
          <cell r="AE1491">
            <v>0</v>
          </cell>
          <cell r="AG1491">
            <v>2.3816313880036872E-4</v>
          </cell>
          <cell r="AH1491">
            <v>0</v>
          </cell>
          <cell r="AJ1491" t="str">
            <v>M3</v>
          </cell>
          <cell r="AK1491">
            <v>81</v>
          </cell>
          <cell r="AL1491">
            <v>80.999999999999972</v>
          </cell>
          <cell r="AM1491">
            <v>0</v>
          </cell>
          <cell r="AQ1491" t="str">
            <v>OK</v>
          </cell>
          <cell r="AR1491">
            <v>0</v>
          </cell>
          <cell r="AS1491" t="str">
            <v>0</v>
          </cell>
          <cell r="AT1491" t="str">
            <v>OK</v>
          </cell>
          <cell r="AU1491" t="str">
            <v>ASM</v>
          </cell>
          <cell r="AW1491" t="str">
            <v>LPG</v>
          </cell>
          <cell r="AX1491" t="str">
            <v>CV</v>
          </cell>
          <cell r="AY1491">
            <v>13931.480527447802</v>
          </cell>
          <cell r="AZ1491">
            <v>13931.480527447797</v>
          </cell>
          <cell r="BA1491">
            <v>13931.480527447797</v>
          </cell>
          <cell r="BB1491">
            <v>2.381631388003688E-4</v>
          </cell>
          <cell r="BD1491">
            <v>0</v>
          </cell>
          <cell r="BE1491">
            <v>0</v>
          </cell>
          <cell r="BF1491" t="str">
            <v>LPGT</v>
          </cell>
          <cell r="BG1491" t="str">
            <v>CON</v>
          </cell>
        </row>
        <row r="1492">
          <cell r="A1492" t="str">
            <v>CV55952</v>
          </cell>
          <cell r="B1492" t="str">
            <v>LPG</v>
          </cell>
          <cell r="C1492" t="str">
            <v>CV</v>
          </cell>
          <cell r="H1492" t="str">
            <v>CIVIL</v>
          </cell>
          <cell r="I1492" t="str">
            <v>FOUNDATION</v>
          </cell>
          <cell r="K1492" t="str">
            <v>STR-517-06</v>
          </cell>
          <cell r="L1492" t="str">
            <v>CONCRETE</v>
          </cell>
          <cell r="M1492">
            <v>1.5440471262931976E-8</v>
          </cell>
          <cell r="N1492">
            <v>2.6395982058702644E-16</v>
          </cell>
          <cell r="U1492">
            <v>2.6395982058702644E-16</v>
          </cell>
          <cell r="W1492">
            <v>4.1767042301563321E-14</v>
          </cell>
          <cell r="X1492">
            <v>1</v>
          </cell>
          <cell r="Y1492">
            <v>0</v>
          </cell>
          <cell r="AA1492">
            <v>0</v>
          </cell>
          <cell r="AB1492">
            <v>1</v>
          </cell>
          <cell r="AC1492">
            <v>1</v>
          </cell>
          <cell r="AD1492">
            <v>0</v>
          </cell>
          <cell r="AE1492">
            <v>0</v>
          </cell>
          <cell r="AG1492">
            <v>2.6395982058702644E-16</v>
          </cell>
          <cell r="AH1492">
            <v>0</v>
          </cell>
          <cell r="AJ1492" t="str">
            <v>M3</v>
          </cell>
          <cell r="AK1492">
            <v>50</v>
          </cell>
          <cell r="AL1492">
            <v>50</v>
          </cell>
          <cell r="AM1492">
            <v>0</v>
          </cell>
          <cell r="AQ1492" t="str">
            <v>OK</v>
          </cell>
          <cell r="AR1492">
            <v>0</v>
          </cell>
          <cell r="AS1492" t="str">
            <v>0</v>
          </cell>
          <cell r="AT1492" t="str">
            <v>OK</v>
          </cell>
          <cell r="AU1492">
            <v>0</v>
          </cell>
          <cell r="AW1492" t="str">
            <v>LPG</v>
          </cell>
          <cell r="AX1492" t="str">
            <v>CV</v>
          </cell>
          <cell r="AY1492">
            <v>1.5440471262931976E-8</v>
          </cell>
          <cell r="AZ1492">
            <v>1.5440471262931976E-8</v>
          </cell>
          <cell r="BA1492">
            <v>1.5440471262931976E-8</v>
          </cell>
          <cell r="BB1492">
            <v>2.6395982058702644E-16</v>
          </cell>
          <cell r="BD1492">
            <v>0</v>
          </cell>
          <cell r="BE1492">
            <v>0</v>
          </cell>
          <cell r="BF1492" t="str">
            <v>LPGT</v>
          </cell>
          <cell r="BG1492" t="str">
            <v>CON</v>
          </cell>
        </row>
        <row r="1493">
          <cell r="A1493" t="str">
            <v>CV55532</v>
          </cell>
          <cell r="B1493" t="str">
            <v>LPG</v>
          </cell>
          <cell r="C1493" t="str">
            <v>CV</v>
          </cell>
          <cell r="H1493" t="str">
            <v>CIVIL</v>
          </cell>
          <cell r="I1493" t="str">
            <v>FOUNDATION</v>
          </cell>
          <cell r="K1493" t="str">
            <v>STR-517-03, V-517-04, E-517-02 &amp; E-517-03</v>
          </cell>
          <cell r="L1493" t="str">
            <v>CONCRETE</v>
          </cell>
          <cell r="M1493">
            <v>30184.874476136902</v>
          </cell>
          <cell r="N1493">
            <v>5.1602013406746574E-4</v>
          </cell>
          <cell r="U1493">
            <v>5.1602013406746574E-4</v>
          </cell>
          <cell r="W1493">
            <v>8.1651194943695618E-2</v>
          </cell>
          <cell r="X1493">
            <v>1</v>
          </cell>
          <cell r="Y1493">
            <v>0</v>
          </cell>
          <cell r="AA1493">
            <v>0</v>
          </cell>
          <cell r="AB1493">
            <v>1</v>
          </cell>
          <cell r="AC1493">
            <v>1</v>
          </cell>
          <cell r="AD1493">
            <v>0</v>
          </cell>
          <cell r="AE1493">
            <v>0</v>
          </cell>
          <cell r="AG1493">
            <v>5.1602013406746574E-4</v>
          </cell>
          <cell r="AH1493">
            <v>0</v>
          </cell>
          <cell r="AJ1493" t="str">
            <v>M3</v>
          </cell>
          <cell r="AK1493">
            <v>289</v>
          </cell>
          <cell r="AL1493">
            <v>289</v>
          </cell>
          <cell r="AM1493">
            <v>0</v>
          </cell>
          <cell r="AQ1493" t="str">
            <v>OK</v>
          </cell>
          <cell r="AR1493">
            <v>0</v>
          </cell>
          <cell r="AS1493" t="str">
            <v>0</v>
          </cell>
          <cell r="AT1493" t="str">
            <v>OK</v>
          </cell>
          <cell r="AU1493" t="str">
            <v>ASM</v>
          </cell>
          <cell r="AW1493" t="str">
            <v>LPG</v>
          </cell>
          <cell r="AX1493" t="str">
            <v>CV</v>
          </cell>
          <cell r="AY1493">
            <v>30184.874476136902</v>
          </cell>
          <cell r="AZ1493">
            <v>30184.874476136902</v>
          </cell>
          <cell r="BA1493">
            <v>30184.874476136902</v>
          </cell>
          <cell r="BB1493">
            <v>5.1602013406746574E-4</v>
          </cell>
          <cell r="BD1493">
            <v>0</v>
          </cell>
          <cell r="BE1493">
            <v>0</v>
          </cell>
          <cell r="BF1493" t="str">
            <v>LPGT</v>
          </cell>
          <cell r="BG1493" t="str">
            <v>CON</v>
          </cell>
        </row>
        <row r="1494">
          <cell r="A1494" t="str">
            <v>CV55512</v>
          </cell>
          <cell r="B1494" t="str">
            <v>LPG</v>
          </cell>
          <cell r="C1494" t="str">
            <v>CV</v>
          </cell>
          <cell r="H1494" t="str">
            <v>CIVIL</v>
          </cell>
          <cell r="I1494" t="str">
            <v>FOUNDATION</v>
          </cell>
          <cell r="K1494" t="str">
            <v>STR-517-01 &amp; V-517-01</v>
          </cell>
          <cell r="L1494" t="str">
            <v>CONCRETE</v>
          </cell>
          <cell r="M1494">
            <v>18575.3073699304</v>
          </cell>
          <cell r="N1494">
            <v>3.1755085173382506E-4</v>
          </cell>
          <cell r="U1494">
            <v>3.1755085173382506E-4</v>
          </cell>
          <cell r="W1494">
            <v>5.0246889196120373E-2</v>
          </cell>
          <cell r="X1494">
            <v>1.0000000000000004</v>
          </cell>
          <cell r="Y1494">
            <v>0</v>
          </cell>
          <cell r="AA1494">
            <v>0</v>
          </cell>
          <cell r="AB1494">
            <v>1.0000000000000004</v>
          </cell>
          <cell r="AC1494">
            <v>1.0000000000000004</v>
          </cell>
          <cell r="AD1494">
            <v>0</v>
          </cell>
          <cell r="AE1494">
            <v>0</v>
          </cell>
          <cell r="AG1494">
            <v>3.1755085173382523E-4</v>
          </cell>
          <cell r="AH1494">
            <v>0</v>
          </cell>
          <cell r="AJ1494" t="str">
            <v>M3</v>
          </cell>
          <cell r="AK1494">
            <v>257</v>
          </cell>
          <cell r="AL1494">
            <v>257.00000000000011</v>
          </cell>
          <cell r="AM1494">
            <v>0</v>
          </cell>
          <cell r="AQ1494" t="str">
            <v>OK</v>
          </cell>
          <cell r="AR1494">
            <v>0</v>
          </cell>
          <cell r="AS1494" t="str">
            <v>0</v>
          </cell>
          <cell r="AT1494" t="str">
            <v>OK</v>
          </cell>
          <cell r="AU1494" t="str">
            <v>ASM</v>
          </cell>
          <cell r="AW1494" t="str">
            <v>LPG</v>
          </cell>
          <cell r="AX1494" t="str">
            <v>CV</v>
          </cell>
          <cell r="AY1494">
            <v>18575.3073699304</v>
          </cell>
          <cell r="AZ1494">
            <v>18575.307369930408</v>
          </cell>
          <cell r="BA1494">
            <v>18575.307369930408</v>
          </cell>
          <cell r="BB1494">
            <v>3.1755085173382506E-4</v>
          </cell>
          <cell r="BD1494">
            <v>0</v>
          </cell>
          <cell r="BE1494">
            <v>0</v>
          </cell>
          <cell r="BF1494" t="str">
            <v>LPGT</v>
          </cell>
          <cell r="BG1494" t="str">
            <v>CON</v>
          </cell>
        </row>
        <row r="1495">
          <cell r="A1495" t="str">
            <v>CV55402</v>
          </cell>
          <cell r="B1495" t="str">
            <v>LPG</v>
          </cell>
          <cell r="C1495" t="str">
            <v>CV</v>
          </cell>
          <cell r="H1495" t="str">
            <v>CIVIL</v>
          </cell>
          <cell r="I1495" t="str">
            <v>FOUNDATION</v>
          </cell>
          <cell r="K1495" t="str">
            <v>TK-555-01</v>
          </cell>
          <cell r="L1495" t="str">
            <v>CONCRETE</v>
          </cell>
          <cell r="M1495">
            <v>28791.726423392123</v>
          </cell>
          <cell r="N1495">
            <v>4.922038201874288E-4</v>
          </cell>
          <cell r="U1495">
            <v>4.922038201874288E-4</v>
          </cell>
          <cell r="W1495">
            <v>7.7882678253986592E-2</v>
          </cell>
          <cell r="X1495">
            <v>1</v>
          </cell>
          <cell r="Y1495">
            <v>0</v>
          </cell>
          <cell r="AA1495">
            <v>0</v>
          </cell>
          <cell r="AB1495">
            <v>1</v>
          </cell>
          <cell r="AC1495">
            <v>1</v>
          </cell>
          <cell r="AD1495">
            <v>0</v>
          </cell>
          <cell r="AE1495">
            <v>0</v>
          </cell>
          <cell r="AG1495">
            <v>4.922038201874288E-4</v>
          </cell>
          <cell r="AH1495">
            <v>0</v>
          </cell>
          <cell r="AJ1495" t="str">
            <v>M3</v>
          </cell>
          <cell r="AK1495">
            <v>190.36</v>
          </cell>
          <cell r="AL1495">
            <v>190.36</v>
          </cell>
          <cell r="AM1495">
            <v>0</v>
          </cell>
          <cell r="AQ1495" t="str">
            <v>OK</v>
          </cell>
          <cell r="AR1495">
            <v>0</v>
          </cell>
          <cell r="AS1495" t="str">
            <v>0</v>
          </cell>
          <cell r="AT1495" t="str">
            <v>OK</v>
          </cell>
          <cell r="AU1495" t="str">
            <v>ASM</v>
          </cell>
          <cell r="AW1495" t="str">
            <v>LPG</v>
          </cell>
          <cell r="AX1495" t="str">
            <v>CV</v>
          </cell>
          <cell r="AY1495">
            <v>28791.726423392123</v>
          </cell>
          <cell r="AZ1495">
            <v>28791.726423392123</v>
          </cell>
          <cell r="BA1495">
            <v>28791.726423392123</v>
          </cell>
          <cell r="BB1495">
            <v>4.922038201874288E-4</v>
          </cell>
          <cell r="BD1495">
            <v>0</v>
          </cell>
          <cell r="BE1495">
            <v>0</v>
          </cell>
          <cell r="BF1495" t="str">
            <v>LPGT</v>
          </cell>
          <cell r="BG1495" t="str">
            <v>CON</v>
          </cell>
        </row>
        <row r="1496">
          <cell r="A1496" t="str">
            <v>CV55582</v>
          </cell>
          <cell r="B1496" t="str">
            <v>LPG</v>
          </cell>
          <cell r="C1496" t="str">
            <v>CV</v>
          </cell>
          <cell r="H1496" t="str">
            <v>CIVIL</v>
          </cell>
          <cell r="I1496" t="str">
            <v>FOUNDATION</v>
          </cell>
          <cell r="K1496" t="str">
            <v>PR-555-01</v>
          </cell>
          <cell r="L1496" t="str">
            <v>CONCRETE</v>
          </cell>
          <cell r="M1496">
            <v>9287.6536849652002</v>
          </cell>
          <cell r="N1496">
            <v>1.5877542586691253E-4</v>
          </cell>
          <cell r="U1496">
            <v>1.5877542586691253E-4</v>
          </cell>
          <cell r="W1496">
            <v>2.5123444598060186E-2</v>
          </cell>
          <cell r="X1496">
            <v>1.0000000000000004</v>
          </cell>
          <cell r="Y1496">
            <v>0</v>
          </cell>
          <cell r="AA1496">
            <v>0</v>
          </cell>
          <cell r="AB1496">
            <v>1.0000000000000004</v>
          </cell>
          <cell r="AC1496">
            <v>1.0000000000000004</v>
          </cell>
          <cell r="AD1496">
            <v>0</v>
          </cell>
          <cell r="AE1496">
            <v>0</v>
          </cell>
          <cell r="AG1496">
            <v>1.5877542586691261E-4</v>
          </cell>
          <cell r="AH1496">
            <v>0</v>
          </cell>
          <cell r="AJ1496" t="str">
            <v>M3</v>
          </cell>
          <cell r="AK1496">
            <v>73</v>
          </cell>
          <cell r="AL1496">
            <v>73.000000000000028</v>
          </cell>
          <cell r="AM1496">
            <v>0</v>
          </cell>
          <cell r="AQ1496" t="str">
            <v>OK</v>
          </cell>
          <cell r="AR1496">
            <v>0</v>
          </cell>
          <cell r="AS1496" t="str">
            <v>0</v>
          </cell>
          <cell r="AT1496" t="str">
            <v>OK</v>
          </cell>
          <cell r="AU1496" t="str">
            <v>ASM</v>
          </cell>
          <cell r="AW1496" t="str">
            <v>LPG</v>
          </cell>
          <cell r="AX1496" t="str">
            <v>CV</v>
          </cell>
          <cell r="AY1496">
            <v>9287.6536849652002</v>
          </cell>
          <cell r="AZ1496">
            <v>9287.6536849652039</v>
          </cell>
          <cell r="BA1496">
            <v>9287.6536849652039</v>
          </cell>
          <cell r="BB1496">
            <v>1.5877542586691253E-4</v>
          </cell>
          <cell r="BD1496">
            <v>0</v>
          </cell>
          <cell r="BE1496">
            <v>0</v>
          </cell>
          <cell r="BF1496" t="str">
            <v>LPGT</v>
          </cell>
          <cell r="BG1496" t="str">
            <v>CON</v>
          </cell>
        </row>
        <row r="1497">
          <cell r="A1497" t="str">
            <v>CV55412</v>
          </cell>
          <cell r="B1497" t="str">
            <v>LPG</v>
          </cell>
          <cell r="C1497" t="str">
            <v>CV</v>
          </cell>
          <cell r="H1497" t="str">
            <v>CIVIL</v>
          </cell>
          <cell r="I1497" t="str">
            <v>FOUNDATION</v>
          </cell>
          <cell r="K1497" t="str">
            <v>TK-555-02</v>
          </cell>
          <cell r="L1497" t="str">
            <v>CONCRETE</v>
          </cell>
          <cell r="M1497">
            <v>26469.813002150826</v>
          </cell>
          <cell r="N1497">
            <v>4.5250996372070076E-4</v>
          </cell>
          <cell r="U1497">
            <v>4.5250996372070076E-4</v>
          </cell>
          <cell r="W1497">
            <v>7.1601817104471555E-2</v>
          </cell>
          <cell r="X1497">
            <v>1</v>
          </cell>
          <cell r="Y1497">
            <v>0</v>
          </cell>
          <cell r="AA1497">
            <v>0</v>
          </cell>
          <cell r="AB1497">
            <v>1</v>
          </cell>
          <cell r="AC1497">
            <v>1</v>
          </cell>
          <cell r="AD1497">
            <v>0</v>
          </cell>
          <cell r="AE1497">
            <v>0</v>
          </cell>
          <cell r="AG1497">
            <v>4.5250996372070076E-4</v>
          </cell>
          <cell r="AH1497">
            <v>0</v>
          </cell>
          <cell r="AJ1497" t="str">
            <v>M3</v>
          </cell>
          <cell r="AK1497">
            <v>54</v>
          </cell>
          <cell r="AL1497">
            <v>54</v>
          </cell>
          <cell r="AM1497">
            <v>0</v>
          </cell>
          <cell r="AQ1497" t="str">
            <v>OK</v>
          </cell>
          <cell r="AR1497">
            <v>0</v>
          </cell>
          <cell r="AS1497" t="str">
            <v>0</v>
          </cell>
          <cell r="AT1497" t="str">
            <v>OK</v>
          </cell>
          <cell r="AU1497" t="str">
            <v>ASM</v>
          </cell>
          <cell r="AW1497" t="str">
            <v>LPG</v>
          </cell>
          <cell r="AX1497" t="str">
            <v>CV</v>
          </cell>
          <cell r="AY1497">
            <v>26469.813002150826</v>
          </cell>
          <cell r="AZ1497">
            <v>26469.813002150826</v>
          </cell>
          <cell r="BA1497">
            <v>26469.813002150826</v>
          </cell>
          <cell r="BB1497">
            <v>4.5250996372070076E-4</v>
          </cell>
          <cell r="BD1497">
            <v>0</v>
          </cell>
          <cell r="BE1497">
            <v>0</v>
          </cell>
          <cell r="BF1497" t="str">
            <v>LPGT</v>
          </cell>
          <cell r="BG1497" t="str">
            <v>CON</v>
          </cell>
        </row>
        <row r="1498">
          <cell r="A1498" t="str">
            <v>CV55422</v>
          </cell>
          <cell r="B1498" t="str">
            <v>LPG</v>
          </cell>
          <cell r="C1498" t="str">
            <v>CV</v>
          </cell>
          <cell r="H1498" t="str">
            <v>CIVIL</v>
          </cell>
          <cell r="I1498" t="str">
            <v>FOUNDATION</v>
          </cell>
          <cell r="K1498" t="str">
            <v>TK-555-03</v>
          </cell>
          <cell r="L1498" t="str">
            <v>CONCRETE</v>
          </cell>
          <cell r="M1498">
            <v>26469.813002150826</v>
          </cell>
          <cell r="N1498">
            <v>4.5250996372070076E-4</v>
          </cell>
          <cell r="U1498">
            <v>4.5250996372070076E-4</v>
          </cell>
          <cell r="W1498">
            <v>7.1601817104471555E-2</v>
          </cell>
          <cell r="X1498">
            <v>1.0000000000000004</v>
          </cell>
          <cell r="Y1498">
            <v>0</v>
          </cell>
          <cell r="AA1498">
            <v>0</v>
          </cell>
          <cell r="AB1498">
            <v>1.0000000000000004</v>
          </cell>
          <cell r="AC1498">
            <v>1.0000000000000004</v>
          </cell>
          <cell r="AD1498">
            <v>0</v>
          </cell>
          <cell r="AE1498">
            <v>0</v>
          </cell>
          <cell r="AG1498">
            <v>4.5250996372070098E-4</v>
          </cell>
          <cell r="AH1498">
            <v>0</v>
          </cell>
          <cell r="AJ1498" t="str">
            <v>M3</v>
          </cell>
          <cell r="AK1498">
            <v>30.08</v>
          </cell>
          <cell r="AL1498">
            <v>30.080000000000009</v>
          </cell>
          <cell r="AM1498">
            <v>0</v>
          </cell>
          <cell r="AQ1498" t="str">
            <v>OK</v>
          </cell>
          <cell r="AR1498">
            <v>0</v>
          </cell>
          <cell r="AS1498" t="str">
            <v>0</v>
          </cell>
          <cell r="AT1498" t="str">
            <v>OK</v>
          </cell>
          <cell r="AU1498" t="str">
            <v>ASM</v>
          </cell>
          <cell r="AW1498" t="str">
            <v>LPG</v>
          </cell>
          <cell r="AX1498" t="str">
            <v>CV</v>
          </cell>
          <cell r="AY1498">
            <v>26469.813002150826</v>
          </cell>
          <cell r="AZ1498">
            <v>26469.813002150837</v>
          </cell>
          <cell r="BA1498">
            <v>26469.813002150837</v>
          </cell>
          <cell r="BB1498">
            <v>4.5250996372070076E-4</v>
          </cell>
          <cell r="BD1498">
            <v>0</v>
          </cell>
          <cell r="BE1498">
            <v>0</v>
          </cell>
          <cell r="BF1498" t="str">
            <v>LPGT</v>
          </cell>
          <cell r="BG1498" t="str">
            <v>CON</v>
          </cell>
        </row>
        <row r="1499">
          <cell r="A1499" t="str">
            <v>CV55502</v>
          </cell>
          <cell r="B1499" t="str">
            <v>LPG</v>
          </cell>
          <cell r="C1499" t="str">
            <v>CV</v>
          </cell>
          <cell r="H1499" t="str">
            <v>CIVIL</v>
          </cell>
          <cell r="I1499" t="str">
            <v>FOUNDATION</v>
          </cell>
          <cell r="K1499" t="str">
            <v>PB-517-01</v>
          </cell>
          <cell r="L1499" t="str">
            <v>CONCRETE</v>
          </cell>
          <cell r="M1499">
            <v>16021.20260656497</v>
          </cell>
          <cell r="N1499">
            <v>2.7388760962042408E-4</v>
          </cell>
          <cell r="U1499">
            <v>2.7388760962042408E-4</v>
          </cell>
          <cell r="W1499">
            <v>4.3337941931653821E-2</v>
          </cell>
          <cell r="X1499">
            <v>1.0000000000000002</v>
          </cell>
          <cell r="Y1499">
            <v>0</v>
          </cell>
          <cell r="AA1499">
            <v>0</v>
          </cell>
          <cell r="AB1499">
            <v>1.0000000000000002</v>
          </cell>
          <cell r="AC1499">
            <v>1.0000000000000002</v>
          </cell>
          <cell r="AD1499">
            <v>0</v>
          </cell>
          <cell r="AE1499">
            <v>0</v>
          </cell>
          <cell r="AG1499">
            <v>2.7388760962042413E-4</v>
          </cell>
          <cell r="AH1499">
            <v>0</v>
          </cell>
          <cell r="AJ1499" t="str">
            <v>M3</v>
          </cell>
          <cell r="AK1499">
            <v>138</v>
          </cell>
          <cell r="AL1499">
            <v>138.00000000000003</v>
          </cell>
          <cell r="AM1499">
            <v>0</v>
          </cell>
          <cell r="AQ1499" t="str">
            <v>OK</v>
          </cell>
          <cell r="AR1499">
            <v>0</v>
          </cell>
          <cell r="AS1499" t="str">
            <v>0</v>
          </cell>
          <cell r="AT1499" t="str">
            <v>OK</v>
          </cell>
          <cell r="AU1499" t="str">
            <v>ASM</v>
          </cell>
          <cell r="AW1499" t="str">
            <v>LPG</v>
          </cell>
          <cell r="AX1499" t="str">
            <v>CV</v>
          </cell>
          <cell r="AY1499">
            <v>16021.20260656497</v>
          </cell>
          <cell r="AZ1499">
            <v>16021.202606564973</v>
          </cell>
          <cell r="BA1499">
            <v>16021.202606564973</v>
          </cell>
          <cell r="BB1499">
            <v>2.7388760962042408E-4</v>
          </cell>
          <cell r="BD1499">
            <v>0</v>
          </cell>
          <cell r="BE1499">
            <v>0</v>
          </cell>
          <cell r="BF1499" t="str">
            <v>LPGT</v>
          </cell>
          <cell r="BG1499" t="str">
            <v>CON</v>
          </cell>
        </row>
        <row r="1500">
          <cell r="A1500" t="str">
            <v>CV55452</v>
          </cell>
          <cell r="B1500" t="str">
            <v>LPG</v>
          </cell>
          <cell r="C1500" t="str">
            <v>CV</v>
          </cell>
          <cell r="H1500" t="str">
            <v>CIVIL</v>
          </cell>
          <cell r="I1500" t="str">
            <v>FOUNDATION</v>
          </cell>
          <cell r="K1500" t="str">
            <v>PK-517-01</v>
          </cell>
          <cell r="L1500" t="str">
            <v>CONCRETE</v>
          </cell>
          <cell r="M1500">
            <v>1160.95671062065</v>
          </cell>
          <cell r="N1500">
            <v>1.9846928233364067E-5</v>
          </cell>
          <cell r="U1500">
            <v>1.9846928233364067E-5</v>
          </cell>
          <cell r="W1500">
            <v>3.1404305747575233E-3</v>
          </cell>
          <cell r="X1500">
            <v>1</v>
          </cell>
          <cell r="Y1500">
            <v>0</v>
          </cell>
          <cell r="AA1500">
            <v>0</v>
          </cell>
          <cell r="AB1500">
            <v>1</v>
          </cell>
          <cell r="AC1500">
            <v>1</v>
          </cell>
          <cell r="AD1500">
            <v>0</v>
          </cell>
          <cell r="AE1500">
            <v>0</v>
          </cell>
          <cell r="AG1500">
            <v>1.9846928233364067E-5</v>
          </cell>
          <cell r="AH1500">
            <v>0</v>
          </cell>
          <cell r="AJ1500" t="str">
            <v>M3</v>
          </cell>
          <cell r="AK1500">
            <v>6</v>
          </cell>
          <cell r="AL1500">
            <v>6</v>
          </cell>
          <cell r="AM1500">
            <v>0</v>
          </cell>
          <cell r="AQ1500" t="str">
            <v>OK</v>
          </cell>
          <cell r="AR1500">
            <v>0</v>
          </cell>
          <cell r="AS1500" t="str">
            <v>0</v>
          </cell>
          <cell r="AT1500" t="str">
            <v>OK</v>
          </cell>
          <cell r="AU1500" t="str">
            <v>ND</v>
          </cell>
          <cell r="AW1500" t="str">
            <v>LPG</v>
          </cell>
          <cell r="AX1500" t="str">
            <v>CV</v>
          </cell>
          <cell r="AY1500">
            <v>1160.95671062065</v>
          </cell>
          <cell r="AZ1500">
            <v>1160.95671062065</v>
          </cell>
          <cell r="BA1500">
            <v>1160.95671062065</v>
          </cell>
          <cell r="BB1500">
            <v>1.9846928233364067E-5</v>
          </cell>
          <cell r="BD1500">
            <v>0</v>
          </cell>
          <cell r="BE1500">
            <v>0</v>
          </cell>
          <cell r="BF1500" t="str">
            <v>LPGT</v>
          </cell>
          <cell r="BG1500" t="str">
            <v>CON</v>
          </cell>
        </row>
        <row r="1501">
          <cell r="A1501" t="str">
            <v>CV55462</v>
          </cell>
          <cell r="B1501" t="str">
            <v>LPG</v>
          </cell>
          <cell r="C1501" t="str">
            <v>CV</v>
          </cell>
          <cell r="H1501" t="str">
            <v>CIVIL</v>
          </cell>
          <cell r="I1501" t="str">
            <v>FOUNDATION</v>
          </cell>
          <cell r="K1501" t="str">
            <v>PK-517-02</v>
          </cell>
          <cell r="L1501" t="str">
            <v>CONCRETE</v>
          </cell>
          <cell r="M1501">
            <v>2321.9134212413001</v>
          </cell>
          <cell r="N1501">
            <v>3.9693856466728133E-5</v>
          </cell>
          <cell r="U1501">
            <v>3.9693856466728133E-5</v>
          </cell>
          <cell r="W1501">
            <v>6.2808611495150466E-3</v>
          </cell>
          <cell r="X1501">
            <v>1</v>
          </cell>
          <cell r="Y1501">
            <v>0</v>
          </cell>
          <cell r="AA1501">
            <v>0</v>
          </cell>
          <cell r="AB1501">
            <v>1</v>
          </cell>
          <cell r="AC1501">
            <v>1</v>
          </cell>
          <cell r="AD1501">
            <v>0</v>
          </cell>
          <cell r="AE1501">
            <v>0</v>
          </cell>
          <cell r="AG1501">
            <v>3.9693856466728133E-5</v>
          </cell>
          <cell r="AH1501">
            <v>0</v>
          </cell>
          <cell r="AJ1501" t="str">
            <v>M3</v>
          </cell>
          <cell r="AK1501">
            <v>18</v>
          </cell>
          <cell r="AL1501">
            <v>18</v>
          </cell>
          <cell r="AM1501">
            <v>0</v>
          </cell>
          <cell r="AQ1501" t="str">
            <v>OK</v>
          </cell>
          <cell r="AR1501">
            <v>0</v>
          </cell>
          <cell r="AS1501" t="str">
            <v>0</v>
          </cell>
          <cell r="AT1501" t="str">
            <v>OK</v>
          </cell>
          <cell r="AU1501" t="str">
            <v>AN</v>
          </cell>
          <cell r="AW1501" t="str">
            <v>LPG</v>
          </cell>
          <cell r="AX1501" t="str">
            <v>CV</v>
          </cell>
          <cell r="AY1501">
            <v>2321.9134212413001</v>
          </cell>
          <cell r="AZ1501">
            <v>2321.9134212413001</v>
          </cell>
          <cell r="BA1501">
            <v>2321.9134212413001</v>
          </cell>
          <cell r="BB1501">
            <v>3.9693856466728133E-5</v>
          </cell>
          <cell r="BD1501">
            <v>0</v>
          </cell>
          <cell r="BE1501">
            <v>0</v>
          </cell>
          <cell r="BF1501" t="str">
            <v>LPGT</v>
          </cell>
          <cell r="BG1501" t="str">
            <v>CON</v>
          </cell>
        </row>
        <row r="1502">
          <cell r="A1502" t="str">
            <v>CV58502</v>
          </cell>
          <cell r="B1502" t="str">
            <v>LPG</v>
          </cell>
          <cell r="C1502" t="str">
            <v>CV</v>
          </cell>
          <cell r="H1502" t="str">
            <v>CIVIL</v>
          </cell>
          <cell r="I1502" t="str">
            <v>FOUNDATION</v>
          </cell>
          <cell r="K1502" t="str">
            <v>F-555-01</v>
          </cell>
          <cell r="L1502" t="str">
            <v>CONCRETE</v>
          </cell>
          <cell r="M1502">
            <v>1857.5307369930401</v>
          </cell>
          <cell r="N1502">
            <v>3.1755085173382504E-5</v>
          </cell>
          <cell r="U1502">
            <v>3.1755085173382504E-5</v>
          </cell>
          <cell r="W1502">
            <v>5.0246889196120378E-3</v>
          </cell>
          <cell r="X1502">
            <v>1.0000000000000002</v>
          </cell>
          <cell r="Y1502">
            <v>0</v>
          </cell>
          <cell r="AA1502">
            <v>0</v>
          </cell>
          <cell r="AB1502">
            <v>1.0000000000000002</v>
          </cell>
          <cell r="AC1502">
            <v>1.0000000000000002</v>
          </cell>
          <cell r="AD1502">
            <v>0</v>
          </cell>
          <cell r="AE1502">
            <v>0</v>
          </cell>
          <cell r="AG1502">
            <v>3.1755085173382511E-5</v>
          </cell>
          <cell r="AH1502">
            <v>0</v>
          </cell>
          <cell r="AJ1502" t="str">
            <v>M3</v>
          </cell>
          <cell r="AK1502">
            <v>2</v>
          </cell>
          <cell r="AL1502">
            <v>2.0000000000000004</v>
          </cell>
          <cell r="AM1502">
            <v>0</v>
          </cell>
          <cell r="AQ1502" t="str">
            <v>OK</v>
          </cell>
          <cell r="AR1502">
            <v>0</v>
          </cell>
          <cell r="AS1502" t="str">
            <v>0</v>
          </cell>
          <cell r="AT1502" t="str">
            <v>OK</v>
          </cell>
          <cell r="AU1502" t="str">
            <v>AN</v>
          </cell>
          <cell r="AW1502" t="str">
            <v>LPG</v>
          </cell>
          <cell r="AX1502" t="str">
            <v>CV</v>
          </cell>
          <cell r="AY1502">
            <v>1857.5307369930401</v>
          </cell>
          <cell r="AZ1502">
            <v>1857.5307369930406</v>
          </cell>
          <cell r="BA1502">
            <v>1857.5307369930406</v>
          </cell>
          <cell r="BB1502">
            <v>3.1755085173382504E-5</v>
          </cell>
          <cell r="BD1502">
            <v>0</v>
          </cell>
          <cell r="BE1502">
            <v>0</v>
          </cell>
          <cell r="BF1502" t="str">
            <v>LPGT</v>
          </cell>
          <cell r="BG1502" t="str">
            <v>CON</v>
          </cell>
        </row>
        <row r="1503">
          <cell r="A1503" t="str">
            <v>CV76240</v>
          </cell>
          <cell r="B1503" t="str">
            <v>LPG</v>
          </cell>
          <cell r="C1503" t="str">
            <v>CV</v>
          </cell>
          <cell r="H1503" t="str">
            <v>CIVIL</v>
          </cell>
          <cell r="I1503" t="str">
            <v>PLATFORM FOUNDATION</v>
          </cell>
          <cell r="K1503" t="str">
            <v>Platform Foundation</v>
          </cell>
          <cell r="L1503" t="str">
            <v>CONCRETE</v>
          </cell>
          <cell r="M1503">
            <v>2818.4232094312633</v>
          </cell>
          <cell r="N1503">
            <v>4.8181850931311496E-5</v>
          </cell>
          <cell r="U1503">
            <v>4.8181850931311496E-5</v>
          </cell>
          <cell r="W1503">
            <v>7.6239383764553715E-3</v>
          </cell>
          <cell r="X1503">
            <v>1.0000000000000002</v>
          </cell>
          <cell r="Y1503">
            <v>0</v>
          </cell>
          <cell r="AA1503">
            <v>0</v>
          </cell>
          <cell r="AB1503">
            <v>1.0000000000000002</v>
          </cell>
          <cell r="AC1503">
            <v>1.0000000000000002</v>
          </cell>
          <cell r="AD1503">
            <v>0</v>
          </cell>
          <cell r="AE1503">
            <v>0</v>
          </cell>
          <cell r="AG1503">
            <v>4.8181850931311509E-5</v>
          </cell>
          <cell r="AH1503">
            <v>0</v>
          </cell>
          <cell r="AJ1503" t="str">
            <v>M3</v>
          </cell>
          <cell r="AK1503">
            <v>1E-3</v>
          </cell>
          <cell r="AL1503">
            <v>1.0000000000000002E-3</v>
          </cell>
          <cell r="AM1503">
            <v>0</v>
          </cell>
          <cell r="AQ1503" t="str">
            <v>OK</v>
          </cell>
          <cell r="AR1503">
            <v>0</v>
          </cell>
          <cell r="AS1503" t="str">
            <v>0</v>
          </cell>
          <cell r="AT1503" t="str">
            <v>OK</v>
          </cell>
          <cell r="AU1503" t="str">
            <v>ND</v>
          </cell>
          <cell r="AW1503" t="str">
            <v>LPG</v>
          </cell>
          <cell r="AX1503" t="str">
            <v>CV</v>
          </cell>
          <cell r="AY1503">
            <v>2818.4232094312633</v>
          </cell>
          <cell r="AZ1503">
            <v>2818.4232094312638</v>
          </cell>
          <cell r="BA1503">
            <v>2818.4232094312638</v>
          </cell>
          <cell r="BB1503">
            <v>4.8181850931311496E-5</v>
          </cell>
          <cell r="BD1503">
            <v>0</v>
          </cell>
          <cell r="BE1503">
            <v>0</v>
          </cell>
          <cell r="BF1503" t="str">
            <v>LPGT</v>
          </cell>
          <cell r="BG1503" t="str">
            <v>CON</v>
          </cell>
        </row>
        <row r="1504">
          <cell r="B1504" t="str">
            <v>LPG</v>
          </cell>
          <cell r="H1504" t="str">
            <v>Pump Foundation</v>
          </cell>
          <cell r="M1504">
            <v>14092.116047156331</v>
          </cell>
          <cell r="N1504">
            <v>2.4090925465655773E-4</v>
          </cell>
          <cell r="S1504">
            <v>2.4090925465655773E-4</v>
          </cell>
          <cell r="W1504">
            <v>2.4764977426451493E-2</v>
          </cell>
          <cell r="X1504">
            <v>0.99999999999999989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.99999999999999989</v>
          </cell>
          <cell r="AD1504">
            <v>0</v>
          </cell>
          <cell r="AE1504">
            <v>0</v>
          </cell>
          <cell r="AG1504">
            <v>2.409092546565577E-4</v>
          </cell>
          <cell r="AH1504">
            <v>0</v>
          </cell>
          <cell r="AT1504" t="str">
            <v>OK</v>
          </cell>
          <cell r="AX1504" t="str">
            <v/>
          </cell>
        </row>
        <row r="1505">
          <cell r="A1505" t="str">
            <v>CV55682</v>
          </cell>
          <cell r="B1505" t="str">
            <v>LPG</v>
          </cell>
          <cell r="C1505" t="str">
            <v>CV</v>
          </cell>
          <cell r="H1505" t="str">
            <v>CIVIL</v>
          </cell>
          <cell r="I1505" t="str">
            <v>PUMP FOUNDATION</v>
          </cell>
          <cell r="K1505" t="str">
            <v>P-517-03 A/B</v>
          </cell>
          <cell r="L1505" t="str">
            <v>CONCRETE</v>
          </cell>
          <cell r="M1505">
            <v>939.47440314375547</v>
          </cell>
          <cell r="N1505">
            <v>1.6060616977103849E-5</v>
          </cell>
          <cell r="T1505">
            <v>1.6060616977103849E-5</v>
          </cell>
          <cell r="W1505">
            <v>6.6666666666666666E-2</v>
          </cell>
          <cell r="X1505">
            <v>1</v>
          </cell>
          <cell r="Y1505">
            <v>0</v>
          </cell>
          <cell r="AA1505">
            <v>0</v>
          </cell>
          <cell r="AB1505">
            <v>1</v>
          </cell>
          <cell r="AC1505">
            <v>1</v>
          </cell>
          <cell r="AD1505">
            <v>0</v>
          </cell>
          <cell r="AE1505">
            <v>0</v>
          </cell>
          <cell r="AG1505">
            <v>1.6060616977103849E-5</v>
          </cell>
          <cell r="AH1505">
            <v>0</v>
          </cell>
          <cell r="AJ1505" t="str">
            <v>M3</v>
          </cell>
          <cell r="AK1505">
            <v>11.64</v>
          </cell>
          <cell r="AL1505">
            <v>11.64</v>
          </cell>
          <cell r="AM1505">
            <v>0</v>
          </cell>
          <cell r="AQ1505" t="str">
            <v>OK</v>
          </cell>
          <cell r="AR1505">
            <v>0</v>
          </cell>
          <cell r="AS1505" t="str">
            <v>0</v>
          </cell>
          <cell r="AT1505" t="str">
            <v>OK</v>
          </cell>
          <cell r="AU1505" t="str">
            <v>AMN-1</v>
          </cell>
          <cell r="AW1505" t="str">
            <v>LPG</v>
          </cell>
          <cell r="AX1505" t="str">
            <v>CV</v>
          </cell>
          <cell r="AY1505">
            <v>939.47440314375547</v>
          </cell>
          <cell r="AZ1505">
            <v>939.47440314375547</v>
          </cell>
          <cell r="BA1505">
            <v>939.47440314375547</v>
          </cell>
          <cell r="BB1505">
            <v>1.6060616977103849E-5</v>
          </cell>
          <cell r="BD1505">
            <v>0</v>
          </cell>
          <cell r="BE1505">
            <v>0</v>
          </cell>
          <cell r="BF1505" t="str">
            <v>LPGT</v>
          </cell>
          <cell r="BG1505" t="str">
            <v>CON</v>
          </cell>
        </row>
        <row r="1506">
          <cell r="A1506" t="str">
            <v>CV55622</v>
          </cell>
          <cell r="B1506" t="str">
            <v>LPG</v>
          </cell>
          <cell r="C1506" t="str">
            <v>CV</v>
          </cell>
          <cell r="H1506" t="str">
            <v>CIVIL</v>
          </cell>
          <cell r="I1506" t="str">
            <v>PUMP FOUNDATION</v>
          </cell>
          <cell r="K1506" t="str">
            <v>P-517-14</v>
          </cell>
          <cell r="L1506" t="str">
            <v>CONCRETE</v>
          </cell>
          <cell r="M1506">
            <v>469.73720157187773</v>
          </cell>
          <cell r="N1506">
            <v>8.0303084885519244E-6</v>
          </cell>
          <cell r="T1506">
            <v>8.0303084885519244E-6</v>
          </cell>
          <cell r="W1506">
            <v>3.3333333333333333E-2</v>
          </cell>
          <cell r="X1506">
            <v>0.99999999999999978</v>
          </cell>
          <cell r="Y1506">
            <v>0</v>
          </cell>
          <cell r="AA1506">
            <v>0</v>
          </cell>
          <cell r="AB1506">
            <v>0.99999999999999978</v>
          </cell>
          <cell r="AC1506">
            <v>0.99999999999999978</v>
          </cell>
          <cell r="AD1506">
            <v>0</v>
          </cell>
          <cell r="AE1506">
            <v>0</v>
          </cell>
          <cell r="AG1506">
            <v>8.0303084885519227E-6</v>
          </cell>
          <cell r="AH1506">
            <v>0</v>
          </cell>
          <cell r="AJ1506" t="str">
            <v>M3</v>
          </cell>
          <cell r="AK1506">
            <v>1E-3</v>
          </cell>
          <cell r="AL1506">
            <v>9.999999999999998E-4</v>
          </cell>
          <cell r="AM1506">
            <v>0</v>
          </cell>
          <cell r="AQ1506" t="str">
            <v>OK</v>
          </cell>
          <cell r="AR1506">
            <v>0</v>
          </cell>
          <cell r="AS1506" t="str">
            <v>0</v>
          </cell>
          <cell r="AT1506" t="str">
            <v>OK</v>
          </cell>
          <cell r="AU1506" t="str">
            <v>ND</v>
          </cell>
          <cell r="AW1506" t="str">
            <v>LPG</v>
          </cell>
          <cell r="AX1506" t="str">
            <v>CV</v>
          </cell>
          <cell r="AY1506">
            <v>469.73720157187773</v>
          </cell>
          <cell r="AZ1506">
            <v>469.73720157187762</v>
          </cell>
          <cell r="BA1506">
            <v>469.73720157187762</v>
          </cell>
          <cell r="BB1506">
            <v>8.0303084885519244E-6</v>
          </cell>
          <cell r="BD1506">
            <v>0</v>
          </cell>
          <cell r="BE1506">
            <v>0</v>
          </cell>
          <cell r="BF1506" t="str">
            <v>LPGT</v>
          </cell>
          <cell r="BG1506" t="str">
            <v>CON</v>
          </cell>
        </row>
        <row r="1507">
          <cell r="A1507" t="str">
            <v>CV55672</v>
          </cell>
          <cell r="B1507" t="str">
            <v>LPG</v>
          </cell>
          <cell r="C1507" t="str">
            <v>CV</v>
          </cell>
          <cell r="H1507" t="str">
            <v>CIVIL</v>
          </cell>
          <cell r="I1507" t="str">
            <v>PUMP FOUNDATION</v>
          </cell>
          <cell r="K1507" t="str">
            <v>P-517-02 A/B</v>
          </cell>
          <cell r="L1507" t="str">
            <v>CONCRETE</v>
          </cell>
          <cell r="M1507">
            <v>939.47440314375547</v>
          </cell>
          <cell r="N1507">
            <v>1.6060616977103849E-5</v>
          </cell>
          <cell r="T1507">
            <v>1.6060616977103849E-5</v>
          </cell>
          <cell r="W1507">
            <v>6.6666666666666666E-2</v>
          </cell>
          <cell r="X1507">
            <v>1.0000000000000002</v>
          </cell>
          <cell r="Y1507">
            <v>0</v>
          </cell>
          <cell r="AA1507">
            <v>0</v>
          </cell>
          <cell r="AB1507">
            <v>1.0000000000000002</v>
          </cell>
          <cell r="AC1507">
            <v>1.0000000000000002</v>
          </cell>
          <cell r="AD1507">
            <v>0</v>
          </cell>
          <cell r="AE1507">
            <v>0</v>
          </cell>
          <cell r="AG1507">
            <v>1.6060616977103852E-5</v>
          </cell>
          <cell r="AH1507">
            <v>0</v>
          </cell>
          <cell r="AJ1507" t="str">
            <v>M3</v>
          </cell>
          <cell r="AK1507">
            <v>10.44</v>
          </cell>
          <cell r="AL1507">
            <v>10.440000000000001</v>
          </cell>
          <cell r="AM1507">
            <v>0</v>
          </cell>
          <cell r="AQ1507" t="str">
            <v>OK</v>
          </cell>
          <cell r="AR1507">
            <v>0</v>
          </cell>
          <cell r="AS1507" t="str">
            <v>0</v>
          </cell>
          <cell r="AT1507" t="str">
            <v>OK</v>
          </cell>
          <cell r="AU1507" t="str">
            <v>AMN-1</v>
          </cell>
          <cell r="AW1507" t="str">
            <v>LPG</v>
          </cell>
          <cell r="AX1507" t="str">
            <v>CV</v>
          </cell>
          <cell r="AY1507">
            <v>939.47440314375547</v>
          </cell>
          <cell r="AZ1507">
            <v>939.47440314375569</v>
          </cell>
          <cell r="BA1507">
            <v>939.47440314375569</v>
          </cell>
          <cell r="BB1507">
            <v>1.6060616977103849E-5</v>
          </cell>
          <cell r="BD1507">
            <v>0</v>
          </cell>
          <cell r="BE1507">
            <v>0</v>
          </cell>
          <cell r="BF1507" t="str">
            <v>LPGT</v>
          </cell>
          <cell r="BG1507" t="str">
            <v>CON</v>
          </cell>
        </row>
        <row r="1508">
          <cell r="A1508" t="str">
            <v>CV55662</v>
          </cell>
          <cell r="B1508" t="str">
            <v>LPG</v>
          </cell>
          <cell r="C1508" t="str">
            <v>CV</v>
          </cell>
          <cell r="H1508" t="str">
            <v>CIVIL</v>
          </cell>
          <cell r="I1508" t="str">
            <v>PUMP FOUNDATION</v>
          </cell>
          <cell r="K1508" t="str">
            <v>P-517-01 A/B</v>
          </cell>
          <cell r="L1508" t="str">
            <v>CONCRETE</v>
          </cell>
          <cell r="M1508">
            <v>939.47440314375547</v>
          </cell>
          <cell r="N1508">
            <v>1.6060616977103849E-5</v>
          </cell>
          <cell r="T1508">
            <v>1.6060616977103849E-5</v>
          </cell>
          <cell r="W1508">
            <v>6.6666666666666666E-2</v>
          </cell>
          <cell r="X1508">
            <v>1.0000000000000002</v>
          </cell>
          <cell r="Y1508">
            <v>0</v>
          </cell>
          <cell r="AA1508">
            <v>0</v>
          </cell>
          <cell r="AB1508">
            <v>1.0000000000000002</v>
          </cell>
          <cell r="AC1508">
            <v>1.0000000000000002</v>
          </cell>
          <cell r="AD1508">
            <v>0</v>
          </cell>
          <cell r="AE1508">
            <v>0</v>
          </cell>
          <cell r="AG1508">
            <v>1.6060616977103852E-5</v>
          </cell>
          <cell r="AH1508">
            <v>0</v>
          </cell>
          <cell r="AJ1508" t="str">
            <v>M3</v>
          </cell>
          <cell r="AK1508">
            <v>10.44</v>
          </cell>
          <cell r="AL1508">
            <v>10.440000000000001</v>
          </cell>
          <cell r="AM1508">
            <v>0</v>
          </cell>
          <cell r="AQ1508" t="str">
            <v>OK</v>
          </cell>
          <cell r="AR1508">
            <v>0</v>
          </cell>
          <cell r="AS1508" t="str">
            <v>0</v>
          </cell>
          <cell r="AT1508" t="str">
            <v>OK</v>
          </cell>
          <cell r="AU1508" t="str">
            <v>AMN-1</v>
          </cell>
          <cell r="AW1508" t="str">
            <v>LPG</v>
          </cell>
          <cell r="AX1508" t="str">
            <v>CV</v>
          </cell>
          <cell r="AY1508">
            <v>939.47440314375547</v>
          </cell>
          <cell r="AZ1508">
            <v>939.47440314375569</v>
          </cell>
          <cell r="BA1508">
            <v>939.47440314375569</v>
          </cell>
          <cell r="BB1508">
            <v>1.6060616977103849E-5</v>
          </cell>
          <cell r="BD1508">
            <v>0</v>
          </cell>
          <cell r="BE1508">
            <v>0</v>
          </cell>
          <cell r="BF1508" t="str">
            <v>LPGT</v>
          </cell>
          <cell r="BG1508" t="str">
            <v>CON</v>
          </cell>
        </row>
        <row r="1509">
          <cell r="A1509" t="str">
            <v>CV55722</v>
          </cell>
          <cell r="B1509" t="str">
            <v>LPG</v>
          </cell>
          <cell r="C1509" t="str">
            <v>CV</v>
          </cell>
          <cell r="H1509" t="str">
            <v>CIVIL</v>
          </cell>
          <cell r="I1509" t="str">
            <v>PUMP FOUNDATION</v>
          </cell>
          <cell r="K1509" t="str">
            <v>P-517-11 A/B</v>
          </cell>
          <cell r="L1509" t="str">
            <v>CONCRETE</v>
          </cell>
          <cell r="M1509">
            <v>939.47440314375547</v>
          </cell>
          <cell r="N1509">
            <v>1.6060616977103849E-5</v>
          </cell>
          <cell r="T1509">
            <v>1.6060616977103849E-5</v>
          </cell>
          <cell r="W1509">
            <v>6.6666666666666666E-2</v>
          </cell>
          <cell r="X1509">
            <v>0.99999999999999989</v>
          </cell>
          <cell r="Y1509">
            <v>0</v>
          </cell>
          <cell r="AA1509">
            <v>0</v>
          </cell>
          <cell r="AB1509">
            <v>0.99999999999999989</v>
          </cell>
          <cell r="AC1509">
            <v>0.99999999999999989</v>
          </cell>
          <cell r="AD1509">
            <v>0</v>
          </cell>
          <cell r="AE1509">
            <v>0</v>
          </cell>
          <cell r="AG1509">
            <v>1.6060616977103845E-5</v>
          </cell>
          <cell r="AH1509">
            <v>0</v>
          </cell>
          <cell r="AJ1509" t="str">
            <v>M3</v>
          </cell>
          <cell r="AK1509">
            <v>12.84</v>
          </cell>
          <cell r="AL1509">
            <v>12.839999999999998</v>
          </cell>
          <cell r="AM1509">
            <v>0</v>
          </cell>
          <cell r="AQ1509" t="str">
            <v>OK</v>
          </cell>
          <cell r="AR1509">
            <v>0</v>
          </cell>
          <cell r="AS1509" t="str">
            <v>0</v>
          </cell>
          <cell r="AT1509" t="str">
            <v>OK</v>
          </cell>
          <cell r="AU1509" t="str">
            <v>AMN-1</v>
          </cell>
          <cell r="AW1509" t="str">
            <v>LPG</v>
          </cell>
          <cell r="AX1509" t="str">
            <v>CV</v>
          </cell>
          <cell r="AY1509">
            <v>939.47440314375547</v>
          </cell>
          <cell r="AZ1509">
            <v>939.47440314375535</v>
          </cell>
          <cell r="BA1509">
            <v>939.47440314375535</v>
          </cell>
          <cell r="BB1509">
            <v>1.6060616977103849E-5</v>
          </cell>
          <cell r="BD1509">
            <v>0</v>
          </cell>
          <cell r="BE1509">
            <v>0</v>
          </cell>
          <cell r="BF1509" t="str">
            <v>LPGT</v>
          </cell>
          <cell r="BG1509" t="str">
            <v>CON</v>
          </cell>
        </row>
        <row r="1510">
          <cell r="A1510" t="str">
            <v>CV55712</v>
          </cell>
          <cell r="B1510" t="str">
            <v>LPG</v>
          </cell>
          <cell r="C1510" t="str">
            <v>CV</v>
          </cell>
          <cell r="H1510" t="str">
            <v>CIVIL</v>
          </cell>
          <cell r="I1510" t="str">
            <v>PUMP FOUNDATION</v>
          </cell>
          <cell r="K1510" t="str">
            <v>P-517-10 A/B</v>
          </cell>
          <cell r="L1510" t="str">
            <v>CONCRETE</v>
          </cell>
          <cell r="M1510">
            <v>939.47440314375547</v>
          </cell>
          <cell r="N1510">
            <v>1.6060616977103849E-5</v>
          </cell>
          <cell r="T1510">
            <v>1.6060616977103849E-5</v>
          </cell>
          <cell r="W1510">
            <v>6.6666666666666666E-2</v>
          </cell>
          <cell r="X1510">
            <v>1.0000000000000002</v>
          </cell>
          <cell r="Y1510">
            <v>0</v>
          </cell>
          <cell r="AA1510">
            <v>0</v>
          </cell>
          <cell r="AB1510">
            <v>1.0000000000000002</v>
          </cell>
          <cell r="AC1510">
            <v>1.0000000000000002</v>
          </cell>
          <cell r="AD1510">
            <v>0</v>
          </cell>
          <cell r="AE1510">
            <v>0</v>
          </cell>
          <cell r="AG1510">
            <v>1.6060616977103852E-5</v>
          </cell>
          <cell r="AH1510">
            <v>0</v>
          </cell>
          <cell r="AJ1510" t="str">
            <v>M3</v>
          </cell>
          <cell r="AK1510">
            <v>18.399999999999999</v>
          </cell>
          <cell r="AL1510">
            <v>18.400000000000002</v>
          </cell>
          <cell r="AM1510">
            <v>0</v>
          </cell>
          <cell r="AQ1510" t="str">
            <v>OK</v>
          </cell>
          <cell r="AR1510">
            <v>0</v>
          </cell>
          <cell r="AS1510" t="str">
            <v>0</v>
          </cell>
          <cell r="AT1510" t="str">
            <v>OK</v>
          </cell>
          <cell r="AU1510" t="str">
            <v>AMN-1</v>
          </cell>
          <cell r="AW1510" t="str">
            <v>LPG</v>
          </cell>
          <cell r="AX1510" t="str">
            <v>CV</v>
          </cell>
          <cell r="AY1510">
            <v>939.47440314375547</v>
          </cell>
          <cell r="AZ1510">
            <v>939.47440314375569</v>
          </cell>
          <cell r="BA1510">
            <v>939.47440314375569</v>
          </cell>
          <cell r="BB1510">
            <v>1.6060616977103849E-5</v>
          </cell>
          <cell r="BD1510">
            <v>0</v>
          </cell>
          <cell r="BE1510">
            <v>0</v>
          </cell>
          <cell r="BF1510" t="str">
            <v>LPGT</v>
          </cell>
          <cell r="BG1510" t="str">
            <v>CON</v>
          </cell>
        </row>
        <row r="1511">
          <cell r="A1511" t="str">
            <v>CV55592</v>
          </cell>
          <cell r="B1511" t="str">
            <v>LPG</v>
          </cell>
          <cell r="C1511" t="str">
            <v>CV</v>
          </cell>
          <cell r="H1511" t="str">
            <v>CIVIL</v>
          </cell>
          <cell r="I1511" t="str">
            <v>PUMP FOUNDATION</v>
          </cell>
          <cell r="K1511" t="str">
            <v>P-517-08 A/B</v>
          </cell>
          <cell r="L1511" t="str">
            <v>CONCRETE</v>
          </cell>
          <cell r="M1511">
            <v>939.47440314375547</v>
          </cell>
          <cell r="N1511">
            <v>1.6060616977103849E-5</v>
          </cell>
          <cell r="T1511">
            <v>1.6060616977103849E-5</v>
          </cell>
          <cell r="W1511">
            <v>6.6666666666666666E-2</v>
          </cell>
          <cell r="X1511">
            <v>1</v>
          </cell>
          <cell r="Y1511">
            <v>0</v>
          </cell>
          <cell r="AA1511">
            <v>0</v>
          </cell>
          <cell r="AB1511">
            <v>1</v>
          </cell>
          <cell r="AC1511">
            <v>1</v>
          </cell>
          <cell r="AD1511">
            <v>0</v>
          </cell>
          <cell r="AE1511">
            <v>0</v>
          </cell>
          <cell r="AG1511">
            <v>1.6060616977103849E-5</v>
          </cell>
          <cell r="AH1511">
            <v>0</v>
          </cell>
          <cell r="AJ1511" t="str">
            <v>M3</v>
          </cell>
          <cell r="AK1511">
            <v>24.22</v>
          </cell>
          <cell r="AL1511">
            <v>24.22</v>
          </cell>
          <cell r="AM1511">
            <v>0</v>
          </cell>
          <cell r="AQ1511" t="str">
            <v>OK</v>
          </cell>
          <cell r="AR1511">
            <v>0</v>
          </cell>
          <cell r="AS1511" t="str">
            <v>0</v>
          </cell>
          <cell r="AT1511" t="str">
            <v>OK</v>
          </cell>
          <cell r="AU1511" t="str">
            <v>AMN-1</v>
          </cell>
          <cell r="AW1511" t="str">
            <v>LPG</v>
          </cell>
          <cell r="AX1511" t="str">
            <v>CV</v>
          </cell>
          <cell r="AY1511">
            <v>939.47440314375547</v>
          </cell>
          <cell r="AZ1511">
            <v>939.47440314375547</v>
          </cell>
          <cell r="BA1511">
            <v>939.47440314375547</v>
          </cell>
          <cell r="BB1511">
            <v>1.6060616977103849E-5</v>
          </cell>
          <cell r="BD1511">
            <v>0</v>
          </cell>
          <cell r="BE1511">
            <v>0</v>
          </cell>
          <cell r="BF1511" t="str">
            <v>LPGT</v>
          </cell>
          <cell r="BG1511" t="str">
            <v>CON</v>
          </cell>
        </row>
        <row r="1512">
          <cell r="A1512" t="str">
            <v>CV55602</v>
          </cell>
          <cell r="B1512" t="str">
            <v>LPG</v>
          </cell>
          <cell r="C1512" t="str">
            <v>CV</v>
          </cell>
          <cell r="H1512" t="str">
            <v>CIVIL</v>
          </cell>
          <cell r="I1512" t="str">
            <v>PUMP FOUNDATION</v>
          </cell>
          <cell r="K1512" t="str">
            <v>P-517-12 A/B</v>
          </cell>
          <cell r="L1512" t="str">
            <v>CONCRETE</v>
          </cell>
          <cell r="M1512">
            <v>939.47440314375547</v>
          </cell>
          <cell r="N1512">
            <v>1.6060616977103849E-5</v>
          </cell>
          <cell r="T1512">
            <v>1.6060616977103849E-5</v>
          </cell>
          <cell r="W1512">
            <v>6.6666666666666666E-2</v>
          </cell>
          <cell r="X1512">
            <v>0.99999999999999989</v>
          </cell>
          <cell r="Y1512">
            <v>0</v>
          </cell>
          <cell r="AA1512">
            <v>0</v>
          </cell>
          <cell r="AB1512">
            <v>0.99999999999999989</v>
          </cell>
          <cell r="AC1512">
            <v>0.99999999999999989</v>
          </cell>
          <cell r="AD1512">
            <v>0</v>
          </cell>
          <cell r="AE1512">
            <v>0</v>
          </cell>
          <cell r="AG1512">
            <v>1.6060616977103845E-5</v>
          </cell>
          <cell r="AH1512">
            <v>0</v>
          </cell>
          <cell r="AJ1512" t="str">
            <v>M3</v>
          </cell>
          <cell r="AK1512">
            <v>13.68</v>
          </cell>
          <cell r="AL1512">
            <v>13.679999999999998</v>
          </cell>
          <cell r="AM1512">
            <v>0</v>
          </cell>
          <cell r="AQ1512" t="str">
            <v>OK</v>
          </cell>
          <cell r="AR1512">
            <v>0</v>
          </cell>
          <cell r="AS1512" t="str">
            <v>0</v>
          </cell>
          <cell r="AT1512" t="str">
            <v>OK</v>
          </cell>
          <cell r="AU1512" t="str">
            <v>AMN-1</v>
          </cell>
          <cell r="AW1512" t="str">
            <v>LPG</v>
          </cell>
          <cell r="AX1512" t="str">
            <v>CV</v>
          </cell>
          <cell r="AY1512">
            <v>939.47440314375547</v>
          </cell>
          <cell r="AZ1512">
            <v>939.47440314375535</v>
          </cell>
          <cell r="BA1512">
            <v>939.47440314375535</v>
          </cell>
          <cell r="BB1512">
            <v>1.6060616977103849E-5</v>
          </cell>
          <cell r="BD1512">
            <v>0</v>
          </cell>
          <cell r="BE1512">
            <v>0</v>
          </cell>
          <cell r="BF1512" t="str">
            <v>LPGT</v>
          </cell>
          <cell r="BG1512" t="str">
            <v>CON</v>
          </cell>
        </row>
        <row r="1513">
          <cell r="A1513" t="str">
            <v>CV55692</v>
          </cell>
          <cell r="B1513" t="str">
            <v>LPG</v>
          </cell>
          <cell r="C1513" t="str">
            <v>CV</v>
          </cell>
          <cell r="H1513" t="str">
            <v>CIVIL</v>
          </cell>
          <cell r="I1513" t="str">
            <v>PUMP FOUNDATION</v>
          </cell>
          <cell r="K1513" t="str">
            <v>P-517-05 A/B</v>
          </cell>
          <cell r="L1513" t="str">
            <v>CONCRETE</v>
          </cell>
          <cell r="M1513">
            <v>939.47440314375547</v>
          </cell>
          <cell r="N1513">
            <v>1.6060616977103849E-5</v>
          </cell>
          <cell r="T1513">
            <v>1.6060616977103849E-5</v>
          </cell>
          <cell r="W1513">
            <v>6.6666666666666666E-2</v>
          </cell>
          <cell r="X1513">
            <v>1</v>
          </cell>
          <cell r="Y1513">
            <v>0</v>
          </cell>
          <cell r="AA1513">
            <v>0</v>
          </cell>
          <cell r="AB1513">
            <v>1</v>
          </cell>
          <cell r="AC1513">
            <v>1</v>
          </cell>
          <cell r="AD1513">
            <v>0</v>
          </cell>
          <cell r="AE1513">
            <v>0</v>
          </cell>
          <cell r="AG1513">
            <v>1.6060616977103849E-5</v>
          </cell>
          <cell r="AH1513">
            <v>0</v>
          </cell>
          <cell r="AJ1513" t="str">
            <v>M3</v>
          </cell>
          <cell r="AK1513">
            <v>6.0299999999999994</v>
          </cell>
          <cell r="AL1513">
            <v>6.0299999999999994</v>
          </cell>
          <cell r="AM1513">
            <v>0</v>
          </cell>
          <cell r="AQ1513" t="str">
            <v>OK</v>
          </cell>
          <cell r="AR1513">
            <v>0</v>
          </cell>
          <cell r="AS1513" t="str">
            <v>0</v>
          </cell>
          <cell r="AT1513" t="str">
            <v>OK</v>
          </cell>
          <cell r="AU1513" t="str">
            <v>AMN-1</v>
          </cell>
          <cell r="AW1513" t="str">
            <v>LPG</v>
          </cell>
          <cell r="AX1513" t="str">
            <v>CV</v>
          </cell>
          <cell r="AY1513">
            <v>939.47440314375547</v>
          </cell>
          <cell r="AZ1513">
            <v>939.47440314375547</v>
          </cell>
          <cell r="BA1513">
            <v>939.47440314375547</v>
          </cell>
          <cell r="BB1513">
            <v>1.6060616977103849E-5</v>
          </cell>
          <cell r="BD1513">
            <v>0</v>
          </cell>
          <cell r="BE1513">
            <v>0</v>
          </cell>
          <cell r="BF1513" t="str">
            <v>LPGT</v>
          </cell>
          <cell r="BG1513" t="str">
            <v>CON</v>
          </cell>
        </row>
        <row r="1514">
          <cell r="A1514" t="str">
            <v>CV55732</v>
          </cell>
          <cell r="B1514" t="str">
            <v>LPG</v>
          </cell>
          <cell r="C1514" t="str">
            <v>CV</v>
          </cell>
          <cell r="H1514" t="str">
            <v>CIVIL</v>
          </cell>
          <cell r="I1514" t="str">
            <v>PUMP FOUNDATION</v>
          </cell>
          <cell r="K1514" t="str">
            <v>P-517-15</v>
          </cell>
          <cell r="L1514" t="str">
            <v>CONCRETE</v>
          </cell>
          <cell r="M1514">
            <v>469.73720157187773</v>
          </cell>
          <cell r="N1514">
            <v>8.0303084885519244E-6</v>
          </cell>
          <cell r="T1514">
            <v>8.0303084885519244E-6</v>
          </cell>
          <cell r="W1514">
            <v>3.3333333333333333E-2</v>
          </cell>
          <cell r="X1514">
            <v>0.99999999999999978</v>
          </cell>
          <cell r="Y1514">
            <v>0</v>
          </cell>
          <cell r="AA1514">
            <v>0</v>
          </cell>
          <cell r="AB1514">
            <v>0.99999999999999978</v>
          </cell>
          <cell r="AC1514">
            <v>0.99999999999999978</v>
          </cell>
          <cell r="AD1514">
            <v>0</v>
          </cell>
          <cell r="AE1514">
            <v>0</v>
          </cell>
          <cell r="AG1514">
            <v>8.0303084885519227E-6</v>
          </cell>
          <cell r="AH1514">
            <v>0</v>
          </cell>
          <cell r="AJ1514" t="str">
            <v>M3</v>
          </cell>
          <cell r="AK1514">
            <v>1E-3</v>
          </cell>
          <cell r="AL1514">
            <v>9.999999999999998E-4</v>
          </cell>
          <cell r="AM1514">
            <v>0</v>
          </cell>
          <cell r="AQ1514" t="str">
            <v>OK</v>
          </cell>
          <cell r="AR1514">
            <v>0</v>
          </cell>
          <cell r="AS1514" t="str">
            <v>0</v>
          </cell>
          <cell r="AT1514" t="str">
            <v>OK</v>
          </cell>
          <cell r="AU1514" t="str">
            <v>ND</v>
          </cell>
          <cell r="AW1514" t="str">
            <v>LPG</v>
          </cell>
          <cell r="AX1514" t="str">
            <v>CV</v>
          </cell>
          <cell r="AY1514">
            <v>469.73720157187773</v>
          </cell>
          <cell r="AZ1514">
            <v>469.73720157187762</v>
          </cell>
          <cell r="BA1514">
            <v>469.73720157187762</v>
          </cell>
          <cell r="BB1514">
            <v>8.0303084885519244E-6</v>
          </cell>
          <cell r="BD1514">
            <v>0</v>
          </cell>
          <cell r="BE1514">
            <v>0</v>
          </cell>
          <cell r="BF1514" t="str">
            <v>LPGT</v>
          </cell>
          <cell r="BG1514" t="str">
            <v>CON</v>
          </cell>
        </row>
        <row r="1515">
          <cell r="A1515" t="str">
            <v>CV55742</v>
          </cell>
          <cell r="B1515" t="str">
            <v>LPG</v>
          </cell>
          <cell r="C1515" t="str">
            <v>CV</v>
          </cell>
          <cell r="H1515" t="str">
            <v>CIVIL</v>
          </cell>
          <cell r="I1515" t="str">
            <v>PUMP FOUNDATION</v>
          </cell>
          <cell r="K1515" t="str">
            <v>P-517-16</v>
          </cell>
          <cell r="L1515" t="str">
            <v>CONCRETE</v>
          </cell>
          <cell r="M1515">
            <v>469.73720157187773</v>
          </cell>
          <cell r="N1515">
            <v>8.0303084885519244E-6</v>
          </cell>
          <cell r="T1515">
            <v>8.0303084885519244E-6</v>
          </cell>
          <cell r="W1515">
            <v>3.3333333333333333E-2</v>
          </cell>
          <cell r="X1515">
            <v>0.99999999999999978</v>
          </cell>
          <cell r="Y1515">
            <v>0</v>
          </cell>
          <cell r="AA1515">
            <v>0</v>
          </cell>
          <cell r="AB1515">
            <v>0.99999999999999978</v>
          </cell>
          <cell r="AC1515">
            <v>0.99999999999999978</v>
          </cell>
          <cell r="AD1515">
            <v>0</v>
          </cell>
          <cell r="AE1515">
            <v>0</v>
          </cell>
          <cell r="AG1515">
            <v>8.0303084885519227E-6</v>
          </cell>
          <cell r="AH1515">
            <v>0</v>
          </cell>
          <cell r="AJ1515" t="str">
            <v>M3</v>
          </cell>
          <cell r="AK1515">
            <v>1E-3</v>
          </cell>
          <cell r="AL1515">
            <v>9.999999999999998E-4</v>
          </cell>
          <cell r="AM1515">
            <v>0</v>
          </cell>
          <cell r="AQ1515" t="str">
            <v>OK</v>
          </cell>
          <cell r="AR1515">
            <v>0</v>
          </cell>
          <cell r="AS1515" t="str">
            <v>0</v>
          </cell>
          <cell r="AT1515" t="str">
            <v>OK</v>
          </cell>
          <cell r="AU1515" t="str">
            <v>ND</v>
          </cell>
          <cell r="AW1515" t="str">
            <v>LPG</v>
          </cell>
          <cell r="AX1515" t="str">
            <v>CV</v>
          </cell>
          <cell r="AY1515">
            <v>469.73720157187773</v>
          </cell>
          <cell r="AZ1515">
            <v>469.73720157187762</v>
          </cell>
          <cell r="BA1515">
            <v>469.73720157187762</v>
          </cell>
          <cell r="BB1515">
            <v>8.0303084885519244E-6</v>
          </cell>
          <cell r="BD1515">
            <v>0</v>
          </cell>
          <cell r="BE1515">
            <v>0</v>
          </cell>
          <cell r="BF1515" t="str">
            <v>LPGT</v>
          </cell>
          <cell r="BG1515" t="str">
            <v>CON</v>
          </cell>
        </row>
        <row r="1516">
          <cell r="A1516" t="str">
            <v>CV55702</v>
          </cell>
          <cell r="B1516" t="str">
            <v>LPG</v>
          </cell>
          <cell r="C1516" t="str">
            <v>CV</v>
          </cell>
          <cell r="H1516" t="str">
            <v>CIVIL</v>
          </cell>
          <cell r="I1516" t="str">
            <v>PUMP FOUNDATION</v>
          </cell>
          <cell r="K1516" t="str">
            <v>P-517-09 A/B</v>
          </cell>
          <cell r="L1516" t="str">
            <v>CONCRETE</v>
          </cell>
          <cell r="M1516">
            <v>939.47440314375547</v>
          </cell>
          <cell r="N1516">
            <v>1.6060616977103849E-5</v>
          </cell>
          <cell r="T1516">
            <v>1.6060616977103849E-5</v>
          </cell>
          <cell r="W1516">
            <v>6.6666666666666666E-2</v>
          </cell>
          <cell r="X1516">
            <v>1.0000000000000002</v>
          </cell>
          <cell r="Y1516">
            <v>0</v>
          </cell>
          <cell r="AA1516">
            <v>0</v>
          </cell>
          <cell r="AB1516">
            <v>1.0000000000000002</v>
          </cell>
          <cell r="AC1516">
            <v>1.0000000000000002</v>
          </cell>
          <cell r="AD1516">
            <v>0</v>
          </cell>
          <cell r="AE1516">
            <v>0</v>
          </cell>
          <cell r="AG1516">
            <v>1.6060616977103852E-5</v>
          </cell>
          <cell r="AH1516">
            <v>0</v>
          </cell>
          <cell r="AJ1516" t="str">
            <v>M3</v>
          </cell>
          <cell r="AK1516">
            <v>17.2</v>
          </cell>
          <cell r="AL1516">
            <v>17.200000000000003</v>
          </cell>
          <cell r="AM1516">
            <v>0</v>
          </cell>
          <cell r="AQ1516" t="str">
            <v>OK</v>
          </cell>
          <cell r="AR1516">
            <v>0</v>
          </cell>
          <cell r="AS1516" t="str">
            <v>0</v>
          </cell>
          <cell r="AT1516" t="str">
            <v>OK</v>
          </cell>
          <cell r="AU1516" t="str">
            <v>AMN-1</v>
          </cell>
          <cell r="AW1516" t="str">
            <v>LPG</v>
          </cell>
          <cell r="AX1516" t="str">
            <v>CV</v>
          </cell>
          <cell r="AY1516">
            <v>939.47440314375547</v>
          </cell>
          <cell r="AZ1516">
            <v>939.47440314375569</v>
          </cell>
          <cell r="BA1516">
            <v>939.47440314375569</v>
          </cell>
          <cell r="BB1516">
            <v>1.6060616977103849E-5</v>
          </cell>
          <cell r="BD1516">
            <v>0</v>
          </cell>
          <cell r="BE1516">
            <v>0</v>
          </cell>
          <cell r="BF1516" t="str">
            <v>LPGT</v>
          </cell>
          <cell r="BG1516" t="str">
            <v>CON</v>
          </cell>
        </row>
        <row r="1517">
          <cell r="A1517" t="str">
            <v>CV55752</v>
          </cell>
          <cell r="B1517" t="str">
            <v>LPG</v>
          </cell>
          <cell r="C1517" t="str">
            <v>CV</v>
          </cell>
          <cell r="H1517" t="str">
            <v>CIVIL</v>
          </cell>
          <cell r="I1517" t="str">
            <v>PUMP FOUNDATION</v>
          </cell>
          <cell r="K1517" t="str">
            <v>P-555-01 A/B</v>
          </cell>
          <cell r="L1517" t="str">
            <v>CONCRETE</v>
          </cell>
          <cell r="M1517">
            <v>939.47440314375547</v>
          </cell>
          <cell r="N1517">
            <v>1.6060616977103849E-5</v>
          </cell>
          <cell r="T1517">
            <v>1.6060616977103849E-5</v>
          </cell>
          <cell r="W1517">
            <v>6.6666666666666666E-2</v>
          </cell>
          <cell r="X1517">
            <v>1</v>
          </cell>
          <cell r="Y1517">
            <v>0</v>
          </cell>
          <cell r="AA1517">
            <v>0</v>
          </cell>
          <cell r="AB1517">
            <v>1</v>
          </cell>
          <cell r="AC1517">
            <v>1</v>
          </cell>
          <cell r="AD1517">
            <v>0</v>
          </cell>
          <cell r="AE1517">
            <v>0</v>
          </cell>
          <cell r="AG1517">
            <v>1.6060616977103849E-5</v>
          </cell>
          <cell r="AH1517">
            <v>0</v>
          </cell>
          <cell r="AJ1517" t="str">
            <v>M3</v>
          </cell>
          <cell r="AK1517">
            <v>18</v>
          </cell>
          <cell r="AL1517">
            <v>18</v>
          </cell>
          <cell r="AM1517">
            <v>0</v>
          </cell>
          <cell r="AQ1517" t="str">
            <v>OK</v>
          </cell>
          <cell r="AR1517">
            <v>0</v>
          </cell>
          <cell r="AS1517" t="str">
            <v>0</v>
          </cell>
          <cell r="AT1517" t="str">
            <v>OK</v>
          </cell>
          <cell r="AU1517" t="str">
            <v>ND</v>
          </cell>
          <cell r="AW1517" t="str">
            <v>LPG</v>
          </cell>
          <cell r="AX1517" t="str">
            <v>CV</v>
          </cell>
          <cell r="AY1517">
            <v>939.47440314375547</v>
          </cell>
          <cell r="AZ1517">
            <v>939.47440314375547</v>
          </cell>
          <cell r="BA1517">
            <v>939.47440314375547</v>
          </cell>
          <cell r="BB1517">
            <v>1.6060616977103849E-5</v>
          </cell>
          <cell r="BD1517">
            <v>0</v>
          </cell>
          <cell r="BE1517">
            <v>0</v>
          </cell>
          <cell r="BF1517" t="str">
            <v>LPGT</v>
          </cell>
          <cell r="BG1517" t="str">
            <v>CON</v>
          </cell>
        </row>
        <row r="1518">
          <cell r="A1518" t="str">
            <v>CV55762</v>
          </cell>
          <cell r="B1518" t="str">
            <v>LPG</v>
          </cell>
          <cell r="C1518" t="str">
            <v>CV</v>
          </cell>
          <cell r="H1518" t="str">
            <v>CIVIL</v>
          </cell>
          <cell r="I1518" t="str">
            <v>PUMP FOUNDATION</v>
          </cell>
          <cell r="K1518" t="str">
            <v>P-555-03 A/B</v>
          </cell>
          <cell r="L1518" t="str">
            <v>CONCRETE</v>
          </cell>
          <cell r="M1518">
            <v>939.47440314375547</v>
          </cell>
          <cell r="N1518">
            <v>1.6060616977103849E-5</v>
          </cell>
          <cell r="T1518">
            <v>1.6060616977103849E-5</v>
          </cell>
          <cell r="W1518">
            <v>6.6666666666666666E-2</v>
          </cell>
          <cell r="X1518">
            <v>1</v>
          </cell>
          <cell r="Y1518">
            <v>0</v>
          </cell>
          <cell r="AA1518">
            <v>0</v>
          </cell>
          <cell r="AB1518">
            <v>1</v>
          </cell>
          <cell r="AC1518">
            <v>1</v>
          </cell>
          <cell r="AD1518">
            <v>0</v>
          </cell>
          <cell r="AE1518">
            <v>0</v>
          </cell>
          <cell r="AG1518">
            <v>1.6060616977103849E-5</v>
          </cell>
          <cell r="AH1518">
            <v>0</v>
          </cell>
          <cell r="AJ1518" t="str">
            <v>M3</v>
          </cell>
          <cell r="AK1518">
            <v>1E-3</v>
          </cell>
          <cell r="AL1518">
            <v>1E-3</v>
          </cell>
          <cell r="AM1518">
            <v>0</v>
          </cell>
          <cell r="AQ1518" t="str">
            <v>OK</v>
          </cell>
          <cell r="AR1518">
            <v>0</v>
          </cell>
          <cell r="AS1518" t="str">
            <v>0</v>
          </cell>
          <cell r="AT1518" t="str">
            <v>OK</v>
          </cell>
          <cell r="AU1518" t="str">
            <v>ND</v>
          </cell>
          <cell r="AW1518" t="str">
            <v>LPG</v>
          </cell>
          <cell r="AX1518" t="str">
            <v>CV</v>
          </cell>
          <cell r="AY1518">
            <v>939.47440314375547</v>
          </cell>
          <cell r="AZ1518">
            <v>939.47440314375547</v>
          </cell>
          <cell r="BA1518">
            <v>939.47440314375547</v>
          </cell>
          <cell r="BB1518">
            <v>1.6060616977103849E-5</v>
          </cell>
          <cell r="BD1518">
            <v>0</v>
          </cell>
          <cell r="BE1518">
            <v>0</v>
          </cell>
          <cell r="BF1518" t="str">
            <v>LPGT</v>
          </cell>
          <cell r="BG1518" t="str">
            <v>CON</v>
          </cell>
        </row>
        <row r="1519">
          <cell r="A1519" t="str">
            <v>CV55652</v>
          </cell>
          <cell r="B1519" t="str">
            <v>LPG</v>
          </cell>
          <cell r="C1519" t="str">
            <v>CV</v>
          </cell>
          <cell r="H1519" t="str">
            <v>CIVIL</v>
          </cell>
          <cell r="I1519" t="str">
            <v>PUMP FOUNDATION</v>
          </cell>
          <cell r="K1519" t="str">
            <v>P-505-01 A/B</v>
          </cell>
          <cell r="L1519" t="str">
            <v>CONCRETE</v>
          </cell>
          <cell r="M1519">
            <v>939.47440314375547</v>
          </cell>
          <cell r="N1519">
            <v>1.6060616977103849E-5</v>
          </cell>
          <cell r="T1519">
            <v>1.6060616977103849E-5</v>
          </cell>
          <cell r="W1519">
            <v>6.6666666666666666E-2</v>
          </cell>
          <cell r="X1519">
            <v>0.99999999999999989</v>
          </cell>
          <cell r="Y1519">
            <v>0</v>
          </cell>
          <cell r="AA1519">
            <v>0</v>
          </cell>
          <cell r="AB1519">
            <v>0.99999999999999989</v>
          </cell>
          <cell r="AC1519">
            <v>0.99999999999999989</v>
          </cell>
          <cell r="AD1519">
            <v>0</v>
          </cell>
          <cell r="AE1519">
            <v>0</v>
          </cell>
          <cell r="AG1519">
            <v>1.6060616977103845E-5</v>
          </cell>
          <cell r="AH1519">
            <v>0</v>
          </cell>
          <cell r="AJ1519" t="str">
            <v>M3</v>
          </cell>
          <cell r="AK1519">
            <v>13.19</v>
          </cell>
          <cell r="AL1519">
            <v>13.189999999999998</v>
          </cell>
          <cell r="AM1519">
            <v>0</v>
          </cell>
          <cell r="AQ1519" t="str">
            <v>OK</v>
          </cell>
          <cell r="AR1519">
            <v>0</v>
          </cell>
          <cell r="AS1519" t="str">
            <v>0</v>
          </cell>
          <cell r="AT1519" t="str">
            <v>OK</v>
          </cell>
          <cell r="AU1519" t="str">
            <v>AMN-1</v>
          </cell>
          <cell r="AW1519" t="str">
            <v>LPG</v>
          </cell>
          <cell r="AX1519" t="str">
            <v>CV</v>
          </cell>
          <cell r="AY1519">
            <v>939.47440314375547</v>
          </cell>
          <cell r="AZ1519">
            <v>939.47440314375535</v>
          </cell>
          <cell r="BA1519">
            <v>939.47440314375535</v>
          </cell>
          <cell r="BB1519">
            <v>1.6060616977103849E-5</v>
          </cell>
          <cell r="BD1519">
            <v>0</v>
          </cell>
          <cell r="BE1519">
            <v>0</v>
          </cell>
          <cell r="BF1519" t="str">
            <v>LPGT</v>
          </cell>
          <cell r="BG1519" t="str">
            <v>CON</v>
          </cell>
        </row>
        <row r="1520">
          <cell r="A1520" t="str">
            <v>CV55612</v>
          </cell>
          <cell r="B1520" t="str">
            <v>LPG</v>
          </cell>
          <cell r="C1520" t="str">
            <v>CV</v>
          </cell>
          <cell r="H1520" t="str">
            <v>CIVIL</v>
          </cell>
          <cell r="I1520" t="str">
            <v>PUMP FOUNDATION</v>
          </cell>
          <cell r="K1520" t="str">
            <v>P-555-02 A/B</v>
          </cell>
          <cell r="L1520" t="str">
            <v>CONCRETE</v>
          </cell>
          <cell r="M1520">
            <v>939.47440314375547</v>
          </cell>
          <cell r="N1520">
            <v>1.6060616977103849E-5</v>
          </cell>
          <cell r="T1520">
            <v>1.6060616977103849E-5</v>
          </cell>
          <cell r="W1520">
            <v>6.6666666666666666E-2</v>
          </cell>
          <cell r="X1520">
            <v>1</v>
          </cell>
          <cell r="Y1520">
            <v>0</v>
          </cell>
          <cell r="AA1520">
            <v>0</v>
          </cell>
          <cell r="AB1520">
            <v>1</v>
          </cell>
          <cell r="AC1520">
            <v>1</v>
          </cell>
          <cell r="AD1520">
            <v>0</v>
          </cell>
          <cell r="AE1520">
            <v>0</v>
          </cell>
          <cell r="AG1520">
            <v>1.6060616977103849E-5</v>
          </cell>
          <cell r="AH1520">
            <v>0</v>
          </cell>
          <cell r="AJ1520" t="str">
            <v>M3</v>
          </cell>
          <cell r="AK1520">
            <v>3</v>
          </cell>
          <cell r="AL1520">
            <v>3</v>
          </cell>
          <cell r="AM1520">
            <v>0</v>
          </cell>
          <cell r="AQ1520" t="str">
            <v>OK</v>
          </cell>
          <cell r="AR1520">
            <v>0</v>
          </cell>
          <cell r="AS1520" t="str">
            <v>0</v>
          </cell>
          <cell r="AT1520" t="str">
            <v>OK</v>
          </cell>
          <cell r="AU1520" t="str">
            <v>ND</v>
          </cell>
          <cell r="AW1520" t="str">
            <v>LPG</v>
          </cell>
          <cell r="AX1520" t="str">
            <v>CV</v>
          </cell>
          <cell r="AY1520">
            <v>939.47440314375547</v>
          </cell>
          <cell r="AZ1520">
            <v>939.47440314375547</v>
          </cell>
          <cell r="BA1520">
            <v>939.47440314375547</v>
          </cell>
          <cell r="BB1520">
            <v>1.6060616977103849E-5</v>
          </cell>
          <cell r="BD1520">
            <v>0</v>
          </cell>
          <cell r="BE1520">
            <v>0</v>
          </cell>
          <cell r="BF1520" t="str">
            <v>LPGT</v>
          </cell>
          <cell r="BG1520" t="str">
            <v>CON</v>
          </cell>
        </row>
        <row r="1521">
          <cell r="A1521" t="str">
            <v>CV55642</v>
          </cell>
          <cell r="B1521" t="str">
            <v>LPG</v>
          </cell>
          <cell r="C1521" t="str">
            <v>CV</v>
          </cell>
          <cell r="H1521" t="str">
            <v>CIVIL</v>
          </cell>
          <cell r="I1521" t="str">
            <v>PUMP FOUNDATION</v>
          </cell>
          <cell r="K1521" t="str">
            <v>P-555-06</v>
          </cell>
          <cell r="L1521" t="str">
            <v>CONCRETE</v>
          </cell>
          <cell r="M1521">
            <v>469.73720157187773</v>
          </cell>
          <cell r="N1521">
            <v>8.0303084885519244E-6</v>
          </cell>
          <cell r="T1521">
            <v>8.0303084885519244E-6</v>
          </cell>
          <cell r="W1521">
            <v>3.3333333333333333E-2</v>
          </cell>
          <cell r="X1521">
            <v>1</v>
          </cell>
          <cell r="Y1521">
            <v>0</v>
          </cell>
          <cell r="AA1521">
            <v>0</v>
          </cell>
          <cell r="AB1521">
            <v>1</v>
          </cell>
          <cell r="AC1521">
            <v>1</v>
          </cell>
          <cell r="AD1521">
            <v>0</v>
          </cell>
          <cell r="AE1521">
            <v>0</v>
          </cell>
          <cell r="AG1521">
            <v>8.0303084885519244E-6</v>
          </cell>
          <cell r="AH1521">
            <v>0</v>
          </cell>
          <cell r="AJ1521" t="str">
            <v>M3</v>
          </cell>
          <cell r="AK1521">
            <v>1E-3</v>
          </cell>
          <cell r="AL1521">
            <v>1E-3</v>
          </cell>
          <cell r="AM1521">
            <v>0</v>
          </cell>
          <cell r="AQ1521" t="str">
            <v>OK</v>
          </cell>
          <cell r="AR1521">
            <v>0</v>
          </cell>
          <cell r="AS1521" t="str">
            <v>0</v>
          </cell>
          <cell r="AT1521" t="str">
            <v>OK</v>
          </cell>
          <cell r="AU1521" t="str">
            <v>ND</v>
          </cell>
          <cell r="AW1521" t="str">
            <v>LPG</v>
          </cell>
          <cell r="AX1521" t="str">
            <v>CV</v>
          </cell>
          <cell r="AY1521">
            <v>469.73720157187773</v>
          </cell>
          <cell r="AZ1521">
            <v>469.73720157187773</v>
          </cell>
          <cell r="BA1521">
            <v>469.73720157187773</v>
          </cell>
          <cell r="BB1521">
            <v>8.0303084885519244E-6</v>
          </cell>
          <cell r="BD1521">
            <v>0</v>
          </cell>
          <cell r="BE1521">
            <v>0</v>
          </cell>
          <cell r="BF1521" t="str">
            <v>LPGT</v>
          </cell>
          <cell r="BG1521" t="str">
            <v>CON</v>
          </cell>
        </row>
        <row r="1522">
          <cell r="B1522" t="str">
            <v>LPG</v>
          </cell>
          <cell r="H1522" t="str">
            <v>Sump</v>
          </cell>
          <cell r="M1522">
            <v>4643.8268424826001</v>
          </cell>
          <cell r="N1522">
            <v>7.9387712933456266E-5</v>
          </cell>
          <cell r="S1522">
            <v>7.9387712933456266E-5</v>
          </cell>
          <cell r="W1522">
            <v>8.1608941156596556E-3</v>
          </cell>
          <cell r="X1522">
            <v>1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1</v>
          </cell>
          <cell r="AD1522">
            <v>0</v>
          </cell>
          <cell r="AE1522">
            <v>0</v>
          </cell>
          <cell r="AG1522">
            <v>7.9387712933456266E-5</v>
          </cell>
          <cell r="AH1522">
            <v>0</v>
          </cell>
          <cell r="AT1522" t="str">
            <v>OK</v>
          </cell>
          <cell r="AX1522" t="str">
            <v/>
          </cell>
        </row>
        <row r="1523">
          <cell r="A1523" t="str">
            <v>CV55432</v>
          </cell>
          <cell r="B1523" t="str">
            <v>LPG</v>
          </cell>
          <cell r="C1523" t="str">
            <v>CV</v>
          </cell>
          <cell r="H1523" t="str">
            <v>CIVIL</v>
          </cell>
          <cell r="I1523" t="str">
            <v>SUMP</v>
          </cell>
          <cell r="K1523" t="str">
            <v>SU-555-01</v>
          </cell>
          <cell r="L1523" t="str">
            <v>CONCRETE</v>
          </cell>
          <cell r="M1523">
            <v>1811.0924685682141</v>
          </cell>
          <cell r="N1523">
            <v>3.0961208044047942E-5</v>
          </cell>
          <cell r="T1523">
            <v>3.0961208044047942E-5</v>
          </cell>
          <cell r="W1523">
            <v>0.39</v>
          </cell>
          <cell r="X1523">
            <v>1.0000000000000002</v>
          </cell>
          <cell r="Y1523">
            <v>0</v>
          </cell>
          <cell r="AA1523">
            <v>0</v>
          </cell>
          <cell r="AB1523">
            <v>1.0000000000000002</v>
          </cell>
          <cell r="AC1523">
            <v>1.0000000000000002</v>
          </cell>
          <cell r="AD1523">
            <v>0</v>
          </cell>
          <cell r="AE1523">
            <v>0</v>
          </cell>
          <cell r="AG1523">
            <v>3.0961208044047949E-5</v>
          </cell>
          <cell r="AH1523">
            <v>0</v>
          </cell>
          <cell r="AJ1523" t="str">
            <v>M3</v>
          </cell>
          <cell r="AK1523">
            <v>22.76</v>
          </cell>
          <cell r="AL1523">
            <v>22.760000000000005</v>
          </cell>
          <cell r="AM1523">
            <v>0</v>
          </cell>
          <cell r="AQ1523" t="str">
            <v>OK</v>
          </cell>
          <cell r="AR1523">
            <v>0</v>
          </cell>
          <cell r="AS1523" t="str">
            <v>0</v>
          </cell>
          <cell r="AT1523" t="str">
            <v>OK</v>
          </cell>
          <cell r="AU1523" t="str">
            <v>ASM</v>
          </cell>
          <cell r="AW1523" t="str">
            <v>LPG</v>
          </cell>
          <cell r="AX1523" t="str">
            <v>CV</v>
          </cell>
          <cell r="AY1523">
            <v>1811.0924685682141</v>
          </cell>
          <cell r="AZ1523">
            <v>1811.0924685682146</v>
          </cell>
          <cell r="BA1523">
            <v>1811.0924685682146</v>
          </cell>
          <cell r="BB1523">
            <v>3.0961208044047942E-5</v>
          </cell>
          <cell r="BD1523">
            <v>0</v>
          </cell>
          <cell r="BE1523">
            <v>0</v>
          </cell>
          <cell r="BF1523" t="str">
            <v>LPGT</v>
          </cell>
          <cell r="BG1523" t="str">
            <v>CON</v>
          </cell>
        </row>
        <row r="1524">
          <cell r="A1524" t="str">
            <v>CV55442</v>
          </cell>
          <cell r="B1524" t="str">
            <v>LPG</v>
          </cell>
          <cell r="C1524" t="str">
            <v>CV</v>
          </cell>
          <cell r="H1524" t="str">
            <v>CIVIL</v>
          </cell>
          <cell r="I1524" t="str">
            <v>SUMP</v>
          </cell>
          <cell r="K1524" t="str">
            <v>SU-555-02</v>
          </cell>
          <cell r="L1524" t="str">
            <v>CONCRETE</v>
          </cell>
          <cell r="M1524">
            <v>1811.0924685682141</v>
          </cell>
          <cell r="N1524">
            <v>3.0961208044047942E-5</v>
          </cell>
          <cell r="T1524">
            <v>3.0961208044047942E-5</v>
          </cell>
          <cell r="W1524">
            <v>0.39</v>
          </cell>
          <cell r="X1524">
            <v>0.99999999999999989</v>
          </cell>
          <cell r="Y1524">
            <v>0</v>
          </cell>
          <cell r="AA1524">
            <v>0</v>
          </cell>
          <cell r="AB1524">
            <v>0.99999999999999989</v>
          </cell>
          <cell r="AC1524">
            <v>0.99999999999999989</v>
          </cell>
          <cell r="AD1524">
            <v>0</v>
          </cell>
          <cell r="AE1524">
            <v>0</v>
          </cell>
          <cell r="AG1524">
            <v>3.0961208044047935E-5</v>
          </cell>
          <cell r="AH1524">
            <v>0</v>
          </cell>
          <cell r="AJ1524" t="str">
            <v>M3</v>
          </cell>
          <cell r="AK1524">
            <v>27.94</v>
          </cell>
          <cell r="AL1524">
            <v>27.939999999999998</v>
          </cell>
          <cell r="AM1524">
            <v>0</v>
          </cell>
          <cell r="AQ1524" t="str">
            <v>OK</v>
          </cell>
          <cell r="AR1524">
            <v>0</v>
          </cell>
          <cell r="AS1524" t="str">
            <v>0</v>
          </cell>
          <cell r="AT1524" t="str">
            <v>OK</v>
          </cell>
          <cell r="AU1524" t="str">
            <v>ASM</v>
          </cell>
          <cell r="AW1524" t="str">
            <v>LPG</v>
          </cell>
          <cell r="AX1524" t="str">
            <v>CV</v>
          </cell>
          <cell r="AY1524">
            <v>1811.0924685682141</v>
          </cell>
          <cell r="AZ1524">
            <v>1811.0924685682139</v>
          </cell>
          <cell r="BA1524">
            <v>1811.0924685682139</v>
          </cell>
          <cell r="BB1524">
            <v>3.0961208044047942E-5</v>
          </cell>
          <cell r="BD1524">
            <v>0</v>
          </cell>
          <cell r="BE1524">
            <v>0</v>
          </cell>
          <cell r="BF1524" t="str">
            <v>LPGT</v>
          </cell>
          <cell r="BG1524" t="str">
            <v>CON</v>
          </cell>
        </row>
        <row r="1525">
          <cell r="A1525" t="str">
            <v>CV74020</v>
          </cell>
          <cell r="B1525" t="str">
            <v>LPG</v>
          </cell>
          <cell r="C1525" t="str">
            <v>CV</v>
          </cell>
          <cell r="H1525" t="str">
            <v>CIVIL</v>
          </cell>
          <cell r="I1525" t="str">
            <v>SUMP SLAB INSTALLATION</v>
          </cell>
          <cell r="K1525" t="str">
            <v>Sump Slab Installation</v>
          </cell>
          <cell r="L1525" t="str">
            <v>CONCRETE</v>
          </cell>
          <cell r="M1525">
            <v>1021.6419053461722</v>
          </cell>
          <cell r="N1525">
            <v>1.7465296845360378E-5</v>
          </cell>
          <cell r="T1525">
            <v>1.7465296845360378E-5</v>
          </cell>
          <cell r="W1525">
            <v>0.22000000000000003</v>
          </cell>
          <cell r="X1525">
            <v>1</v>
          </cell>
          <cell r="Y1525">
            <v>0</v>
          </cell>
          <cell r="AA1525">
            <v>0</v>
          </cell>
          <cell r="AB1525">
            <v>1</v>
          </cell>
          <cell r="AC1525">
            <v>1</v>
          </cell>
          <cell r="AD1525">
            <v>0</v>
          </cell>
          <cell r="AE1525">
            <v>0</v>
          </cell>
          <cell r="AG1525">
            <v>1.7465296845360378E-5</v>
          </cell>
          <cell r="AH1525">
            <v>0</v>
          </cell>
          <cell r="AJ1525" t="str">
            <v>M3</v>
          </cell>
          <cell r="AK1525">
            <v>85</v>
          </cell>
          <cell r="AL1525">
            <v>85</v>
          </cell>
          <cell r="AM1525">
            <v>0</v>
          </cell>
          <cell r="AQ1525" t="str">
            <v>OK</v>
          </cell>
          <cell r="AR1525">
            <v>0</v>
          </cell>
          <cell r="AS1525" t="str">
            <v>0</v>
          </cell>
          <cell r="AT1525" t="str">
            <v>OK</v>
          </cell>
          <cell r="AU1525" t="str">
            <v>PSA</v>
          </cell>
          <cell r="AW1525" t="str">
            <v>LPG</v>
          </cell>
          <cell r="AX1525" t="str">
            <v>CV</v>
          </cell>
          <cell r="AY1525">
            <v>1021.6419053461722</v>
          </cell>
          <cell r="AZ1525">
            <v>1021.6419053461722</v>
          </cell>
          <cell r="BA1525">
            <v>1021.6419053461722</v>
          </cell>
          <cell r="BB1525">
            <v>1.7465296845360378E-5</v>
          </cell>
          <cell r="BD1525">
            <v>0</v>
          </cell>
          <cell r="BE1525">
            <v>0</v>
          </cell>
          <cell r="BF1525" t="str">
            <v>LPGT</v>
          </cell>
          <cell r="BG1525" t="str">
            <v>CON</v>
          </cell>
        </row>
        <row r="1526">
          <cell r="B1526" t="str">
            <v>LPG</v>
          </cell>
          <cell r="H1526" t="str">
            <v>Catch Basin, Manhole, Valve Pit</v>
          </cell>
          <cell r="M1526">
            <v>23956.597280196631</v>
          </cell>
          <cell r="N1526">
            <v>4.0954573291667585E-4</v>
          </cell>
          <cell r="S1526">
            <v>4.0954573291667585E-4</v>
          </cell>
          <cell r="W1526">
            <v>4.2100461625021783E-2</v>
          </cell>
          <cell r="X1526">
            <v>1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1</v>
          </cell>
          <cell r="AD1526">
            <v>0</v>
          </cell>
          <cell r="AE1526">
            <v>0</v>
          </cell>
          <cell r="AG1526">
            <v>4.0954573291667585E-4</v>
          </cell>
          <cell r="AH1526">
            <v>0</v>
          </cell>
          <cell r="AT1526" t="str">
            <v>OK</v>
          </cell>
          <cell r="AX1526" t="str">
            <v/>
          </cell>
        </row>
        <row r="1527">
          <cell r="A1527" t="str">
            <v>CV74010</v>
          </cell>
          <cell r="B1527" t="str">
            <v>LPG</v>
          </cell>
          <cell r="C1527" t="str">
            <v>CV</v>
          </cell>
          <cell r="H1527" t="str">
            <v>CIVIL</v>
          </cell>
          <cell r="I1527" t="str">
            <v>OSW MANHOLE INSTALLATION</v>
          </cell>
          <cell r="K1527" t="str">
            <v>OSW Manhole Installation</v>
          </cell>
          <cell r="L1527" t="str">
            <v>CONCRETE</v>
          </cell>
          <cell r="M1527">
            <v>1.544047126293198E-8</v>
          </cell>
          <cell r="N1527">
            <v>2.6395982058702649E-16</v>
          </cell>
          <cell r="T1527">
            <v>2.6395982058702649E-16</v>
          </cell>
          <cell r="W1527">
            <v>6.4451854670093829E-13</v>
          </cell>
          <cell r="X1527">
            <v>1</v>
          </cell>
          <cell r="Y1527">
            <v>0</v>
          </cell>
          <cell r="AA1527">
            <v>0</v>
          </cell>
          <cell r="AB1527">
            <v>1</v>
          </cell>
          <cell r="AC1527">
            <v>1</v>
          </cell>
          <cell r="AD1527">
            <v>0</v>
          </cell>
          <cell r="AE1527">
            <v>0</v>
          </cell>
          <cell r="AG1527">
            <v>2.6395982058702649E-16</v>
          </cell>
          <cell r="AH1527">
            <v>0</v>
          </cell>
          <cell r="AJ1527" t="str">
            <v>M3</v>
          </cell>
          <cell r="AK1527">
            <v>31</v>
          </cell>
          <cell r="AL1527">
            <v>31</v>
          </cell>
          <cell r="AM1527">
            <v>0</v>
          </cell>
          <cell r="AQ1527" t="str">
            <v>OK</v>
          </cell>
          <cell r="AR1527">
            <v>0</v>
          </cell>
          <cell r="AS1527" t="str">
            <v>0</v>
          </cell>
          <cell r="AT1527" t="str">
            <v>OK</v>
          </cell>
          <cell r="AU1527">
            <v>0</v>
          </cell>
          <cell r="AW1527" t="str">
            <v>LPG</v>
          </cell>
          <cell r="AX1527" t="str">
            <v>CV</v>
          </cell>
          <cell r="AY1527">
            <v>1.544047126293198E-8</v>
          </cell>
          <cell r="AZ1527">
            <v>1.544047126293198E-8</v>
          </cell>
          <cell r="BA1527">
            <v>1.544047126293198E-8</v>
          </cell>
          <cell r="BB1527">
            <v>2.6395982058702649E-16</v>
          </cell>
          <cell r="BD1527">
            <v>0</v>
          </cell>
          <cell r="BE1527">
            <v>0</v>
          </cell>
          <cell r="BF1527" t="str">
            <v>LPGT</v>
          </cell>
          <cell r="BG1527" t="str">
            <v>CON</v>
          </cell>
        </row>
        <row r="1528">
          <cell r="A1528" t="str">
            <v>CV55962</v>
          </cell>
          <cell r="B1528" t="str">
            <v>LPG</v>
          </cell>
          <cell r="C1528" t="str">
            <v>CV</v>
          </cell>
          <cell r="H1528" t="str">
            <v>CIVIL</v>
          </cell>
          <cell r="I1528" t="str">
            <v>AOC &amp; CAU CATCH BASIN INSTALLATION</v>
          </cell>
          <cell r="K1528" t="str">
            <v>AOC &amp; CAU Catch Basin Installation</v>
          </cell>
          <cell r="L1528" t="str">
            <v>CONCRETE</v>
          </cell>
          <cell r="M1528">
            <v>2677.5020489597014</v>
          </cell>
          <cell r="N1528">
            <v>4.5772758384745948E-5</v>
          </cell>
          <cell r="T1528">
            <v>4.5772758384745948E-5</v>
          </cell>
          <cell r="W1528">
            <v>0.1117647058822089</v>
          </cell>
          <cell r="X1528">
            <v>1</v>
          </cell>
          <cell r="Y1528">
            <v>0</v>
          </cell>
          <cell r="AA1528">
            <v>0</v>
          </cell>
          <cell r="AB1528">
            <v>1</v>
          </cell>
          <cell r="AC1528">
            <v>1</v>
          </cell>
          <cell r="AD1528">
            <v>0</v>
          </cell>
          <cell r="AE1528">
            <v>0</v>
          </cell>
          <cell r="AG1528">
            <v>4.5772758384745948E-5</v>
          </cell>
          <cell r="AH1528">
            <v>0</v>
          </cell>
          <cell r="AJ1528" t="str">
            <v>M3</v>
          </cell>
          <cell r="AK1528">
            <v>26</v>
          </cell>
          <cell r="AL1528">
            <v>26</v>
          </cell>
          <cell r="AM1528">
            <v>0</v>
          </cell>
          <cell r="AQ1528" t="str">
            <v>OK</v>
          </cell>
          <cell r="AR1528">
            <v>0</v>
          </cell>
          <cell r="AS1528" t="str">
            <v>0</v>
          </cell>
          <cell r="AT1528" t="str">
            <v>OK</v>
          </cell>
          <cell r="AU1528" t="str">
            <v>ASM</v>
          </cell>
          <cell r="AW1528" t="str">
            <v>LPG</v>
          </cell>
          <cell r="AX1528" t="str">
            <v>CV</v>
          </cell>
          <cell r="AY1528">
            <v>2677.5020489597014</v>
          </cell>
          <cell r="AZ1528">
            <v>2677.5020489597014</v>
          </cell>
          <cell r="BA1528">
            <v>2677.5020489597014</v>
          </cell>
          <cell r="BB1528">
            <v>4.5772758384745948E-5</v>
          </cell>
          <cell r="BD1528">
            <v>0</v>
          </cell>
          <cell r="BE1528">
            <v>0</v>
          </cell>
          <cell r="BF1528" t="str">
            <v>LPGT</v>
          </cell>
          <cell r="BG1528" t="str">
            <v>CON</v>
          </cell>
        </row>
        <row r="1529">
          <cell r="A1529" t="str">
            <v>CV55972</v>
          </cell>
          <cell r="B1529" t="str">
            <v>LPG</v>
          </cell>
          <cell r="C1529" t="str">
            <v>CV</v>
          </cell>
          <cell r="H1529" t="str">
            <v>CIVIL</v>
          </cell>
          <cell r="I1529" t="str">
            <v>AOC MANHOLE INSTALLATION</v>
          </cell>
          <cell r="K1529" t="str">
            <v>AOC Manhole Installation</v>
          </cell>
          <cell r="L1529" t="str">
            <v>CONCRETE</v>
          </cell>
          <cell r="M1529">
            <v>10710.008195838805</v>
          </cell>
          <cell r="N1529">
            <v>1.8309103353898379E-4</v>
          </cell>
          <cell r="T1529">
            <v>1.8309103353898379E-4</v>
          </cell>
          <cell r="W1529">
            <v>0.44705882352883558</v>
          </cell>
          <cell r="X1529">
            <v>1</v>
          </cell>
          <cell r="Y1529">
            <v>0</v>
          </cell>
          <cell r="AA1529">
            <v>0</v>
          </cell>
          <cell r="AB1529">
            <v>1</v>
          </cell>
          <cell r="AC1529">
            <v>1</v>
          </cell>
          <cell r="AD1529">
            <v>0</v>
          </cell>
          <cell r="AE1529">
            <v>0</v>
          </cell>
          <cell r="AG1529">
            <v>1.8309103353898379E-4</v>
          </cell>
          <cell r="AH1529">
            <v>0</v>
          </cell>
          <cell r="AJ1529" t="str">
            <v>M3</v>
          </cell>
          <cell r="AK1529">
            <v>21</v>
          </cell>
          <cell r="AL1529">
            <v>21</v>
          </cell>
          <cell r="AM1529">
            <v>0</v>
          </cell>
          <cell r="AQ1529" t="str">
            <v>OK</v>
          </cell>
          <cell r="AR1529">
            <v>0</v>
          </cell>
          <cell r="AS1529" t="str">
            <v>0</v>
          </cell>
          <cell r="AT1529" t="str">
            <v>OK</v>
          </cell>
          <cell r="AU1529" t="str">
            <v>ASM</v>
          </cell>
          <cell r="AW1529" t="str">
            <v>LPG</v>
          </cell>
          <cell r="AX1529" t="str">
            <v>CV</v>
          </cell>
          <cell r="AY1529">
            <v>10710.008195838805</v>
          </cell>
          <cell r="AZ1529">
            <v>10710.008195838805</v>
          </cell>
          <cell r="BA1529">
            <v>10710.008195838805</v>
          </cell>
          <cell r="BB1529">
            <v>1.8309103353898379E-4</v>
          </cell>
          <cell r="BD1529">
            <v>0</v>
          </cell>
          <cell r="BE1529">
            <v>0</v>
          </cell>
          <cell r="BF1529" t="str">
            <v>LPGT</v>
          </cell>
          <cell r="BG1529" t="str">
            <v>CON</v>
          </cell>
        </row>
        <row r="1530">
          <cell r="A1530" t="str">
            <v>CV55982</v>
          </cell>
          <cell r="B1530" t="str">
            <v>LPG</v>
          </cell>
          <cell r="C1530" t="str">
            <v>CV</v>
          </cell>
          <cell r="H1530" t="str">
            <v>CIVIL</v>
          </cell>
          <cell r="I1530" t="str">
            <v>VALVE PIT INSTALLATION</v>
          </cell>
          <cell r="K1530" t="str">
            <v>Valve Pit Installation</v>
          </cell>
          <cell r="L1530" t="str">
            <v>CONCRETE</v>
          </cell>
          <cell r="M1530">
            <v>8455.2696282937923</v>
          </cell>
          <cell r="N1530">
            <v>1.4454555279393453E-4</v>
          </cell>
          <cell r="T1530">
            <v>1.4454555279393453E-4</v>
          </cell>
          <cell r="W1530">
            <v>0.35294117647013329</v>
          </cell>
          <cell r="X1530">
            <v>0.99999999999999989</v>
          </cell>
          <cell r="Y1530">
            <v>0</v>
          </cell>
          <cell r="AA1530">
            <v>0</v>
          </cell>
          <cell r="AB1530">
            <v>0.99999999999999989</v>
          </cell>
          <cell r="AC1530">
            <v>0.99999999999999989</v>
          </cell>
          <cell r="AD1530">
            <v>0</v>
          </cell>
          <cell r="AE1530">
            <v>0</v>
          </cell>
          <cell r="AG1530">
            <v>1.4454555279393451E-4</v>
          </cell>
          <cell r="AH1530">
            <v>0</v>
          </cell>
          <cell r="AJ1530" t="str">
            <v>M3</v>
          </cell>
          <cell r="AK1530">
            <v>30.23</v>
          </cell>
          <cell r="AL1530">
            <v>30.229999999999997</v>
          </cell>
          <cell r="AM1530">
            <v>0</v>
          </cell>
          <cell r="AQ1530" t="str">
            <v>OK</v>
          </cell>
          <cell r="AR1530">
            <v>0</v>
          </cell>
          <cell r="AS1530" t="str">
            <v>0</v>
          </cell>
          <cell r="AT1530" t="str">
            <v>OK</v>
          </cell>
          <cell r="AU1530" t="str">
            <v>ASM</v>
          </cell>
          <cell r="AW1530" t="str">
            <v>LPG</v>
          </cell>
          <cell r="AX1530" t="str">
            <v>CV</v>
          </cell>
          <cell r="AY1530">
            <v>8455.2696282937923</v>
          </cell>
          <cell r="AZ1530">
            <v>8455.2696282937904</v>
          </cell>
          <cell r="BA1530">
            <v>8455.2696282937904</v>
          </cell>
          <cell r="BB1530">
            <v>1.4454555279393453E-4</v>
          </cell>
          <cell r="BD1530">
            <v>0</v>
          </cell>
          <cell r="BE1530">
            <v>0</v>
          </cell>
          <cell r="BF1530" t="str">
            <v>LPGT</v>
          </cell>
          <cell r="BG1530" t="str">
            <v>CON</v>
          </cell>
        </row>
        <row r="1531">
          <cell r="A1531" t="str">
            <v>CV74030</v>
          </cell>
          <cell r="B1531" t="str">
            <v>LPG</v>
          </cell>
          <cell r="C1531" t="str">
            <v>CV</v>
          </cell>
          <cell r="H1531" t="str">
            <v>CIVIL</v>
          </cell>
          <cell r="I1531" t="str">
            <v>CAU MANHOLE INSTALLATION</v>
          </cell>
          <cell r="K1531" t="str">
            <v>CAU Manhole Installation</v>
          </cell>
          <cell r="L1531" t="str">
            <v>CONCRETE</v>
          </cell>
          <cell r="M1531">
            <v>1.544047126293198E-8</v>
          </cell>
          <cell r="N1531">
            <v>2.6395982058702649E-16</v>
          </cell>
          <cell r="T1531">
            <v>2.6395982058702649E-16</v>
          </cell>
          <cell r="W1531">
            <v>6.4451854670093829E-13</v>
          </cell>
          <cell r="X1531">
            <v>1</v>
          </cell>
          <cell r="Y1531">
            <v>0</v>
          </cell>
          <cell r="AA1531">
            <v>0</v>
          </cell>
          <cell r="AB1531">
            <v>1</v>
          </cell>
          <cell r="AC1531">
            <v>1</v>
          </cell>
          <cell r="AD1531">
            <v>0</v>
          </cell>
          <cell r="AE1531">
            <v>0</v>
          </cell>
          <cell r="AG1531">
            <v>2.6395982058702649E-16</v>
          </cell>
          <cell r="AH1531">
            <v>0</v>
          </cell>
          <cell r="AJ1531" t="str">
            <v>M3</v>
          </cell>
          <cell r="AK1531">
            <v>20</v>
          </cell>
          <cell r="AL1531">
            <v>20</v>
          </cell>
          <cell r="AM1531">
            <v>0</v>
          </cell>
          <cell r="AQ1531" t="str">
            <v>OK</v>
          </cell>
          <cell r="AR1531">
            <v>0</v>
          </cell>
          <cell r="AS1531" t="str">
            <v>0</v>
          </cell>
          <cell r="AT1531" t="str">
            <v>OK</v>
          </cell>
          <cell r="AU1531">
            <v>0</v>
          </cell>
          <cell r="AW1531" t="str">
            <v>LPG</v>
          </cell>
          <cell r="AX1531" t="str">
            <v>CV</v>
          </cell>
          <cell r="AY1531">
            <v>1.544047126293198E-8</v>
          </cell>
          <cell r="AZ1531">
            <v>1.544047126293198E-8</v>
          </cell>
          <cell r="BA1531">
            <v>1.544047126293198E-8</v>
          </cell>
          <cell r="BB1531">
            <v>2.6395982058702649E-16</v>
          </cell>
          <cell r="BD1531">
            <v>0</v>
          </cell>
          <cell r="BE1531">
            <v>0</v>
          </cell>
          <cell r="BF1531" t="str">
            <v>LPGT</v>
          </cell>
          <cell r="BG1531" t="str">
            <v>CON</v>
          </cell>
        </row>
        <row r="1532">
          <cell r="A1532" t="str">
            <v>CV74000</v>
          </cell>
          <cell r="B1532" t="str">
            <v>LPG</v>
          </cell>
          <cell r="C1532" t="str">
            <v>CV</v>
          </cell>
          <cell r="H1532" t="str">
            <v>CIVIL</v>
          </cell>
          <cell r="I1532" t="str">
            <v>SLAB/ GRATING/ PLATE INSTALLATION</v>
          </cell>
          <cell r="K1532" t="str">
            <v>Slab/ Grating/ Plate Installation</v>
          </cell>
          <cell r="L1532" t="str">
            <v>CONCRETE</v>
          </cell>
          <cell r="M1532">
            <v>2113.8174070734481</v>
          </cell>
          <cell r="N1532">
            <v>3.6136388198483634E-5</v>
          </cell>
          <cell r="T1532">
            <v>3.6136388198483634E-5</v>
          </cell>
          <cell r="W1532">
            <v>8.8235294117533322E-2</v>
          </cell>
          <cell r="X1532">
            <v>1.0000000000000002</v>
          </cell>
          <cell r="Y1532">
            <v>0</v>
          </cell>
          <cell r="AA1532">
            <v>0</v>
          </cell>
          <cell r="AB1532">
            <v>1.0000000000000002</v>
          </cell>
          <cell r="AC1532">
            <v>1.0000000000000002</v>
          </cell>
          <cell r="AD1532">
            <v>0</v>
          </cell>
          <cell r="AE1532">
            <v>0</v>
          </cell>
          <cell r="AG1532">
            <v>3.613638819848364E-5</v>
          </cell>
          <cell r="AH1532">
            <v>0</v>
          </cell>
          <cell r="AJ1532" t="str">
            <v>M3</v>
          </cell>
          <cell r="AK1532">
            <v>8</v>
          </cell>
          <cell r="AL1532">
            <v>8.0000000000000018</v>
          </cell>
          <cell r="AM1532">
            <v>0</v>
          </cell>
          <cell r="AQ1532" t="str">
            <v>OK</v>
          </cell>
          <cell r="AR1532">
            <v>0</v>
          </cell>
          <cell r="AS1532" t="str">
            <v>0</v>
          </cell>
          <cell r="AT1532" t="str">
            <v>OK</v>
          </cell>
          <cell r="AU1532" t="str">
            <v>DML</v>
          </cell>
          <cell r="AW1532" t="str">
            <v>LPG</v>
          </cell>
          <cell r="AX1532" t="str">
            <v>CV</v>
          </cell>
          <cell r="AY1532">
            <v>2113.8174070734481</v>
          </cell>
          <cell r="AZ1532">
            <v>2113.8174070734485</v>
          </cell>
          <cell r="BA1532">
            <v>2113.8174070734485</v>
          </cell>
          <cell r="BB1532">
            <v>3.6136388198483634E-5</v>
          </cell>
          <cell r="BD1532">
            <v>0</v>
          </cell>
          <cell r="BE1532">
            <v>0</v>
          </cell>
          <cell r="BF1532" t="str">
            <v>LPGT</v>
          </cell>
          <cell r="BG1532" t="str">
            <v>CON</v>
          </cell>
        </row>
        <row r="1533">
          <cell r="B1533" t="str">
            <v>LPG</v>
          </cell>
          <cell r="H1533" t="str">
            <v>Earth Pit</v>
          </cell>
          <cell r="M1533">
            <v>1409.2116047156321</v>
          </cell>
          <cell r="N1533">
            <v>2.4090925465655758E-5</v>
          </cell>
          <cell r="S1533">
            <v>2.4090925465655758E-5</v>
          </cell>
          <cell r="W1533">
            <v>2.4764977426451479E-3</v>
          </cell>
          <cell r="X1533">
            <v>1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1</v>
          </cell>
          <cell r="AD1533">
            <v>0</v>
          </cell>
          <cell r="AE1533">
            <v>0</v>
          </cell>
          <cell r="AG1533">
            <v>2.4090925465655758E-5</v>
          </cell>
          <cell r="AH1533">
            <v>0</v>
          </cell>
          <cell r="AT1533" t="str">
            <v>OK</v>
          </cell>
          <cell r="AX1533" t="str">
            <v/>
          </cell>
        </row>
        <row r="1534">
          <cell r="A1534" t="str">
            <v>CV56152</v>
          </cell>
          <cell r="B1534" t="str">
            <v>LPG</v>
          </cell>
          <cell r="C1534" t="str">
            <v>CV</v>
          </cell>
          <cell r="H1534" t="str">
            <v>CIVIL</v>
          </cell>
          <cell r="I1534" t="str">
            <v>EARTH PIT ERECTION</v>
          </cell>
          <cell r="K1534" t="str">
            <v>Earth Pit Erection</v>
          </cell>
          <cell r="L1534" t="str">
            <v>CONCRETE</v>
          </cell>
          <cell r="M1534">
            <v>1409.2116047156321</v>
          </cell>
          <cell r="N1534">
            <v>2.4090925465655758E-5</v>
          </cell>
          <cell r="T1534">
            <v>2.4090925465655758E-5</v>
          </cell>
          <cell r="W1534">
            <v>1</v>
          </cell>
          <cell r="X1534">
            <v>1</v>
          </cell>
          <cell r="Y1534">
            <v>0</v>
          </cell>
          <cell r="AA1534">
            <v>0</v>
          </cell>
          <cell r="AB1534">
            <v>1</v>
          </cell>
          <cell r="AC1534">
            <v>1</v>
          </cell>
          <cell r="AD1534">
            <v>0</v>
          </cell>
          <cell r="AE1534">
            <v>0</v>
          </cell>
          <cell r="AG1534">
            <v>2.4090925465655758E-5</v>
          </cell>
          <cell r="AH1534">
            <v>0</v>
          </cell>
          <cell r="AJ1534" t="str">
            <v>M3</v>
          </cell>
          <cell r="AK1534">
            <v>1E-3</v>
          </cell>
          <cell r="AL1534">
            <v>1E-3</v>
          </cell>
          <cell r="AM1534">
            <v>0</v>
          </cell>
          <cell r="AQ1534" t="str">
            <v>OK</v>
          </cell>
          <cell r="AR1534">
            <v>0</v>
          </cell>
          <cell r="AS1534" t="str">
            <v>0</v>
          </cell>
          <cell r="AT1534" t="str">
            <v>OK</v>
          </cell>
          <cell r="AU1534" t="str">
            <v>DML</v>
          </cell>
          <cell r="AW1534" t="str">
            <v>LPG</v>
          </cell>
          <cell r="AX1534" t="str">
            <v>CV</v>
          </cell>
          <cell r="AY1534">
            <v>1409.2116047156321</v>
          </cell>
          <cell r="AZ1534">
            <v>1409.2116047156321</v>
          </cell>
          <cell r="BA1534">
            <v>1409.2116047156321</v>
          </cell>
          <cell r="BB1534">
            <v>2.4090925465655758E-5</v>
          </cell>
          <cell r="BD1534">
            <v>0</v>
          </cell>
          <cell r="BE1534">
            <v>0</v>
          </cell>
          <cell r="BF1534" t="str">
            <v>LPGT</v>
          </cell>
          <cell r="BG1534" t="str">
            <v>CON</v>
          </cell>
        </row>
        <row r="1535">
          <cell r="B1535" t="str">
            <v>LPG</v>
          </cell>
          <cell r="H1535" t="str">
            <v>Trench</v>
          </cell>
          <cell r="M1535">
            <v>28184.23209431264</v>
          </cell>
          <cell r="N1535">
            <v>4.8181850931311508E-4</v>
          </cell>
          <cell r="S1535">
            <v>4.8181850931311508E-4</v>
          </cell>
          <cell r="W1535">
            <v>4.9529954852902944E-2</v>
          </cell>
          <cell r="X1535">
            <v>1.0000000000000007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1.0000000000000007</v>
          </cell>
          <cell r="AD1535">
            <v>0</v>
          </cell>
          <cell r="AE1535">
            <v>0</v>
          </cell>
          <cell r="AG1535">
            <v>4.818185093131154E-4</v>
          </cell>
          <cell r="AH1535">
            <v>0</v>
          </cell>
          <cell r="AT1535" t="str">
            <v>OK</v>
          </cell>
          <cell r="AX1535" t="str">
            <v/>
          </cell>
        </row>
        <row r="1536">
          <cell r="A1536" t="str">
            <v>CV56162</v>
          </cell>
          <cell r="B1536" t="str">
            <v>LPG</v>
          </cell>
          <cell r="C1536" t="str">
            <v>CV</v>
          </cell>
          <cell r="H1536" t="str">
            <v>CIVIL</v>
          </cell>
          <cell r="I1536" t="str">
            <v>TRENCH CONSTRUCTION</v>
          </cell>
          <cell r="K1536" t="str">
            <v>Trench Construction</v>
          </cell>
          <cell r="L1536" t="str">
            <v>CONCRETE</v>
          </cell>
          <cell r="M1536">
            <v>21420.016391677607</v>
          </cell>
          <cell r="N1536">
            <v>3.6618206707796747E-4</v>
          </cell>
          <cell r="T1536">
            <v>3.6618206707796747E-4</v>
          </cell>
          <cell r="W1536">
            <v>0.76</v>
          </cell>
          <cell r="X1536">
            <v>1.0000000000000009</v>
          </cell>
          <cell r="Y1536">
            <v>0</v>
          </cell>
          <cell r="AA1536">
            <v>0</v>
          </cell>
          <cell r="AB1536">
            <v>1.0000000000000009</v>
          </cell>
          <cell r="AC1536">
            <v>1.0000000000000009</v>
          </cell>
          <cell r="AD1536">
            <v>0</v>
          </cell>
          <cell r="AE1536">
            <v>0</v>
          </cell>
          <cell r="AG1536">
            <v>3.661820670779678E-4</v>
          </cell>
          <cell r="AH1536">
            <v>0</v>
          </cell>
          <cell r="AJ1536" t="str">
            <v>M3</v>
          </cell>
          <cell r="AK1536">
            <v>302.5</v>
          </cell>
          <cell r="AL1536">
            <v>302.50000000000028</v>
          </cell>
          <cell r="AM1536">
            <v>0</v>
          </cell>
          <cell r="AQ1536" t="str">
            <v>OK</v>
          </cell>
          <cell r="AR1536">
            <v>0</v>
          </cell>
          <cell r="AS1536" t="str">
            <v>0</v>
          </cell>
          <cell r="AT1536" t="str">
            <v>OK</v>
          </cell>
          <cell r="AU1536" t="str">
            <v>ASM</v>
          </cell>
          <cell r="AW1536" t="str">
            <v>LPG</v>
          </cell>
          <cell r="AX1536" t="str">
            <v>CV</v>
          </cell>
          <cell r="AY1536">
            <v>21420.016391677607</v>
          </cell>
          <cell r="AZ1536">
            <v>21420.016391677626</v>
          </cell>
          <cell r="BA1536">
            <v>21420.016391677626</v>
          </cell>
          <cell r="BB1536">
            <v>3.6618206707796747E-4</v>
          </cell>
          <cell r="BD1536">
            <v>0</v>
          </cell>
          <cell r="BE1536">
            <v>0</v>
          </cell>
          <cell r="BF1536" t="str">
            <v>LPGT</v>
          </cell>
          <cell r="BG1536" t="str">
            <v>CON</v>
          </cell>
        </row>
        <row r="1537">
          <cell r="A1537" t="str">
            <v>CV74040</v>
          </cell>
          <cell r="B1537" t="str">
            <v>LPG</v>
          </cell>
          <cell r="C1537" t="str">
            <v>CV</v>
          </cell>
          <cell r="H1537" t="str">
            <v>CIVIL</v>
          </cell>
          <cell r="I1537" t="str">
            <v>SLAB CONSTRUCTION</v>
          </cell>
          <cell r="K1537" t="str">
            <v>Slab Construction</v>
          </cell>
          <cell r="L1537" t="str">
            <v>CONCRETE</v>
          </cell>
          <cell r="M1537">
            <v>6764.2157026350342</v>
          </cell>
          <cell r="N1537">
            <v>1.1563644223514763E-4</v>
          </cell>
          <cell r="T1537">
            <v>1.1563644223514763E-4</v>
          </cell>
          <cell r="W1537">
            <v>0.24000000000000002</v>
          </cell>
          <cell r="X1537">
            <v>1</v>
          </cell>
          <cell r="Y1537">
            <v>0</v>
          </cell>
          <cell r="AA1537">
            <v>0</v>
          </cell>
          <cell r="AB1537">
            <v>1</v>
          </cell>
          <cell r="AC1537">
            <v>1</v>
          </cell>
          <cell r="AD1537">
            <v>0</v>
          </cell>
          <cell r="AE1537">
            <v>0</v>
          </cell>
          <cell r="AG1537">
            <v>1.1563644223514763E-4</v>
          </cell>
          <cell r="AH1537">
            <v>0</v>
          </cell>
          <cell r="AJ1537" t="str">
            <v>M3</v>
          </cell>
          <cell r="AK1537">
            <v>87.9</v>
          </cell>
          <cell r="AL1537">
            <v>87.9</v>
          </cell>
          <cell r="AM1537">
            <v>0</v>
          </cell>
          <cell r="AO1537" t="str">
            <v>9000 عدد در کل یونیت ها باقیمانده داریم. تعداد 4000 عدد مربوط به INT پلن شد.  در ماه های قبل هم پلن می کردیم اما پیمانکار به دلیل قیمت پایین و انتظار برای اصلاح قیمت ...</v>
          </cell>
          <cell r="AQ1537" t="str">
            <v>OK</v>
          </cell>
          <cell r="AR1537">
            <v>0</v>
          </cell>
          <cell r="AS1537" t="str">
            <v>0</v>
          </cell>
          <cell r="AT1537" t="str">
            <v>OK</v>
          </cell>
          <cell r="AU1537" t="str">
            <v>PSA</v>
          </cell>
          <cell r="AW1537" t="str">
            <v>LPG</v>
          </cell>
          <cell r="AX1537" t="str">
            <v>CV</v>
          </cell>
          <cell r="AY1537">
            <v>6764.2157026350342</v>
          </cell>
          <cell r="AZ1537">
            <v>6764.2157026350342</v>
          </cell>
          <cell r="BA1537">
            <v>6764.2157026350342</v>
          </cell>
          <cell r="BB1537">
            <v>1.1563644223514763E-4</v>
          </cell>
          <cell r="BD1537">
            <v>0</v>
          </cell>
          <cell r="BE1537">
            <v>0</v>
          </cell>
          <cell r="BF1537" t="str">
            <v>LPGT</v>
          </cell>
          <cell r="BG1537" t="str">
            <v>CON</v>
          </cell>
        </row>
        <row r="1538">
          <cell r="B1538" t="str">
            <v>LPG</v>
          </cell>
          <cell r="H1538" t="str">
            <v>Duct Bank</v>
          </cell>
          <cell r="M1538">
            <v>4227.6348141468952</v>
          </cell>
          <cell r="N1538">
            <v>7.2272776396967254E-5</v>
          </cell>
          <cell r="S1538">
            <v>7.2272776396967254E-5</v>
          </cell>
          <cell r="W1538">
            <v>7.429493227935441E-3</v>
          </cell>
          <cell r="X1538">
            <v>1.0000000000000002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1.0000000000000002</v>
          </cell>
          <cell r="AD1538">
            <v>0</v>
          </cell>
          <cell r="AE1538">
            <v>0</v>
          </cell>
          <cell r="AG1538">
            <v>7.2272776396967267E-5</v>
          </cell>
          <cell r="AH1538">
            <v>0</v>
          </cell>
          <cell r="AT1538" t="str">
            <v>OK</v>
          </cell>
          <cell r="AX1538" t="str">
            <v/>
          </cell>
        </row>
        <row r="1539">
          <cell r="A1539" t="str">
            <v>CV56082</v>
          </cell>
          <cell r="B1539" t="str">
            <v>LPG</v>
          </cell>
          <cell r="C1539" t="str">
            <v>CV</v>
          </cell>
          <cell r="H1539" t="str">
            <v>CIVIL</v>
          </cell>
          <cell r="I1539" t="str">
            <v>EL. &amp; IN. DUCT BANK</v>
          </cell>
          <cell r="K1539" t="str">
            <v>EL. &amp; IN. Duct Bank</v>
          </cell>
          <cell r="L1539" t="str">
            <v>CONCRETE</v>
          </cell>
          <cell r="M1539">
            <v>4227.6348141468952</v>
          </cell>
          <cell r="N1539">
            <v>7.2272776396967254E-5</v>
          </cell>
          <cell r="T1539">
            <v>7.2272776396967254E-5</v>
          </cell>
          <cell r="W1539">
            <v>1</v>
          </cell>
          <cell r="X1539">
            <v>1.0000000000000002</v>
          </cell>
          <cell r="Y1539">
            <v>0</v>
          </cell>
          <cell r="AA1539">
            <v>0</v>
          </cell>
          <cell r="AB1539">
            <v>1.0000000000000002</v>
          </cell>
          <cell r="AC1539">
            <v>1.0000000000000002</v>
          </cell>
          <cell r="AD1539">
            <v>0</v>
          </cell>
          <cell r="AE1539">
            <v>0</v>
          </cell>
          <cell r="AG1539">
            <v>7.2272776396967267E-5</v>
          </cell>
          <cell r="AH1539">
            <v>0</v>
          </cell>
          <cell r="AJ1539" t="str">
            <v>M3</v>
          </cell>
          <cell r="AK1539">
            <v>120.89</v>
          </cell>
          <cell r="AL1539">
            <v>120.89000000000003</v>
          </cell>
          <cell r="AM1539">
            <v>0</v>
          </cell>
          <cell r="AQ1539" t="str">
            <v>OK</v>
          </cell>
          <cell r="AR1539">
            <v>0</v>
          </cell>
          <cell r="AS1539" t="str">
            <v>0</v>
          </cell>
          <cell r="AT1539" t="str">
            <v>OK</v>
          </cell>
          <cell r="AU1539" t="str">
            <v>ASM</v>
          </cell>
          <cell r="AW1539" t="str">
            <v>LPG</v>
          </cell>
          <cell r="AX1539" t="str">
            <v>CV</v>
          </cell>
          <cell r="AY1539">
            <v>4227.6348141468952</v>
          </cell>
          <cell r="AZ1539">
            <v>4227.6348141468961</v>
          </cell>
          <cell r="BA1539">
            <v>4227.6348141468961</v>
          </cell>
          <cell r="BB1539">
            <v>7.2272776396967254E-5</v>
          </cell>
          <cell r="BD1539">
            <v>0</v>
          </cell>
          <cell r="BE1539">
            <v>0</v>
          </cell>
          <cell r="BF1539" t="str">
            <v>LPGT</v>
          </cell>
          <cell r="BG1539" t="str">
            <v>CON</v>
          </cell>
        </row>
        <row r="1540">
          <cell r="B1540" t="str">
            <v>LPG</v>
          </cell>
          <cell r="H1540" t="str">
            <v>Pipe Support Foundation</v>
          </cell>
          <cell r="M1540">
            <v>4227.634814146897</v>
          </cell>
          <cell r="N1540">
            <v>7.2272776396967281E-5</v>
          </cell>
          <cell r="S1540">
            <v>7.2272776396967281E-5</v>
          </cell>
          <cell r="W1540">
            <v>7.4294932279354436E-3</v>
          </cell>
          <cell r="X1540">
            <v>0.99999999999999989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.99999999999999989</v>
          </cell>
          <cell r="AD1540">
            <v>0</v>
          </cell>
          <cell r="AE1540">
            <v>0</v>
          </cell>
          <cell r="AG1540">
            <v>7.2272776396967267E-5</v>
          </cell>
          <cell r="AH1540">
            <v>0</v>
          </cell>
          <cell r="AT1540" t="str">
            <v>OK</v>
          </cell>
          <cell r="AX1540" t="str">
            <v/>
          </cell>
        </row>
        <row r="1541">
          <cell r="A1541" t="str">
            <v>CV58922</v>
          </cell>
          <cell r="B1541" t="str">
            <v>LPG</v>
          </cell>
          <cell r="C1541" t="str">
            <v>CV</v>
          </cell>
          <cell r="H1541" t="str">
            <v>CIVIL</v>
          </cell>
          <cell r="I1541" t="str">
            <v>PIPE SUPPORT FOUNDATION</v>
          </cell>
          <cell r="K1541" t="str">
            <v>Pipe Support Foundation</v>
          </cell>
          <cell r="L1541" t="str">
            <v>CONCRETE</v>
          </cell>
          <cell r="M1541">
            <v>4227.634814146897</v>
          </cell>
          <cell r="N1541">
            <v>7.2272776396967281E-5</v>
          </cell>
          <cell r="T1541">
            <v>7.2272776396967281E-5</v>
          </cell>
          <cell r="W1541">
            <v>1</v>
          </cell>
          <cell r="X1541">
            <v>0.99999999999999989</v>
          </cell>
          <cell r="Y1541">
            <v>0</v>
          </cell>
          <cell r="AA1541">
            <v>0</v>
          </cell>
          <cell r="AB1541">
            <v>0.99999999999999989</v>
          </cell>
          <cell r="AC1541">
            <v>0.99999999999999989</v>
          </cell>
          <cell r="AD1541">
            <v>0</v>
          </cell>
          <cell r="AE1541">
            <v>0</v>
          </cell>
          <cell r="AG1541">
            <v>7.2272776396967267E-5</v>
          </cell>
          <cell r="AH1541">
            <v>0</v>
          </cell>
          <cell r="AJ1541" t="str">
            <v>M3</v>
          </cell>
          <cell r="AK1541">
            <v>24</v>
          </cell>
          <cell r="AL1541">
            <v>23.999999999999996</v>
          </cell>
          <cell r="AM1541">
            <v>0</v>
          </cell>
          <cell r="AQ1541" t="str">
            <v>OK</v>
          </cell>
          <cell r="AR1541">
            <v>0</v>
          </cell>
          <cell r="AS1541" t="str">
            <v>0</v>
          </cell>
          <cell r="AT1541" t="str">
            <v>OK</v>
          </cell>
          <cell r="AU1541" t="str">
            <v>ND</v>
          </cell>
          <cell r="AW1541" t="str">
            <v>LPG</v>
          </cell>
          <cell r="AX1541" t="str">
            <v>CV</v>
          </cell>
          <cell r="AY1541">
            <v>4227.634814146897</v>
          </cell>
          <cell r="AZ1541">
            <v>4227.6348141468961</v>
          </cell>
          <cell r="BA1541">
            <v>4227.6348141468961</v>
          </cell>
          <cell r="BB1541">
            <v>7.2272776396967281E-5</v>
          </cell>
          <cell r="BD1541">
            <v>0</v>
          </cell>
          <cell r="BE1541">
            <v>0</v>
          </cell>
          <cell r="BF1541" t="str">
            <v>LPGT</v>
          </cell>
          <cell r="BG1541" t="str">
            <v>CON</v>
          </cell>
        </row>
        <row r="1542">
          <cell r="B1542" t="str">
            <v>LPG</v>
          </cell>
          <cell r="H1542" t="str">
            <v>Lighting Pole Foundation</v>
          </cell>
          <cell r="M1542">
            <v>11273.692837725057</v>
          </cell>
          <cell r="N1542">
            <v>1.9272740372524606E-4</v>
          </cell>
          <cell r="S1542">
            <v>1.9272740372524606E-4</v>
          </cell>
          <cell r="W1542">
            <v>1.9811981941161183E-2</v>
          </cell>
          <cell r="X1542">
            <v>1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1</v>
          </cell>
          <cell r="AD1542">
            <v>0</v>
          </cell>
          <cell r="AE1542">
            <v>0</v>
          </cell>
          <cell r="AG1542">
            <v>1.9272740372524606E-4</v>
          </cell>
          <cell r="AH1542">
            <v>0</v>
          </cell>
          <cell r="AT1542" t="str">
            <v>OK</v>
          </cell>
          <cell r="AX1542" t="str">
            <v/>
          </cell>
        </row>
        <row r="1543">
          <cell r="A1543" t="str">
            <v>CV56182</v>
          </cell>
          <cell r="B1543" t="str">
            <v>LPG</v>
          </cell>
          <cell r="C1543" t="str">
            <v>CV</v>
          </cell>
          <cell r="H1543" t="str">
            <v>CIVIL</v>
          </cell>
          <cell r="I1543" t="str">
            <v>FLOOD LIGHTING POLE FOUNDATION</v>
          </cell>
          <cell r="K1543" t="str">
            <v>Flood Lighting Pole Foundation</v>
          </cell>
          <cell r="L1543" t="str">
            <v>CONCRETE</v>
          </cell>
          <cell r="M1543">
            <v>11273.692837725057</v>
          </cell>
          <cell r="N1543">
            <v>1.9272740372524606E-4</v>
          </cell>
          <cell r="T1543">
            <v>1.9272740372524606E-4</v>
          </cell>
          <cell r="W1543">
            <v>1</v>
          </cell>
          <cell r="X1543">
            <v>1</v>
          </cell>
          <cell r="Y1543">
            <v>0</v>
          </cell>
          <cell r="AA1543">
            <v>0</v>
          </cell>
          <cell r="AB1543">
            <v>1</v>
          </cell>
          <cell r="AC1543">
            <v>1</v>
          </cell>
          <cell r="AD1543">
            <v>0</v>
          </cell>
          <cell r="AE1543">
            <v>0</v>
          </cell>
          <cell r="AG1543">
            <v>1.9272740372524606E-4</v>
          </cell>
          <cell r="AH1543">
            <v>0</v>
          </cell>
          <cell r="AJ1543" t="str">
            <v>M3</v>
          </cell>
          <cell r="AK1543">
            <v>17.5</v>
          </cell>
          <cell r="AL1543">
            <v>17.5</v>
          </cell>
          <cell r="AM1543">
            <v>0</v>
          </cell>
          <cell r="AQ1543" t="str">
            <v>OK</v>
          </cell>
          <cell r="AR1543">
            <v>0</v>
          </cell>
          <cell r="AS1543" t="str">
            <v>0</v>
          </cell>
          <cell r="AT1543" t="str">
            <v>OK</v>
          </cell>
          <cell r="AU1543" t="str">
            <v>DML</v>
          </cell>
          <cell r="AW1543" t="str">
            <v>LPG</v>
          </cell>
          <cell r="AX1543" t="str">
            <v>CV</v>
          </cell>
          <cell r="AY1543">
            <v>11273.692837725057</v>
          </cell>
          <cell r="AZ1543">
            <v>11273.692837725057</v>
          </cell>
          <cell r="BA1543">
            <v>11273.692837725057</v>
          </cell>
          <cell r="BB1543">
            <v>1.9272740372524606E-4</v>
          </cell>
          <cell r="BD1543">
            <v>0</v>
          </cell>
          <cell r="BE1543">
            <v>0</v>
          </cell>
          <cell r="BF1543" t="str">
            <v>LPGT</v>
          </cell>
          <cell r="BG1543" t="str">
            <v>CON</v>
          </cell>
        </row>
        <row r="1544">
          <cell r="B1544" t="str">
            <v>LPG</v>
          </cell>
          <cell r="H1544" t="str">
            <v>Dike Wall</v>
          </cell>
          <cell r="M1544">
            <v>69572.76074800294</v>
          </cell>
          <cell r="N1544">
            <v>1.189368713691694E-3</v>
          </cell>
          <cell r="S1544">
            <v>1.189368713691694E-3</v>
          </cell>
          <cell r="W1544">
            <v>0.12226466512585124</v>
          </cell>
          <cell r="X1544">
            <v>1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1</v>
          </cell>
          <cell r="AD1544">
            <v>0</v>
          </cell>
          <cell r="AE1544">
            <v>0</v>
          </cell>
          <cell r="AG1544">
            <v>1.189368713691694E-3</v>
          </cell>
          <cell r="AH1544">
            <v>0</v>
          </cell>
          <cell r="AT1544" t="str">
            <v>OK</v>
          </cell>
          <cell r="AX1544" t="str">
            <v/>
          </cell>
        </row>
        <row r="1545">
          <cell r="A1545" t="str">
            <v>CV56202</v>
          </cell>
          <cell r="B1545" t="str">
            <v>LPG</v>
          </cell>
          <cell r="C1545" t="str">
            <v>CV</v>
          </cell>
          <cell r="H1545" t="str">
            <v>CIVIL</v>
          </cell>
          <cell r="I1545" t="str">
            <v>DIKE WALL</v>
          </cell>
          <cell r="K1545" t="str">
            <v>Dike Wall (TK-555-01)</v>
          </cell>
          <cell r="L1545" t="str">
            <v>CONCRETE</v>
          </cell>
          <cell r="M1545">
            <v>32467.28834906804</v>
          </cell>
          <cell r="N1545">
            <v>5.5503873305612393E-4</v>
          </cell>
          <cell r="T1545">
            <v>5.5503873305612393E-4</v>
          </cell>
          <cell r="W1545">
            <v>0.46666666666666679</v>
          </cell>
          <cell r="X1545">
            <v>1</v>
          </cell>
          <cell r="Y1545">
            <v>0</v>
          </cell>
          <cell r="AA1545">
            <v>0</v>
          </cell>
          <cell r="AB1545">
            <v>1</v>
          </cell>
          <cell r="AC1545">
            <v>1</v>
          </cell>
          <cell r="AD1545">
            <v>0</v>
          </cell>
          <cell r="AE1545">
            <v>0</v>
          </cell>
          <cell r="AG1545">
            <v>5.5503873305612393E-4</v>
          </cell>
          <cell r="AH1545">
            <v>0</v>
          </cell>
          <cell r="AJ1545" t="str">
            <v>M3</v>
          </cell>
          <cell r="AK1545">
            <v>160</v>
          </cell>
          <cell r="AL1545">
            <v>160</v>
          </cell>
          <cell r="AM1545">
            <v>0</v>
          </cell>
          <cell r="AQ1545" t="str">
            <v>OK</v>
          </cell>
          <cell r="AR1545">
            <v>0</v>
          </cell>
          <cell r="AS1545" t="str">
            <v>0</v>
          </cell>
          <cell r="AT1545" t="str">
            <v>OK</v>
          </cell>
          <cell r="AU1545" t="str">
            <v>AMN-1</v>
          </cell>
          <cell r="AW1545" t="str">
            <v>LPG</v>
          </cell>
          <cell r="AX1545" t="str">
            <v>CV</v>
          </cell>
          <cell r="AY1545">
            <v>32467.28834906804</v>
          </cell>
          <cell r="AZ1545">
            <v>32467.28834906804</v>
          </cell>
          <cell r="BA1545">
            <v>32467.28834906804</v>
          </cell>
          <cell r="BB1545">
            <v>5.5503873305612393E-4</v>
          </cell>
          <cell r="BD1545">
            <v>0</v>
          </cell>
          <cell r="BE1545">
            <v>0</v>
          </cell>
          <cell r="BF1545" t="str">
            <v>LPGT</v>
          </cell>
          <cell r="BG1545" t="str">
            <v>CON</v>
          </cell>
        </row>
        <row r="1546">
          <cell r="A1546" t="str">
            <v>CV56212</v>
          </cell>
          <cell r="B1546" t="str">
            <v>LPG</v>
          </cell>
          <cell r="C1546" t="str">
            <v>CV</v>
          </cell>
          <cell r="H1546" t="str">
            <v>CIVIL</v>
          </cell>
          <cell r="I1546" t="str">
            <v>DIKE WALL</v>
          </cell>
          <cell r="K1546" t="str">
            <v>Dike Wall (TK-555-02, 03)</v>
          </cell>
          <cell r="L1546" t="str">
            <v>CONCRETE</v>
          </cell>
          <cell r="M1546">
            <v>37105.472398934893</v>
          </cell>
          <cell r="N1546">
            <v>6.3432998063557003E-4</v>
          </cell>
          <cell r="T1546">
            <v>6.3432998063557003E-4</v>
          </cell>
          <cell r="W1546">
            <v>0.53333333333333333</v>
          </cell>
          <cell r="X1546">
            <v>1</v>
          </cell>
          <cell r="Y1546">
            <v>0</v>
          </cell>
          <cell r="AA1546">
            <v>0</v>
          </cell>
          <cell r="AB1546">
            <v>1</v>
          </cell>
          <cell r="AC1546">
            <v>1</v>
          </cell>
          <cell r="AD1546">
            <v>0</v>
          </cell>
          <cell r="AE1546">
            <v>0</v>
          </cell>
          <cell r="AG1546">
            <v>6.3432998063557003E-4</v>
          </cell>
          <cell r="AH1546">
            <v>0</v>
          </cell>
          <cell r="AJ1546" t="str">
            <v>M3</v>
          </cell>
          <cell r="AK1546">
            <v>151.01</v>
          </cell>
          <cell r="AL1546">
            <v>151.01</v>
          </cell>
          <cell r="AM1546">
            <v>0</v>
          </cell>
          <cell r="AQ1546" t="str">
            <v>OK</v>
          </cell>
          <cell r="AR1546">
            <v>0</v>
          </cell>
          <cell r="AS1546" t="str">
            <v>0</v>
          </cell>
          <cell r="AT1546" t="str">
            <v>OK</v>
          </cell>
          <cell r="AU1546" t="str">
            <v>AMN-1</v>
          </cell>
          <cell r="AW1546" t="str">
            <v>LPG</v>
          </cell>
          <cell r="AX1546" t="str">
            <v>CV</v>
          </cell>
          <cell r="AY1546">
            <v>37105.472398934893</v>
          </cell>
          <cell r="AZ1546">
            <v>37105.472398934893</v>
          </cell>
          <cell r="BA1546">
            <v>37105.472398934893</v>
          </cell>
          <cell r="BB1546">
            <v>6.3432998063557003E-4</v>
          </cell>
          <cell r="BD1546">
            <v>0</v>
          </cell>
          <cell r="BE1546">
            <v>0</v>
          </cell>
          <cell r="BF1546" t="str">
            <v>LPGT</v>
          </cell>
          <cell r="BG1546" t="str">
            <v>CON</v>
          </cell>
        </row>
        <row r="1547">
          <cell r="B1547" t="str">
            <v>LPG</v>
          </cell>
          <cell r="H1547" t="str">
            <v>Curb Wall</v>
          </cell>
          <cell r="M1547">
            <v>1409.2116047156321</v>
          </cell>
          <cell r="N1547">
            <v>2.4090925465655758E-5</v>
          </cell>
          <cell r="S1547">
            <v>2.4090925465655758E-5</v>
          </cell>
          <cell r="W1547">
            <v>2.4764977426451479E-3</v>
          </cell>
          <cell r="X1547">
            <v>1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1</v>
          </cell>
          <cell r="AD1547">
            <v>0</v>
          </cell>
          <cell r="AE1547">
            <v>0</v>
          </cell>
          <cell r="AG1547">
            <v>2.4090925465655758E-5</v>
          </cell>
          <cell r="AH1547">
            <v>0</v>
          </cell>
          <cell r="AT1547" t="str">
            <v>OK</v>
          </cell>
          <cell r="AX1547" t="str">
            <v/>
          </cell>
        </row>
        <row r="1548">
          <cell r="A1548" t="str">
            <v>CV47912</v>
          </cell>
          <cell r="B1548" t="str">
            <v>LPG</v>
          </cell>
          <cell r="C1548" t="str">
            <v>CV</v>
          </cell>
          <cell r="H1548" t="str">
            <v>CIVIL</v>
          </cell>
          <cell r="I1548" t="str">
            <v>CURB WALL</v>
          </cell>
          <cell r="K1548" t="str">
            <v>C.W. For P-555-01 A/B</v>
          </cell>
          <cell r="L1548" t="str">
            <v>CONCRETE</v>
          </cell>
          <cell r="M1548">
            <v>839.52252687321618</v>
          </cell>
          <cell r="N1548">
            <v>1.4351907516205031E-5</v>
          </cell>
          <cell r="T1548">
            <v>1.4351907516205031E-5</v>
          </cell>
          <cell r="W1548">
            <v>0.59573915234868169</v>
          </cell>
          <cell r="X1548">
            <v>1</v>
          </cell>
          <cell r="Y1548">
            <v>0</v>
          </cell>
          <cell r="AA1548">
            <v>0</v>
          </cell>
          <cell r="AB1548">
            <v>1</v>
          </cell>
          <cell r="AC1548">
            <v>1</v>
          </cell>
          <cell r="AD1548">
            <v>0</v>
          </cell>
          <cell r="AE1548">
            <v>0</v>
          </cell>
          <cell r="AG1548">
            <v>1.4351907516205031E-5</v>
          </cell>
          <cell r="AH1548">
            <v>0</v>
          </cell>
          <cell r="AJ1548" t="str">
            <v>M3</v>
          </cell>
          <cell r="AK1548">
            <v>2.42</v>
          </cell>
          <cell r="AL1548">
            <v>2.42</v>
          </cell>
          <cell r="AM1548">
            <v>0</v>
          </cell>
          <cell r="AQ1548" t="str">
            <v>OK</v>
          </cell>
          <cell r="AR1548">
            <v>0</v>
          </cell>
          <cell r="AS1548" t="str">
            <v>0</v>
          </cell>
          <cell r="AT1548" t="str">
            <v>OK</v>
          </cell>
          <cell r="AU1548" t="str">
            <v>DML</v>
          </cell>
          <cell r="AW1548" t="str">
            <v>LPG</v>
          </cell>
          <cell r="AX1548" t="str">
            <v>CV</v>
          </cell>
          <cell r="AY1548">
            <v>839.52252687321618</v>
          </cell>
          <cell r="AZ1548">
            <v>839.52252687321618</v>
          </cell>
          <cell r="BA1548">
            <v>839.52252687321618</v>
          </cell>
          <cell r="BB1548">
            <v>1.4351907516205031E-5</v>
          </cell>
          <cell r="BD1548">
            <v>0</v>
          </cell>
          <cell r="BE1548">
            <v>0</v>
          </cell>
          <cell r="BF1548" t="str">
            <v>LPGT</v>
          </cell>
          <cell r="BG1548" t="str">
            <v>CON</v>
          </cell>
        </row>
        <row r="1549">
          <cell r="A1549" t="str">
            <v>CV47922</v>
          </cell>
          <cell r="B1549" t="str">
            <v>LPG</v>
          </cell>
          <cell r="C1549" t="str">
            <v>CV</v>
          </cell>
          <cell r="H1549" t="str">
            <v>CIVIL</v>
          </cell>
          <cell r="I1549" t="str">
            <v>CURB WALL</v>
          </cell>
          <cell r="K1549" t="str">
            <v>C.W. For P-555-02, 06</v>
          </cell>
          <cell r="L1549" t="str">
            <v>CONCRETE</v>
          </cell>
          <cell r="M1549">
            <v>569.68907784241594</v>
          </cell>
          <cell r="N1549">
            <v>9.7390179494507258E-6</v>
          </cell>
          <cell r="T1549">
            <v>9.7390179494507258E-6</v>
          </cell>
          <cell r="W1549">
            <v>0.40426084765131831</v>
          </cell>
          <cell r="X1549">
            <v>1</v>
          </cell>
          <cell r="Y1549">
            <v>0</v>
          </cell>
          <cell r="AA1549">
            <v>0</v>
          </cell>
          <cell r="AB1549">
            <v>1</v>
          </cell>
          <cell r="AC1549">
            <v>1</v>
          </cell>
          <cell r="AD1549">
            <v>0</v>
          </cell>
          <cell r="AE1549">
            <v>0</v>
          </cell>
          <cell r="AG1549">
            <v>9.7390179494507258E-6</v>
          </cell>
          <cell r="AH1549">
            <v>0</v>
          </cell>
          <cell r="AJ1549" t="str">
            <v>M3</v>
          </cell>
          <cell r="AK1549">
            <v>2.42</v>
          </cell>
          <cell r="AL1549">
            <v>2.42</v>
          </cell>
          <cell r="AM1549">
            <v>0</v>
          </cell>
          <cell r="AQ1549" t="str">
            <v>OK</v>
          </cell>
          <cell r="AR1549">
            <v>0</v>
          </cell>
          <cell r="AS1549" t="str">
            <v>0</v>
          </cell>
          <cell r="AT1549" t="str">
            <v>OK</v>
          </cell>
          <cell r="AU1549" t="str">
            <v>DML</v>
          </cell>
          <cell r="AW1549" t="str">
            <v>LPG</v>
          </cell>
          <cell r="AX1549" t="str">
            <v>CV</v>
          </cell>
          <cell r="AY1549">
            <v>569.68907784241594</v>
          </cell>
          <cell r="AZ1549">
            <v>569.68907784241594</v>
          </cell>
          <cell r="BA1549">
            <v>569.68907784241594</v>
          </cell>
          <cell r="BB1549">
            <v>9.7390179494507258E-6</v>
          </cell>
          <cell r="BD1549">
            <v>0</v>
          </cell>
          <cell r="BE1549">
            <v>0</v>
          </cell>
          <cell r="BF1549" t="str">
            <v>LPGT</v>
          </cell>
          <cell r="BG1549" t="str">
            <v>CON</v>
          </cell>
        </row>
        <row r="1550">
          <cell r="B1550" t="str">
            <v>LPG</v>
          </cell>
          <cell r="H1550" t="str">
            <v>Paving</v>
          </cell>
          <cell r="M1550">
            <v>1409.2116047156321</v>
          </cell>
          <cell r="N1550">
            <v>2.4090925465655758E-5</v>
          </cell>
          <cell r="S1550">
            <v>2.4090925465655758E-5</v>
          </cell>
          <cell r="W1550">
            <v>2.4764977426451479E-3</v>
          </cell>
          <cell r="X1550">
            <v>1.0000000000000007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1.0000000000000007</v>
          </cell>
          <cell r="AD1550">
            <v>0</v>
          </cell>
          <cell r="AE1550">
            <v>0</v>
          </cell>
          <cell r="AG1550">
            <v>2.4090925465655775E-5</v>
          </cell>
          <cell r="AH1550">
            <v>0</v>
          </cell>
          <cell r="AT1550" t="str">
            <v>OK</v>
          </cell>
          <cell r="AX1550" t="str">
            <v/>
          </cell>
        </row>
        <row r="1551">
          <cell r="A1551" t="str">
            <v>CV56222</v>
          </cell>
          <cell r="B1551" t="str">
            <v>LPG</v>
          </cell>
          <cell r="C1551" t="str">
            <v>CV</v>
          </cell>
          <cell r="H1551" t="str">
            <v>CIVIL</v>
          </cell>
          <cell r="I1551" t="str">
            <v>PAVING</v>
          </cell>
          <cell r="K1551" t="str">
            <v>Concrete Paving</v>
          </cell>
          <cell r="L1551" t="str">
            <v>CONCRETE</v>
          </cell>
          <cell r="M1551">
            <v>986.44812330094237</v>
          </cell>
          <cell r="N1551">
            <v>1.6863647825959029E-5</v>
          </cell>
          <cell r="T1551">
            <v>1.6863647825959029E-5</v>
          </cell>
          <cell r="W1551">
            <v>0.7</v>
          </cell>
          <cell r="X1551">
            <v>1.0000000000000009</v>
          </cell>
          <cell r="Y1551">
            <v>0</v>
          </cell>
          <cell r="AA1551">
            <v>0</v>
          </cell>
          <cell r="AB1551">
            <v>1.0000000000000009</v>
          </cell>
          <cell r="AC1551">
            <v>1.0000000000000009</v>
          </cell>
          <cell r="AD1551">
            <v>0</v>
          </cell>
          <cell r="AE1551">
            <v>0</v>
          </cell>
          <cell r="AG1551">
            <v>1.6863647825959043E-5</v>
          </cell>
          <cell r="AH1551">
            <v>0</v>
          </cell>
          <cell r="AJ1551" t="str">
            <v>M3</v>
          </cell>
          <cell r="AK1551">
            <v>654.5</v>
          </cell>
          <cell r="AL1551">
            <v>654.50000000000057</v>
          </cell>
          <cell r="AM1551">
            <v>0</v>
          </cell>
          <cell r="AQ1551" t="str">
            <v>OK</v>
          </cell>
          <cell r="AR1551">
            <v>0</v>
          </cell>
          <cell r="AS1551" t="str">
            <v>0</v>
          </cell>
          <cell r="AT1551" t="str">
            <v>OK</v>
          </cell>
          <cell r="AU1551" t="str">
            <v>DML</v>
          </cell>
          <cell r="AW1551" t="str">
            <v>LPG</v>
          </cell>
          <cell r="AX1551" t="str">
            <v>CV</v>
          </cell>
          <cell r="AY1551">
            <v>986.44812330094237</v>
          </cell>
          <cell r="AZ1551">
            <v>986.44812330094328</v>
          </cell>
          <cell r="BA1551">
            <v>986.44812330094328</v>
          </cell>
          <cell r="BB1551">
            <v>1.6863647825959029E-5</v>
          </cell>
          <cell r="BD1551">
            <v>0</v>
          </cell>
          <cell r="BE1551">
            <v>0</v>
          </cell>
          <cell r="BF1551" t="str">
            <v>LPGT</v>
          </cell>
          <cell r="BG1551" t="str">
            <v>CON</v>
          </cell>
        </row>
        <row r="1552">
          <cell r="A1552" t="str">
            <v>CV56242</v>
          </cell>
          <cell r="B1552" t="str">
            <v>LPG</v>
          </cell>
          <cell r="C1552" t="str">
            <v>CV</v>
          </cell>
          <cell r="H1552" t="str">
            <v>CIVIL</v>
          </cell>
          <cell r="I1552" t="str">
            <v>GRAVEL PAVING</v>
          </cell>
          <cell r="K1552" t="str">
            <v>Gravel Paving</v>
          </cell>
          <cell r="L1552" t="str">
            <v>Gravel Paving</v>
          </cell>
          <cell r="M1552">
            <v>422.76348141468969</v>
          </cell>
          <cell r="N1552">
            <v>7.2272776396967279E-6</v>
          </cell>
          <cell r="T1552">
            <v>7.2272776396967279E-6</v>
          </cell>
          <cell r="W1552">
            <v>0.30000000000000004</v>
          </cell>
          <cell r="X1552">
            <v>1</v>
          </cell>
          <cell r="Y1552">
            <v>0</v>
          </cell>
          <cell r="AA1552">
            <v>0</v>
          </cell>
          <cell r="AB1552">
            <v>1</v>
          </cell>
          <cell r="AC1552">
            <v>1</v>
          </cell>
          <cell r="AD1552">
            <v>0</v>
          </cell>
          <cell r="AE1552">
            <v>0</v>
          </cell>
          <cell r="AG1552">
            <v>7.2272776396967279E-6</v>
          </cell>
          <cell r="AH1552">
            <v>0</v>
          </cell>
          <cell r="AJ1552" t="str">
            <v>M2</v>
          </cell>
          <cell r="AK1552">
            <v>1300</v>
          </cell>
          <cell r="AL1552">
            <v>1300</v>
          </cell>
          <cell r="AM1552">
            <v>0</v>
          </cell>
          <cell r="AQ1552" t="str">
            <v>OK</v>
          </cell>
          <cell r="AR1552">
            <v>0</v>
          </cell>
          <cell r="AS1552" t="str">
            <v>0</v>
          </cell>
          <cell r="AT1552" t="str">
            <v>OK</v>
          </cell>
          <cell r="AU1552" t="str">
            <v>DML</v>
          </cell>
          <cell r="AW1552" t="str">
            <v>LPG</v>
          </cell>
          <cell r="AX1552" t="str">
            <v>CV</v>
          </cell>
          <cell r="AY1552">
            <v>422.76348141468969</v>
          </cell>
          <cell r="AZ1552">
            <v>422.76348141468969</v>
          </cell>
          <cell r="BA1552">
            <v>422.76348141468969</v>
          </cell>
          <cell r="BB1552">
            <v>7.2272776396967279E-6</v>
          </cell>
          <cell r="BD1552">
            <v>0</v>
          </cell>
          <cell r="BE1552">
            <v>0</v>
          </cell>
          <cell r="BF1552" t="str">
            <v>LPGT</v>
          </cell>
          <cell r="BG1552" t="str">
            <v>CON</v>
          </cell>
        </row>
        <row r="1553">
          <cell r="B1553" t="str">
            <v>LPG</v>
          </cell>
          <cell r="G1553" t="str">
            <v>Steel Structure</v>
          </cell>
          <cell r="M1553">
            <v>355499.99999817676</v>
          </cell>
          <cell r="N1553">
            <v>6.0773867986454117E-3</v>
          </cell>
          <cell r="R1553">
            <v>6.0773867986454117E-3</v>
          </cell>
          <cell r="W1553">
            <v>8.8529188587101265E-2</v>
          </cell>
          <cell r="X1553">
            <v>1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1</v>
          </cell>
          <cell r="AD1553">
            <v>0</v>
          </cell>
          <cell r="AE1553">
            <v>0</v>
          </cell>
          <cell r="AG1553">
            <v>6.0773867986454117E-3</v>
          </cell>
          <cell r="AH1553">
            <v>0</v>
          </cell>
          <cell r="AT1553" t="str">
            <v>OK</v>
          </cell>
          <cell r="AX1553" t="str">
            <v/>
          </cell>
        </row>
        <row r="1554">
          <cell r="B1554" t="str">
            <v>LPG</v>
          </cell>
          <cell r="H1554" t="str">
            <v>Main Structure Erection</v>
          </cell>
          <cell r="M1554">
            <v>257011.71117135807</v>
          </cell>
          <cell r="N1554">
            <v>4.3936978356626999E-3</v>
          </cell>
          <cell r="S1554">
            <v>4.3936978356626999E-3</v>
          </cell>
          <cell r="W1554">
            <v>0.72295839992313982</v>
          </cell>
          <cell r="X1554">
            <v>1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1</v>
          </cell>
          <cell r="AD1554">
            <v>0</v>
          </cell>
          <cell r="AE1554">
            <v>0</v>
          </cell>
          <cell r="AG1554">
            <v>4.3936978356626999E-3</v>
          </cell>
          <cell r="AH1554">
            <v>0</v>
          </cell>
          <cell r="AT1554" t="str">
            <v>OK</v>
          </cell>
          <cell r="AX1554" t="str">
            <v/>
          </cell>
        </row>
        <row r="1555">
          <cell r="A1555" t="str">
            <v>CV47842</v>
          </cell>
          <cell r="B1555" t="str">
            <v>LPG</v>
          </cell>
          <cell r="C1555" t="str">
            <v>ST</v>
          </cell>
          <cell r="H1555" t="str">
            <v>STEEL STRUCTURE</v>
          </cell>
          <cell r="I1555" t="str">
            <v>PIPERACK</v>
          </cell>
          <cell r="K1555" t="str">
            <v>Piperack (PR-517-01)</v>
          </cell>
          <cell r="L1555" t="str">
            <v>ERECTION-STRUCTURE</v>
          </cell>
          <cell r="M1555">
            <v>43263.638047178625</v>
          </cell>
          <cell r="N1555">
            <v>7.3960580233655468E-4</v>
          </cell>
          <cell r="T1555">
            <v>7.3960580233655468E-4</v>
          </cell>
          <cell r="W1555">
            <v>0.16833333333333339</v>
          </cell>
          <cell r="X1555">
            <v>1</v>
          </cell>
          <cell r="Y1555">
            <v>0</v>
          </cell>
          <cell r="AA1555">
            <v>0</v>
          </cell>
          <cell r="AB1555">
            <v>1</v>
          </cell>
          <cell r="AC1555">
            <v>1</v>
          </cell>
          <cell r="AD1555">
            <v>0</v>
          </cell>
          <cell r="AE1555">
            <v>0</v>
          </cell>
          <cell r="AG1555">
            <v>7.3960580233655468E-4</v>
          </cell>
          <cell r="AH1555">
            <v>0</v>
          </cell>
          <cell r="AJ1555" t="str">
            <v>KG</v>
          </cell>
          <cell r="AK1555">
            <v>169237</v>
          </cell>
          <cell r="AL1555">
            <v>169237</v>
          </cell>
          <cell r="AM1555">
            <v>0</v>
          </cell>
          <cell r="AQ1555" t="str">
            <v>OK</v>
          </cell>
          <cell r="AR1555">
            <v>0</v>
          </cell>
          <cell r="AS1555" t="str">
            <v>0</v>
          </cell>
          <cell r="AT1555" t="str">
            <v>OK</v>
          </cell>
          <cell r="AU1555" t="str">
            <v>TT</v>
          </cell>
          <cell r="AW1555" t="str">
            <v>LPG</v>
          </cell>
          <cell r="AX1555" t="str">
            <v>ST</v>
          </cell>
          <cell r="AY1555">
            <v>43263.638047178625</v>
          </cell>
          <cell r="AZ1555">
            <v>43263.638047178625</v>
          </cell>
          <cell r="BA1555">
            <v>43263.638047178625</v>
          </cell>
          <cell r="BB1555">
            <v>7.3960580233655468E-4</v>
          </cell>
          <cell r="BD1555">
            <v>0</v>
          </cell>
          <cell r="BE1555">
            <v>0</v>
          </cell>
          <cell r="BF1555" t="str">
            <v>LPGT</v>
          </cell>
          <cell r="BG1555" t="str">
            <v>CON</v>
          </cell>
        </row>
        <row r="1556">
          <cell r="A1556" t="str">
            <v>CV47942</v>
          </cell>
          <cell r="B1556" t="str">
            <v>LPG</v>
          </cell>
          <cell r="C1556" t="str">
            <v>ST</v>
          </cell>
          <cell r="H1556" t="str">
            <v>STEEL STRUCTURE</v>
          </cell>
          <cell r="I1556" t="str">
            <v>EQUIPMENT STRUCTURE</v>
          </cell>
          <cell r="K1556" t="str">
            <v>Equipment Structure (STR-517-01)</v>
          </cell>
          <cell r="L1556" t="str">
            <v>ERECTION-STRUCTURE</v>
          </cell>
          <cell r="M1556">
            <v>23589.622618715515</v>
          </cell>
          <cell r="N1556">
            <v>4.0327218309070079E-4</v>
          </cell>
          <cell r="T1556">
            <v>4.0327218309070079E-4</v>
          </cell>
          <cell r="W1556">
            <v>9.1784232365145199E-2</v>
          </cell>
          <cell r="X1556">
            <v>1.0000000000000002</v>
          </cell>
          <cell r="Y1556">
            <v>0</v>
          </cell>
          <cell r="AA1556">
            <v>0</v>
          </cell>
          <cell r="AB1556">
            <v>1.0000000000000002</v>
          </cell>
          <cell r="AC1556">
            <v>1.0000000000000002</v>
          </cell>
          <cell r="AD1556">
            <v>0</v>
          </cell>
          <cell r="AE1556">
            <v>0</v>
          </cell>
          <cell r="AG1556">
            <v>4.032721830907009E-4</v>
          </cell>
          <cell r="AH1556">
            <v>0</v>
          </cell>
          <cell r="AJ1556" t="str">
            <v>KG</v>
          </cell>
          <cell r="AK1556">
            <v>76530</v>
          </cell>
          <cell r="AL1556">
            <v>76530.000000000015</v>
          </cell>
          <cell r="AM1556">
            <v>0</v>
          </cell>
          <cell r="AQ1556" t="str">
            <v>OK</v>
          </cell>
          <cell r="AR1556">
            <v>0</v>
          </cell>
          <cell r="AS1556" t="str">
            <v>0</v>
          </cell>
          <cell r="AT1556" t="str">
            <v>OK</v>
          </cell>
          <cell r="AU1556" t="str">
            <v>TT</v>
          </cell>
          <cell r="AW1556" t="str">
            <v>LPG</v>
          </cell>
          <cell r="AX1556" t="str">
            <v>ST</v>
          </cell>
          <cell r="AY1556">
            <v>23589.622618715515</v>
          </cell>
          <cell r="AZ1556">
            <v>23589.622618715519</v>
          </cell>
          <cell r="BA1556">
            <v>23589.622618715519</v>
          </cell>
          <cell r="BB1556">
            <v>4.0327218309070079E-4</v>
          </cell>
          <cell r="BD1556">
            <v>0</v>
          </cell>
          <cell r="BE1556">
            <v>0</v>
          </cell>
          <cell r="BF1556" t="str">
            <v>LPGT</v>
          </cell>
          <cell r="BG1556" t="str">
            <v>CON</v>
          </cell>
        </row>
        <row r="1557">
          <cell r="A1557" t="str">
            <v>CV48032</v>
          </cell>
          <cell r="B1557" t="str">
            <v>LPG</v>
          </cell>
          <cell r="C1557" t="str">
            <v>ST</v>
          </cell>
          <cell r="H1557" t="str">
            <v>STEEL STRUCTURE</v>
          </cell>
          <cell r="I1557" t="str">
            <v>PIPERACK</v>
          </cell>
          <cell r="K1557" t="str">
            <v>Piperack (PR-517-02)</v>
          </cell>
          <cell r="L1557" t="str">
            <v>ERECTION-STRUCTURE</v>
          </cell>
          <cell r="M1557">
            <v>33138.869641116915</v>
          </cell>
          <cell r="N1557">
            <v>5.665196311673362E-4</v>
          </cell>
          <cell r="T1557">
            <v>5.665196311673362E-4</v>
          </cell>
          <cell r="W1557">
            <v>0.12893914246196411</v>
          </cell>
          <cell r="X1557">
            <v>1</v>
          </cell>
          <cell r="Y1557">
            <v>0</v>
          </cell>
          <cell r="AA1557">
            <v>0</v>
          </cell>
          <cell r="AB1557">
            <v>1</v>
          </cell>
          <cell r="AC1557">
            <v>1</v>
          </cell>
          <cell r="AD1557">
            <v>0</v>
          </cell>
          <cell r="AE1557">
            <v>0</v>
          </cell>
          <cell r="AG1557">
            <v>5.665196311673362E-4</v>
          </cell>
          <cell r="AH1557">
            <v>0</v>
          </cell>
          <cell r="AJ1557" t="str">
            <v>KG</v>
          </cell>
          <cell r="AK1557">
            <v>132147</v>
          </cell>
          <cell r="AL1557">
            <v>132147</v>
          </cell>
          <cell r="AM1557">
            <v>0</v>
          </cell>
          <cell r="AQ1557" t="str">
            <v>OK</v>
          </cell>
          <cell r="AR1557">
            <v>0</v>
          </cell>
          <cell r="AS1557" t="str">
            <v>0</v>
          </cell>
          <cell r="AT1557" t="str">
            <v>OK</v>
          </cell>
          <cell r="AU1557" t="str">
            <v>TT</v>
          </cell>
          <cell r="AW1557" t="str">
            <v>LPG</v>
          </cell>
          <cell r="AX1557" t="str">
            <v>ST</v>
          </cell>
          <cell r="AY1557">
            <v>33138.869641116915</v>
          </cell>
          <cell r="AZ1557">
            <v>33138.869641116915</v>
          </cell>
          <cell r="BA1557">
            <v>33138.869641116915</v>
          </cell>
          <cell r="BB1557">
            <v>5.665196311673362E-4</v>
          </cell>
          <cell r="BD1557">
            <v>0</v>
          </cell>
          <cell r="BE1557">
            <v>0</v>
          </cell>
          <cell r="BF1557" t="str">
            <v>LPGT</v>
          </cell>
          <cell r="BG1557" t="str">
            <v>CON</v>
          </cell>
        </row>
        <row r="1558">
          <cell r="A1558" t="str">
            <v>CV48022</v>
          </cell>
          <cell r="B1558" t="str">
            <v>LPG</v>
          </cell>
          <cell r="C1558" t="str">
            <v>ST</v>
          </cell>
          <cell r="H1558" t="str">
            <v>STEEL STRUCTURE</v>
          </cell>
          <cell r="I1558" t="str">
            <v>EQUIPMENT STRUCTURE</v>
          </cell>
          <cell r="K1558" t="str">
            <v>Equipment Structure (STR-505-01)</v>
          </cell>
          <cell r="L1558" t="str">
            <v>ERECTION-STRUCTURE</v>
          </cell>
          <cell r="M1558">
            <v>22693.814164840242</v>
          </cell>
          <cell r="N1558">
            <v>3.8795804955561085E-4</v>
          </cell>
          <cell r="T1558">
            <v>3.8795804955561085E-4</v>
          </cell>
          <cell r="W1558">
            <v>8.8298755186721964E-2</v>
          </cell>
          <cell r="X1558">
            <v>1</v>
          </cell>
          <cell r="Y1558">
            <v>0</v>
          </cell>
          <cell r="AA1558">
            <v>0</v>
          </cell>
          <cell r="AB1558">
            <v>1</v>
          </cell>
          <cell r="AC1558">
            <v>1</v>
          </cell>
          <cell r="AD1558">
            <v>0</v>
          </cell>
          <cell r="AE1558">
            <v>0</v>
          </cell>
          <cell r="AG1558">
            <v>3.8795804955561085E-4</v>
          </cell>
          <cell r="AH1558">
            <v>0</v>
          </cell>
          <cell r="AJ1558" t="str">
            <v>KG</v>
          </cell>
          <cell r="AK1558">
            <v>65564</v>
          </cell>
          <cell r="AL1558">
            <v>65564</v>
          </cell>
          <cell r="AM1558">
            <v>0</v>
          </cell>
          <cell r="AQ1558" t="str">
            <v>OK</v>
          </cell>
          <cell r="AR1558">
            <v>0</v>
          </cell>
          <cell r="AS1558" t="str">
            <v>0</v>
          </cell>
          <cell r="AT1558" t="str">
            <v>OK</v>
          </cell>
          <cell r="AU1558" t="str">
            <v>TT</v>
          </cell>
          <cell r="AW1558" t="str">
            <v>LPG</v>
          </cell>
          <cell r="AX1558" t="str">
            <v>ST</v>
          </cell>
          <cell r="AY1558">
            <v>22693.814164840242</v>
          </cell>
          <cell r="AZ1558">
            <v>22693.814164840242</v>
          </cell>
          <cell r="BA1558">
            <v>22693.814164840242</v>
          </cell>
          <cell r="BB1558">
            <v>3.8795804955561085E-4</v>
          </cell>
          <cell r="BD1558">
            <v>0</v>
          </cell>
          <cell r="BE1558">
            <v>0</v>
          </cell>
          <cell r="BF1558" t="str">
            <v>LPGT</v>
          </cell>
          <cell r="BG1558" t="str">
            <v>CON</v>
          </cell>
        </row>
        <row r="1559">
          <cell r="A1559" t="str">
            <v>CV47992</v>
          </cell>
          <cell r="B1559" t="str">
            <v>LPG</v>
          </cell>
          <cell r="C1559" t="str">
            <v>ST</v>
          </cell>
          <cell r="H1559" t="str">
            <v>STEEL STRUCTURE</v>
          </cell>
          <cell r="I1559" t="str">
            <v>EQUIPMENT STRUCTURE</v>
          </cell>
          <cell r="K1559" t="str">
            <v>Equipment Structure (STR-517-04)</v>
          </cell>
          <cell r="L1559" t="str">
            <v>ERECTION-STRUCTURE</v>
          </cell>
          <cell r="M1559">
            <v>35832.338155010912</v>
          </cell>
          <cell r="N1559">
            <v>6.1256534140359618E-4</v>
          </cell>
          <cell r="T1559">
            <v>6.1256534140359618E-4</v>
          </cell>
          <cell r="W1559">
            <v>0.13941908713692941</v>
          </cell>
          <cell r="X1559">
            <v>1</v>
          </cell>
          <cell r="Y1559">
            <v>0</v>
          </cell>
          <cell r="AA1559">
            <v>0</v>
          </cell>
          <cell r="AB1559">
            <v>1</v>
          </cell>
          <cell r="AC1559">
            <v>1</v>
          </cell>
          <cell r="AD1559">
            <v>0</v>
          </cell>
          <cell r="AE1559">
            <v>0</v>
          </cell>
          <cell r="AG1559">
            <v>6.1256534140359618E-4</v>
          </cell>
          <cell r="AH1559">
            <v>0</v>
          </cell>
          <cell r="AJ1559" t="str">
            <v>KG</v>
          </cell>
          <cell r="AK1559">
            <v>116259</v>
          </cell>
          <cell r="AL1559">
            <v>116259</v>
          </cell>
          <cell r="AM1559">
            <v>0</v>
          </cell>
          <cell r="AQ1559" t="str">
            <v>OK</v>
          </cell>
          <cell r="AR1559">
            <v>0</v>
          </cell>
          <cell r="AS1559" t="str">
            <v>0</v>
          </cell>
          <cell r="AT1559" t="str">
            <v>OK</v>
          </cell>
          <cell r="AU1559" t="str">
            <v>TT</v>
          </cell>
          <cell r="AW1559" t="str">
            <v>LPG</v>
          </cell>
          <cell r="AX1559" t="str">
            <v>ST</v>
          </cell>
          <cell r="AY1559">
            <v>35832.338155010912</v>
          </cell>
          <cell r="AZ1559">
            <v>35832.338155010912</v>
          </cell>
          <cell r="BA1559">
            <v>35832.338155010912</v>
          </cell>
          <cell r="BB1559">
            <v>6.1256534140359618E-4</v>
          </cell>
          <cell r="BD1559">
            <v>0</v>
          </cell>
          <cell r="BE1559">
            <v>0</v>
          </cell>
          <cell r="BF1559" t="str">
            <v>LPGT</v>
          </cell>
          <cell r="BG1559" t="str">
            <v>CON</v>
          </cell>
        </row>
        <row r="1560">
          <cell r="A1560" t="str">
            <v>CV48002</v>
          </cell>
          <cell r="B1560" t="str">
            <v>LPG</v>
          </cell>
          <cell r="C1560" t="str">
            <v>ST</v>
          </cell>
          <cell r="H1560" t="str">
            <v>STEEL STRUCTURE</v>
          </cell>
          <cell r="I1560" t="str">
            <v>EQUIPMENT STRUCTURE</v>
          </cell>
          <cell r="K1560" t="str">
            <v>Equipment Structure (STR-517-05)</v>
          </cell>
          <cell r="L1560" t="str">
            <v>ERECTION-STRUCTURE</v>
          </cell>
          <cell r="M1560">
            <v>9256.6873567111525</v>
          </cell>
          <cell r="N1560">
            <v>1.5824604652926234E-4</v>
          </cell>
          <cell r="T1560">
            <v>1.5824604652926234E-4</v>
          </cell>
          <cell r="W1560">
            <v>3.6016597510373435E-2</v>
          </cell>
          <cell r="X1560">
            <v>1</v>
          </cell>
          <cell r="Y1560">
            <v>0</v>
          </cell>
          <cell r="AA1560">
            <v>0</v>
          </cell>
          <cell r="AB1560">
            <v>1</v>
          </cell>
          <cell r="AC1560">
            <v>1</v>
          </cell>
          <cell r="AD1560">
            <v>0</v>
          </cell>
          <cell r="AE1560">
            <v>0</v>
          </cell>
          <cell r="AG1560">
            <v>1.5824604652926234E-4</v>
          </cell>
          <cell r="AH1560">
            <v>0</v>
          </cell>
          <cell r="AJ1560" t="str">
            <v>KG</v>
          </cell>
          <cell r="AK1560">
            <v>29309</v>
          </cell>
          <cell r="AL1560">
            <v>29309</v>
          </cell>
          <cell r="AM1560">
            <v>0</v>
          </cell>
          <cell r="AQ1560" t="str">
            <v>OK</v>
          </cell>
          <cell r="AR1560">
            <v>0</v>
          </cell>
          <cell r="AS1560" t="str">
            <v>0</v>
          </cell>
          <cell r="AT1560" t="str">
            <v>OK</v>
          </cell>
          <cell r="AU1560" t="str">
            <v>TT</v>
          </cell>
          <cell r="AW1560" t="str">
            <v>LPG</v>
          </cell>
          <cell r="AX1560" t="str">
            <v>ST</v>
          </cell>
          <cell r="AY1560">
            <v>9256.6873567111525</v>
          </cell>
          <cell r="AZ1560">
            <v>9256.6873567111525</v>
          </cell>
          <cell r="BA1560">
            <v>9256.6873567111525</v>
          </cell>
          <cell r="BB1560">
            <v>1.5824604652926234E-4</v>
          </cell>
          <cell r="BD1560">
            <v>0</v>
          </cell>
          <cell r="BE1560">
            <v>0</v>
          </cell>
          <cell r="BF1560" t="str">
            <v>LPGT</v>
          </cell>
          <cell r="BG1560" t="str">
            <v>CON</v>
          </cell>
        </row>
        <row r="1561">
          <cell r="A1561" t="str">
            <v>CV47982</v>
          </cell>
          <cell r="B1561" t="str">
            <v>LPG</v>
          </cell>
          <cell r="C1561" t="str">
            <v>ST</v>
          </cell>
          <cell r="H1561" t="str">
            <v>STEEL STRUCTURE</v>
          </cell>
          <cell r="I1561" t="str">
            <v>EQUIPMENT STRUCTURE</v>
          </cell>
          <cell r="K1561" t="str">
            <v>Equipment Structure (STR-517-03)</v>
          </cell>
          <cell r="L1561" t="str">
            <v>ERECTION-STRUCTURE</v>
          </cell>
          <cell r="M1561">
            <v>21798.005710964972</v>
          </cell>
          <cell r="N1561">
            <v>3.7264391602052102E-4</v>
          </cell>
          <cell r="T1561">
            <v>3.7264391602052102E-4</v>
          </cell>
          <cell r="W1561">
            <v>8.4813278008298729E-2</v>
          </cell>
          <cell r="X1561">
            <v>1</v>
          </cell>
          <cell r="Y1561">
            <v>0</v>
          </cell>
          <cell r="AA1561">
            <v>0</v>
          </cell>
          <cell r="AB1561">
            <v>1</v>
          </cell>
          <cell r="AC1561">
            <v>1</v>
          </cell>
          <cell r="AD1561">
            <v>0</v>
          </cell>
          <cell r="AE1561">
            <v>0</v>
          </cell>
          <cell r="AG1561">
            <v>3.7264391602052102E-4</v>
          </cell>
          <cell r="AH1561">
            <v>0</v>
          </cell>
          <cell r="AJ1561" t="str">
            <v>KG</v>
          </cell>
          <cell r="AK1561">
            <v>70061</v>
          </cell>
          <cell r="AL1561">
            <v>70061</v>
          </cell>
          <cell r="AM1561">
            <v>0</v>
          </cell>
          <cell r="AQ1561" t="str">
            <v>OK</v>
          </cell>
          <cell r="AR1561">
            <v>0</v>
          </cell>
          <cell r="AS1561" t="str">
            <v>0</v>
          </cell>
          <cell r="AT1561" t="str">
            <v>OK</v>
          </cell>
          <cell r="AU1561" t="str">
            <v>TT</v>
          </cell>
          <cell r="AW1561" t="str">
            <v>LPG</v>
          </cell>
          <cell r="AX1561" t="str">
            <v>ST</v>
          </cell>
          <cell r="AY1561">
            <v>21798.005710964972</v>
          </cell>
          <cell r="AZ1561">
            <v>21798.005710964972</v>
          </cell>
          <cell r="BA1561">
            <v>21798.005710964972</v>
          </cell>
          <cell r="BB1561">
            <v>3.7264391602052102E-4</v>
          </cell>
          <cell r="BD1561">
            <v>0</v>
          </cell>
          <cell r="BE1561">
            <v>0</v>
          </cell>
          <cell r="BF1561" t="str">
            <v>LPGT</v>
          </cell>
          <cell r="BG1561" t="str">
            <v>CON</v>
          </cell>
        </row>
        <row r="1562">
          <cell r="A1562" t="str">
            <v>CV48042</v>
          </cell>
          <cell r="B1562" t="str">
            <v>LPG</v>
          </cell>
          <cell r="C1562" t="str">
            <v>ST</v>
          </cell>
          <cell r="H1562" t="str">
            <v>STEEL STRUCTURE</v>
          </cell>
          <cell r="I1562" t="str">
            <v>EQUIPMENT STRUCTURE</v>
          </cell>
          <cell r="K1562" t="str">
            <v>Equipment Structure (STR-517-02)</v>
          </cell>
          <cell r="L1562" t="str">
            <v>ERECTION-STRUCTURE</v>
          </cell>
          <cell r="M1562">
            <v>33294.214202364303</v>
          </cell>
          <cell r="N1562">
            <v>5.6917529638750807E-4</v>
          </cell>
          <cell r="T1562">
            <v>5.6917529638750807E-4</v>
          </cell>
          <cell r="W1562">
            <v>0.12954356846473025</v>
          </cell>
          <cell r="X1562">
            <v>0.99999999999999989</v>
          </cell>
          <cell r="Y1562">
            <v>0</v>
          </cell>
          <cell r="AA1562">
            <v>0</v>
          </cell>
          <cell r="AB1562">
            <v>0.99999999999999989</v>
          </cell>
          <cell r="AC1562">
            <v>0.99999999999999989</v>
          </cell>
          <cell r="AD1562">
            <v>0</v>
          </cell>
          <cell r="AE1562">
            <v>0</v>
          </cell>
          <cell r="AG1562">
            <v>5.6917529638750796E-4</v>
          </cell>
          <cell r="AH1562">
            <v>0</v>
          </cell>
          <cell r="AJ1562" t="str">
            <v>KG</v>
          </cell>
          <cell r="AK1562">
            <v>107934</v>
          </cell>
          <cell r="AL1562">
            <v>107933.99999999999</v>
          </cell>
          <cell r="AM1562">
            <v>0</v>
          </cell>
          <cell r="AQ1562" t="str">
            <v>OK</v>
          </cell>
          <cell r="AR1562">
            <v>0</v>
          </cell>
          <cell r="AS1562" t="str">
            <v>0</v>
          </cell>
          <cell r="AT1562" t="str">
            <v>OK</v>
          </cell>
          <cell r="AU1562" t="str">
            <v>TT</v>
          </cell>
          <cell r="AW1562" t="str">
            <v>LPG</v>
          </cell>
          <cell r="AX1562" t="str">
            <v>ST</v>
          </cell>
          <cell r="AY1562">
            <v>33294.214202364303</v>
          </cell>
          <cell r="AZ1562">
            <v>33294.214202364295</v>
          </cell>
          <cell r="BA1562">
            <v>33294.214202364295</v>
          </cell>
          <cell r="BB1562">
            <v>5.6917529638750807E-4</v>
          </cell>
          <cell r="BD1562">
            <v>0</v>
          </cell>
          <cell r="BE1562">
            <v>0</v>
          </cell>
          <cell r="BF1562" t="str">
            <v>LPGT</v>
          </cell>
          <cell r="BG1562" t="str">
            <v>CON</v>
          </cell>
        </row>
        <row r="1563">
          <cell r="A1563" t="str">
            <v>CV47962</v>
          </cell>
          <cell r="B1563" t="str">
            <v>LPG</v>
          </cell>
          <cell r="C1563" t="str">
            <v>ST</v>
          </cell>
          <cell r="H1563" t="str">
            <v>STEEL STRUCTURE</v>
          </cell>
          <cell r="I1563" t="str">
            <v>PIPERACK</v>
          </cell>
          <cell r="K1563" t="str">
            <v>Piperack (PR-555-01)</v>
          </cell>
          <cell r="L1563" t="str">
            <v>ERECTION-STRUCTURE</v>
          </cell>
          <cell r="M1563">
            <v>21613.867306557313</v>
          </cell>
          <cell r="N1563">
            <v>3.6949601079386426E-4</v>
          </cell>
          <cell r="T1563">
            <v>3.6949601079386426E-4</v>
          </cell>
          <cell r="W1563">
            <v>8.409681881051187E-2</v>
          </cell>
          <cell r="X1563">
            <v>1.0000000000000002</v>
          </cell>
          <cell r="Y1563">
            <v>0</v>
          </cell>
          <cell r="AA1563">
            <v>0</v>
          </cell>
          <cell r="AB1563">
            <v>1.0000000000000002</v>
          </cell>
          <cell r="AC1563">
            <v>1.0000000000000002</v>
          </cell>
          <cell r="AD1563">
            <v>0</v>
          </cell>
          <cell r="AE1563">
            <v>0</v>
          </cell>
          <cell r="AG1563">
            <v>3.6949601079386437E-4</v>
          </cell>
          <cell r="AH1563">
            <v>0</v>
          </cell>
          <cell r="AJ1563" t="str">
            <v>KG</v>
          </cell>
          <cell r="AK1563">
            <v>14933</v>
          </cell>
          <cell r="AL1563">
            <v>14933.000000000002</v>
          </cell>
          <cell r="AM1563">
            <v>0</v>
          </cell>
          <cell r="AQ1563" t="str">
            <v>OK</v>
          </cell>
          <cell r="AR1563">
            <v>0</v>
          </cell>
          <cell r="AS1563" t="str">
            <v>0</v>
          </cell>
          <cell r="AT1563" t="str">
            <v>OK</v>
          </cell>
          <cell r="AU1563" t="str">
            <v>TT</v>
          </cell>
          <cell r="AW1563" t="str">
            <v>LPG</v>
          </cell>
          <cell r="AX1563" t="str">
            <v>ST</v>
          </cell>
          <cell r="AY1563">
            <v>21613.867306557313</v>
          </cell>
          <cell r="AZ1563">
            <v>21613.867306557317</v>
          </cell>
          <cell r="BA1563">
            <v>21613.867306557317</v>
          </cell>
          <cell r="BB1563">
            <v>3.6949601079386426E-4</v>
          </cell>
          <cell r="BD1563">
            <v>0</v>
          </cell>
          <cell r="BE1563">
            <v>0</v>
          </cell>
          <cell r="BF1563" t="str">
            <v>LPGT</v>
          </cell>
          <cell r="BG1563" t="str">
            <v>CON</v>
          </cell>
        </row>
        <row r="1564">
          <cell r="A1564" t="str">
            <v>CV48012</v>
          </cell>
          <cell r="B1564" t="str">
            <v>LPG</v>
          </cell>
          <cell r="C1564" t="str">
            <v>ST</v>
          </cell>
          <cell r="H1564" t="str">
            <v>STEEL STRUCTURE</v>
          </cell>
          <cell r="I1564" t="str">
            <v>EQUIPMENT STRUCTURE</v>
          </cell>
          <cell r="K1564" t="str">
            <v>Equipment Structure (STR-517-06)</v>
          </cell>
          <cell r="L1564" t="str">
            <v>ERECTION-STRUCTURE</v>
          </cell>
          <cell r="M1564">
            <v>2836.7267706050302</v>
          </cell>
          <cell r="N1564">
            <v>4.8494756194451356E-5</v>
          </cell>
          <cell r="T1564">
            <v>4.8494756194451356E-5</v>
          </cell>
          <cell r="W1564">
            <v>1.1037344398340245E-2</v>
          </cell>
          <cell r="X1564">
            <v>1</v>
          </cell>
          <cell r="Y1564">
            <v>0</v>
          </cell>
          <cell r="AA1564">
            <v>0</v>
          </cell>
          <cell r="AB1564">
            <v>1</v>
          </cell>
          <cell r="AC1564">
            <v>1</v>
          </cell>
          <cell r="AD1564">
            <v>0</v>
          </cell>
          <cell r="AE1564">
            <v>0</v>
          </cell>
          <cell r="AG1564">
            <v>4.8494756194451356E-5</v>
          </cell>
          <cell r="AH1564">
            <v>0</v>
          </cell>
          <cell r="AJ1564" t="str">
            <v>KG</v>
          </cell>
          <cell r="AK1564">
            <v>9423</v>
          </cell>
          <cell r="AL1564">
            <v>9423</v>
          </cell>
          <cell r="AM1564">
            <v>0</v>
          </cell>
          <cell r="AQ1564" t="str">
            <v>OK</v>
          </cell>
          <cell r="AR1564">
            <v>0</v>
          </cell>
          <cell r="AS1564" t="str">
            <v>0</v>
          </cell>
          <cell r="AT1564" t="str">
            <v>OK</v>
          </cell>
          <cell r="AU1564" t="str">
            <v>TT</v>
          </cell>
          <cell r="AW1564" t="str">
            <v>LPG</v>
          </cell>
          <cell r="AX1564" t="str">
            <v>ST</v>
          </cell>
          <cell r="AY1564">
            <v>2836.7267706050302</v>
          </cell>
          <cell r="AZ1564">
            <v>2836.7267706050302</v>
          </cell>
          <cell r="BA1564">
            <v>2836.7267706050302</v>
          </cell>
          <cell r="BB1564">
            <v>4.8494756194451356E-5</v>
          </cell>
          <cell r="BD1564">
            <v>0</v>
          </cell>
          <cell r="BE1564">
            <v>0</v>
          </cell>
          <cell r="BF1564" t="str">
            <v>LPGT</v>
          </cell>
          <cell r="BG1564" t="str">
            <v>CON</v>
          </cell>
        </row>
        <row r="1565">
          <cell r="A1565" t="str">
            <v>CV47972</v>
          </cell>
          <cell r="B1565" t="str">
            <v>LPG</v>
          </cell>
          <cell r="C1565" t="str">
            <v>ST</v>
          </cell>
          <cell r="H1565" t="str">
            <v>STEEL STRUCTURE</v>
          </cell>
          <cell r="I1565" t="str">
            <v>PIPE BRIDGE</v>
          </cell>
          <cell r="K1565" t="str">
            <v>Pipe Bridge (PB-517-01)</v>
          </cell>
          <cell r="L1565" t="str">
            <v>ERECTION-STRUCTURE</v>
          </cell>
          <cell r="M1565">
            <v>9693.9271972931292</v>
          </cell>
          <cell r="N1565">
            <v>1.657208021832943E-4</v>
          </cell>
          <cell r="T1565">
            <v>1.657208021832943E-4</v>
          </cell>
          <cell r="W1565">
            <v>3.771784232365144E-2</v>
          </cell>
          <cell r="X1565">
            <v>1</v>
          </cell>
          <cell r="Y1565">
            <v>0</v>
          </cell>
          <cell r="AA1565">
            <v>0</v>
          </cell>
          <cell r="AB1565">
            <v>1</v>
          </cell>
          <cell r="AC1565">
            <v>1</v>
          </cell>
          <cell r="AD1565">
            <v>0</v>
          </cell>
          <cell r="AE1565">
            <v>0</v>
          </cell>
          <cell r="AG1565">
            <v>1.657208021832943E-4</v>
          </cell>
          <cell r="AH1565">
            <v>0</v>
          </cell>
          <cell r="AJ1565" t="str">
            <v>KG</v>
          </cell>
          <cell r="AK1565">
            <v>74113</v>
          </cell>
          <cell r="AL1565">
            <v>74113</v>
          </cell>
          <cell r="AM1565">
            <v>0</v>
          </cell>
          <cell r="AQ1565" t="str">
            <v>OK</v>
          </cell>
          <cell r="AR1565">
            <v>0</v>
          </cell>
          <cell r="AS1565" t="str">
            <v>0</v>
          </cell>
          <cell r="AT1565" t="str">
            <v>OK</v>
          </cell>
          <cell r="AU1565" t="str">
            <v>TT</v>
          </cell>
          <cell r="AW1565" t="str">
            <v>LPG</v>
          </cell>
          <cell r="AX1565" t="str">
            <v>ST</v>
          </cell>
          <cell r="AY1565">
            <v>9693.9271972931292</v>
          </cell>
          <cell r="AZ1565">
            <v>9693.9271972931292</v>
          </cell>
          <cell r="BA1565">
            <v>9693.9271972931292</v>
          </cell>
          <cell r="BB1565">
            <v>1.657208021832943E-4</v>
          </cell>
          <cell r="BD1565">
            <v>0</v>
          </cell>
          <cell r="BE1565">
            <v>0</v>
          </cell>
          <cell r="BF1565" t="str">
            <v>LPGT</v>
          </cell>
          <cell r="BG1565" t="str">
            <v>CON</v>
          </cell>
        </row>
        <row r="1566">
          <cell r="B1566" t="str">
            <v>LPG</v>
          </cell>
          <cell r="H1566" t="str">
            <v>Structure Access.</v>
          </cell>
          <cell r="M1566">
            <v>94221.648155620787</v>
          </cell>
          <cell r="N1566">
            <v>1.610749368918479E-3</v>
          </cell>
          <cell r="S1566">
            <v>1.610749368918479E-3</v>
          </cell>
          <cell r="W1566">
            <v>0.26503979790746557</v>
          </cell>
          <cell r="X1566">
            <v>0.99999999999999989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.99999999999999989</v>
          </cell>
          <cell r="AD1566">
            <v>0</v>
          </cell>
          <cell r="AE1566">
            <v>0</v>
          </cell>
          <cell r="AG1566">
            <v>1.6107493689184787E-3</v>
          </cell>
          <cell r="AH1566">
            <v>0</v>
          </cell>
          <cell r="AT1566" t="str">
            <v>OK</v>
          </cell>
          <cell r="AX1566" t="str">
            <v/>
          </cell>
        </row>
        <row r="1567">
          <cell r="A1567" t="str">
            <v>CV47932</v>
          </cell>
          <cell r="B1567" t="str">
            <v>LPG</v>
          </cell>
          <cell r="C1567" t="str">
            <v>ST</v>
          </cell>
          <cell r="H1567" t="str">
            <v>STEEL STRUCTURE</v>
          </cell>
          <cell r="I1567" t="str">
            <v>PIPERACK ACCESS.</v>
          </cell>
          <cell r="K1567" t="str">
            <v>Piperack Access.</v>
          </cell>
          <cell r="L1567" t="str">
            <v>ERECTION-STRUCTURE</v>
          </cell>
          <cell r="M1567">
            <v>39334.871454552173</v>
          </cell>
          <cell r="N1567">
            <v>6.7244227427717474E-4</v>
          </cell>
          <cell r="T1567">
            <v>6.7244227427717474E-4</v>
          </cell>
          <cell r="W1567">
            <v>0.41747169811320756</v>
          </cell>
          <cell r="X1567">
            <v>1</v>
          </cell>
          <cell r="Y1567">
            <v>0</v>
          </cell>
          <cell r="AA1567">
            <v>0</v>
          </cell>
          <cell r="AB1567">
            <v>1</v>
          </cell>
          <cell r="AC1567">
            <v>1</v>
          </cell>
          <cell r="AD1567">
            <v>0</v>
          </cell>
          <cell r="AE1567">
            <v>0</v>
          </cell>
          <cell r="AG1567">
            <v>6.7244227427717474E-4</v>
          </cell>
          <cell r="AH1567">
            <v>0</v>
          </cell>
          <cell r="AJ1567" t="str">
            <v>KG</v>
          </cell>
          <cell r="AK1567">
            <v>169237.20000000007</v>
          </cell>
          <cell r="AL1567">
            <v>169237.20000000007</v>
          </cell>
          <cell r="AM1567">
            <v>0</v>
          </cell>
          <cell r="AQ1567" t="str">
            <v>OK</v>
          </cell>
          <cell r="AR1567">
            <v>0</v>
          </cell>
          <cell r="AS1567" t="str">
            <v>0</v>
          </cell>
          <cell r="AT1567" t="str">
            <v>OK</v>
          </cell>
          <cell r="AU1567" t="str">
            <v>TT</v>
          </cell>
          <cell r="AW1567" t="str">
            <v>LPG</v>
          </cell>
          <cell r="AX1567" t="str">
            <v>ST</v>
          </cell>
          <cell r="AY1567">
            <v>39334.871454552173</v>
          </cell>
          <cell r="AZ1567">
            <v>39334.871454552173</v>
          </cell>
          <cell r="BA1567">
            <v>39334.871454552173</v>
          </cell>
          <cell r="BB1567">
            <v>6.7244227427717474E-4</v>
          </cell>
          <cell r="BD1567">
            <v>0</v>
          </cell>
          <cell r="BE1567">
            <v>0</v>
          </cell>
          <cell r="BF1567" t="str">
            <v>LPGT</v>
          </cell>
          <cell r="BG1567" t="str">
            <v>CON</v>
          </cell>
        </row>
        <row r="1568">
          <cell r="A1568" t="str">
            <v>CV48052</v>
          </cell>
          <cell r="B1568" t="str">
            <v>LPG</v>
          </cell>
          <cell r="C1568" t="str">
            <v>ST</v>
          </cell>
          <cell r="H1568" t="str">
            <v>STEEL STRUCTURE</v>
          </cell>
          <cell r="I1568" t="str">
            <v>EQUIPMENT STRUCTURE ACCESS.</v>
          </cell>
          <cell r="K1568" t="str">
            <v>Equipment Structure Access.</v>
          </cell>
          <cell r="L1568" t="str">
            <v>ERECTION-STRUCTURE</v>
          </cell>
          <cell r="M1568">
            <v>53333.008389974035</v>
          </cell>
          <cell r="N1568">
            <v>9.1174492580291277E-4</v>
          </cell>
          <cell r="T1568">
            <v>9.1174492580291277E-4</v>
          </cell>
          <cell r="W1568">
            <v>0.5660377358490567</v>
          </cell>
          <cell r="X1568">
            <v>0.99999999999999978</v>
          </cell>
          <cell r="Y1568">
            <v>0</v>
          </cell>
          <cell r="AA1568">
            <v>0</v>
          </cell>
          <cell r="AB1568">
            <v>0.99999999999999978</v>
          </cell>
          <cell r="AC1568">
            <v>0.99999999999999978</v>
          </cell>
          <cell r="AD1568">
            <v>0</v>
          </cell>
          <cell r="AE1568">
            <v>0</v>
          </cell>
          <cell r="AG1568">
            <v>9.1174492580291255E-4</v>
          </cell>
          <cell r="AH1568">
            <v>0</v>
          </cell>
          <cell r="AJ1568" t="str">
            <v>KG</v>
          </cell>
          <cell r="AK1568">
            <v>16603</v>
          </cell>
          <cell r="AL1568">
            <v>16602.999999999996</v>
          </cell>
          <cell r="AM1568">
            <v>0</v>
          </cell>
          <cell r="AQ1568" t="str">
            <v>OK</v>
          </cell>
          <cell r="AR1568">
            <v>0</v>
          </cell>
          <cell r="AS1568" t="str">
            <v>0</v>
          </cell>
          <cell r="AT1568" t="str">
            <v>OK</v>
          </cell>
          <cell r="AU1568" t="str">
            <v>TT</v>
          </cell>
          <cell r="AW1568" t="str">
            <v>LPG</v>
          </cell>
          <cell r="AX1568" t="str">
            <v>ST</v>
          </cell>
          <cell r="AY1568">
            <v>53333.008389974035</v>
          </cell>
          <cell r="AZ1568">
            <v>53333.00838997402</v>
          </cell>
          <cell r="BA1568">
            <v>53333.00838997402</v>
          </cell>
          <cell r="BB1568">
            <v>9.1174492580291277E-4</v>
          </cell>
          <cell r="BD1568">
            <v>0</v>
          </cell>
          <cell r="BE1568">
            <v>0</v>
          </cell>
          <cell r="BF1568" t="str">
            <v>LPGT</v>
          </cell>
          <cell r="BG1568" t="str">
            <v>CON</v>
          </cell>
        </row>
        <row r="1569">
          <cell r="A1569" t="str">
            <v>CV74050</v>
          </cell>
          <cell r="B1569" t="str">
            <v>LPG</v>
          </cell>
          <cell r="C1569" t="str">
            <v>ST</v>
          </cell>
          <cell r="H1569" t="str">
            <v>STEEL STRUCTURE</v>
          </cell>
          <cell r="I1569" t="str">
            <v>PLATFORM</v>
          </cell>
          <cell r="K1569" t="str">
            <v>Platform</v>
          </cell>
          <cell r="L1569" t="str">
            <v>ERECTION-STRUCTURE</v>
          </cell>
          <cell r="M1569">
            <v>1553.7683110945761</v>
          </cell>
          <cell r="N1569">
            <v>2.6562168838391511E-5</v>
          </cell>
          <cell r="T1569">
            <v>2.6562168838391511E-5</v>
          </cell>
          <cell r="W1569">
            <v>1.6490566037735844E-2</v>
          </cell>
          <cell r="X1569">
            <v>1.0000000000000002</v>
          </cell>
          <cell r="Y1569">
            <v>0</v>
          </cell>
          <cell r="AA1569">
            <v>0</v>
          </cell>
          <cell r="AB1569">
            <v>1.0000000000000002</v>
          </cell>
          <cell r="AC1569">
            <v>1.0000000000000002</v>
          </cell>
          <cell r="AD1569">
            <v>0</v>
          </cell>
          <cell r="AE1569">
            <v>0</v>
          </cell>
          <cell r="AG1569">
            <v>2.6562168838391517E-5</v>
          </cell>
          <cell r="AH1569">
            <v>0</v>
          </cell>
          <cell r="AJ1569" t="str">
            <v>KG</v>
          </cell>
          <cell r="AK1569">
            <v>6842.2</v>
          </cell>
          <cell r="AL1569">
            <v>6842.2000000000007</v>
          </cell>
          <cell r="AM1569">
            <v>0</v>
          </cell>
          <cell r="AQ1569" t="str">
            <v>OK</v>
          </cell>
          <cell r="AR1569">
            <v>0</v>
          </cell>
          <cell r="AS1569" t="str">
            <v>0</v>
          </cell>
          <cell r="AT1569" t="str">
            <v>OK</v>
          </cell>
          <cell r="AU1569" t="str">
            <v>TT</v>
          </cell>
          <cell r="AW1569" t="str">
            <v>LPG</v>
          </cell>
          <cell r="AX1569" t="str">
            <v>ST</v>
          </cell>
          <cell r="AY1569">
            <v>1553.7683110945761</v>
          </cell>
          <cell r="AZ1569">
            <v>1553.7683110945766</v>
          </cell>
          <cell r="BA1569">
            <v>1553.7683110945766</v>
          </cell>
          <cell r="BB1569">
            <v>2.6562168838391511E-5</v>
          </cell>
          <cell r="BD1569">
            <v>0</v>
          </cell>
          <cell r="BE1569">
            <v>0</v>
          </cell>
          <cell r="BF1569" t="str">
            <v>LPGT</v>
          </cell>
          <cell r="BG1569" t="str">
            <v>CON</v>
          </cell>
        </row>
        <row r="1570">
          <cell r="B1570" t="str">
            <v>LPG</v>
          </cell>
          <cell r="H1570" t="str">
            <v>Walkway Erection</v>
          </cell>
          <cell r="M1570">
            <v>4266.6406711979225</v>
          </cell>
          <cell r="N1570">
            <v>7.2939594064233015E-5</v>
          </cell>
          <cell r="S1570">
            <v>7.2939594064233015E-5</v>
          </cell>
          <cell r="W1570">
            <v>1.2001802169394667E-2</v>
          </cell>
          <cell r="X1570">
            <v>1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1</v>
          </cell>
          <cell r="AD1570">
            <v>0</v>
          </cell>
          <cell r="AE1570">
            <v>0</v>
          </cell>
          <cell r="AG1570">
            <v>7.2939594064233015E-5</v>
          </cell>
          <cell r="AH1570">
            <v>0</v>
          </cell>
          <cell r="AT1570" t="str">
            <v>OK</v>
          </cell>
          <cell r="AX1570" t="str">
            <v/>
          </cell>
        </row>
        <row r="1571">
          <cell r="A1571" t="str">
            <v>CV56282</v>
          </cell>
          <cell r="B1571" t="str">
            <v>LPG</v>
          </cell>
          <cell r="C1571" t="str">
            <v>ST</v>
          </cell>
          <cell r="H1571" t="str">
            <v>STEEL STRUCTURE</v>
          </cell>
          <cell r="I1571" t="str">
            <v>WALKWAY ERECTION</v>
          </cell>
          <cell r="K1571" t="str">
            <v>Walkway (TK-555-01,02, 03)</v>
          </cell>
          <cell r="L1571" t="str">
            <v>ERECTION-STRUCTURE</v>
          </cell>
          <cell r="M1571">
            <v>4266.6406711979225</v>
          </cell>
          <cell r="N1571">
            <v>7.2939594064233015E-5</v>
          </cell>
          <cell r="T1571">
            <v>7.2939594064233015E-5</v>
          </cell>
          <cell r="W1571">
            <v>1</v>
          </cell>
          <cell r="X1571">
            <v>1</v>
          </cell>
          <cell r="Y1571">
            <v>0</v>
          </cell>
          <cell r="AA1571">
            <v>0</v>
          </cell>
          <cell r="AB1571">
            <v>1</v>
          </cell>
          <cell r="AC1571">
            <v>1</v>
          </cell>
          <cell r="AD1571">
            <v>0</v>
          </cell>
          <cell r="AE1571">
            <v>0</v>
          </cell>
          <cell r="AG1571">
            <v>7.2939594064233015E-5</v>
          </cell>
          <cell r="AH1571">
            <v>0</v>
          </cell>
          <cell r="AJ1571" t="str">
            <v>KG</v>
          </cell>
          <cell r="AK1571">
            <v>1000</v>
          </cell>
          <cell r="AL1571">
            <v>1000</v>
          </cell>
          <cell r="AM1571">
            <v>0</v>
          </cell>
          <cell r="AQ1571" t="str">
            <v>OK</v>
          </cell>
          <cell r="AR1571">
            <v>0</v>
          </cell>
          <cell r="AS1571" t="str">
            <v>0</v>
          </cell>
          <cell r="AT1571" t="str">
            <v>OK</v>
          </cell>
          <cell r="AU1571" t="str">
            <v>TT</v>
          </cell>
          <cell r="AW1571" t="str">
            <v>LPG</v>
          </cell>
          <cell r="AX1571" t="str">
            <v>ST</v>
          </cell>
          <cell r="AY1571">
            <v>4266.6406711979225</v>
          </cell>
          <cell r="AZ1571">
            <v>4266.6406711979225</v>
          </cell>
          <cell r="BA1571">
            <v>4266.6406711979225</v>
          </cell>
          <cell r="BB1571">
            <v>7.2939594064233015E-5</v>
          </cell>
          <cell r="BD1571">
            <v>0</v>
          </cell>
          <cell r="BE1571">
            <v>0</v>
          </cell>
          <cell r="BF1571" t="str">
            <v>LPGT</v>
          </cell>
          <cell r="BG1571" t="str">
            <v>CON</v>
          </cell>
        </row>
        <row r="1572">
          <cell r="B1572" t="str">
            <v>LPG</v>
          </cell>
          <cell r="G1572" t="str">
            <v>Equipment Installation</v>
          </cell>
          <cell r="M1572">
            <v>564399.99999710533</v>
          </cell>
          <cell r="N1572">
            <v>9.6485994631658814E-3</v>
          </cell>
          <cell r="R1572">
            <v>9.6485994631658814E-3</v>
          </cell>
          <cell r="W1572">
            <v>0.14055098182435993</v>
          </cell>
          <cell r="X1572">
            <v>1.0000000000000002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1.0000000000000002</v>
          </cell>
          <cell r="AD1572">
            <v>0</v>
          </cell>
          <cell r="AE1572">
            <v>0</v>
          </cell>
          <cell r="AG1572">
            <v>9.6485994631658831E-3</v>
          </cell>
          <cell r="AH1572">
            <v>0</v>
          </cell>
          <cell r="AT1572" t="str">
            <v>OK</v>
          </cell>
          <cell r="AX1572" t="str">
            <v/>
          </cell>
        </row>
        <row r="1573">
          <cell r="B1573" t="str">
            <v>LPG</v>
          </cell>
          <cell r="H1573" t="str">
            <v>Column Installation</v>
          </cell>
          <cell r="M1573">
            <v>94049.910853834794</v>
          </cell>
          <cell r="N1573">
            <v>1.6078134645282833E-3</v>
          </cell>
          <cell r="S1573">
            <v>1.6078134645282833E-3</v>
          </cell>
          <cell r="W1573">
            <v>0.16663697883472203</v>
          </cell>
          <cell r="X1573">
            <v>1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1</v>
          </cell>
          <cell r="AD1573">
            <v>0</v>
          </cell>
          <cell r="AE1573">
            <v>0</v>
          </cell>
          <cell r="AG1573">
            <v>1.6078134645282833E-3</v>
          </cell>
          <cell r="AH1573">
            <v>0</v>
          </cell>
          <cell r="AT1573" t="str">
            <v>OK</v>
          </cell>
          <cell r="AX1573" t="str">
            <v/>
          </cell>
        </row>
        <row r="1574">
          <cell r="A1574" t="str">
            <v>CV48072</v>
          </cell>
          <cell r="B1574" t="str">
            <v>LPG</v>
          </cell>
          <cell r="C1574" t="str">
            <v>ME</v>
          </cell>
          <cell r="H1574" t="str">
            <v>EQUIPMENT ERECTION</v>
          </cell>
          <cell r="I1574" t="str">
            <v>COLUMN INSTALLATION</v>
          </cell>
          <cell r="K1574" t="str">
            <v>V-517-01</v>
          </cell>
          <cell r="L1574" t="str">
            <v>MECHANICAL-EQUIPMENT</v>
          </cell>
          <cell r="M1574">
            <v>16691.456672973265</v>
          </cell>
          <cell r="N1574">
            <v>2.8534581838258745E-4</v>
          </cell>
          <cell r="T1574">
            <v>2.8534581838258745E-4</v>
          </cell>
          <cell r="W1574">
            <v>0.17747445501478312</v>
          </cell>
          <cell r="X1574">
            <v>1</v>
          </cell>
          <cell r="Y1574">
            <v>0</v>
          </cell>
          <cell r="AA1574">
            <v>0</v>
          </cell>
          <cell r="AB1574">
            <v>1</v>
          </cell>
          <cell r="AC1574">
            <v>1</v>
          </cell>
          <cell r="AD1574">
            <v>0</v>
          </cell>
          <cell r="AE1574">
            <v>0</v>
          </cell>
          <cell r="AG1574">
            <v>2.8534581838258745E-4</v>
          </cell>
          <cell r="AH1574">
            <v>0</v>
          </cell>
          <cell r="AJ1574" t="str">
            <v>KG</v>
          </cell>
          <cell r="AK1574">
            <v>20294</v>
          </cell>
          <cell r="AL1574">
            <v>20294</v>
          </cell>
          <cell r="AM1574">
            <v>0</v>
          </cell>
          <cell r="AQ1574" t="str">
            <v>OK</v>
          </cell>
          <cell r="AR1574">
            <v>0</v>
          </cell>
          <cell r="AS1574" t="str">
            <v>0</v>
          </cell>
          <cell r="AT1574" t="str">
            <v>OK</v>
          </cell>
          <cell r="AU1574" t="str">
            <v>TT</v>
          </cell>
          <cell r="AW1574" t="str">
            <v>LPG</v>
          </cell>
          <cell r="AX1574" t="str">
            <v>ME</v>
          </cell>
          <cell r="AY1574">
            <v>16691.456672973265</v>
          </cell>
          <cell r="AZ1574">
            <v>16691.456672973265</v>
          </cell>
          <cell r="BA1574">
            <v>16691.456672973265</v>
          </cell>
          <cell r="BB1574">
            <v>2.8534581838258745E-4</v>
          </cell>
          <cell r="BD1574">
            <v>0</v>
          </cell>
          <cell r="BE1574">
            <v>0</v>
          </cell>
          <cell r="BF1574" t="str">
            <v>LPGT</v>
          </cell>
          <cell r="BG1574" t="str">
            <v>CON</v>
          </cell>
        </row>
        <row r="1575">
          <cell r="A1575" t="str">
            <v>CV48082</v>
          </cell>
          <cell r="B1575" t="str">
            <v>LPG</v>
          </cell>
          <cell r="C1575" t="str">
            <v>ME</v>
          </cell>
          <cell r="H1575" t="str">
            <v>EQUIPMENT ERECTION</v>
          </cell>
          <cell r="I1575" t="str">
            <v>COLUMN INSTALLATION</v>
          </cell>
          <cell r="K1575" t="str">
            <v>V-517-02</v>
          </cell>
          <cell r="L1575" t="str">
            <v>MECHANICAL-EQUIPMENT</v>
          </cell>
          <cell r="M1575">
            <v>15416.36481664342</v>
          </cell>
          <cell r="N1575">
            <v>2.635477131371331E-4</v>
          </cell>
          <cell r="T1575">
            <v>2.635477131371331E-4</v>
          </cell>
          <cell r="W1575">
            <v>0.16391684666881143</v>
          </cell>
          <cell r="X1575">
            <v>0.99999999999999978</v>
          </cell>
          <cell r="Y1575">
            <v>0</v>
          </cell>
          <cell r="AA1575">
            <v>0</v>
          </cell>
          <cell r="AB1575">
            <v>0.99999999999999978</v>
          </cell>
          <cell r="AC1575">
            <v>0.99999999999999978</v>
          </cell>
          <cell r="AD1575">
            <v>0</v>
          </cell>
          <cell r="AE1575">
            <v>0</v>
          </cell>
          <cell r="AG1575">
            <v>2.6354771313713305E-4</v>
          </cell>
          <cell r="AH1575">
            <v>0</v>
          </cell>
          <cell r="AJ1575" t="str">
            <v>KG</v>
          </cell>
          <cell r="AK1575">
            <v>20300</v>
          </cell>
          <cell r="AL1575">
            <v>20299.999999999996</v>
          </cell>
          <cell r="AM1575">
            <v>0</v>
          </cell>
          <cell r="AQ1575" t="str">
            <v>OK</v>
          </cell>
          <cell r="AR1575">
            <v>0</v>
          </cell>
          <cell r="AS1575" t="str">
            <v>0</v>
          </cell>
          <cell r="AT1575" t="str">
            <v>OK</v>
          </cell>
          <cell r="AU1575" t="str">
            <v>TT</v>
          </cell>
          <cell r="AW1575" t="str">
            <v>LPG</v>
          </cell>
          <cell r="AX1575" t="str">
            <v>ME</v>
          </cell>
          <cell r="AY1575">
            <v>15416.36481664342</v>
          </cell>
          <cell r="AZ1575">
            <v>15416.364816643416</v>
          </cell>
          <cell r="BA1575">
            <v>15416.364816643416</v>
          </cell>
          <cell r="BB1575">
            <v>2.635477131371331E-4</v>
          </cell>
          <cell r="BD1575">
            <v>0</v>
          </cell>
          <cell r="BE1575">
            <v>0</v>
          </cell>
          <cell r="BF1575" t="str">
            <v>LPGT</v>
          </cell>
          <cell r="BG1575" t="str">
            <v>CON</v>
          </cell>
        </row>
        <row r="1576">
          <cell r="A1576" t="str">
            <v>CV50172</v>
          </cell>
          <cell r="B1576" t="str">
            <v>LPG</v>
          </cell>
          <cell r="C1576" t="str">
            <v>ME</v>
          </cell>
          <cell r="H1576" t="str">
            <v>EQUIPMENT ERECTION</v>
          </cell>
          <cell r="I1576" t="str">
            <v>COLUMN INSTALLATION</v>
          </cell>
          <cell r="K1576" t="str">
            <v>V-517-06</v>
          </cell>
          <cell r="L1576" t="str">
            <v>MECHANICAL-EQUIPMENT</v>
          </cell>
          <cell r="M1576">
            <v>13471.309442580927</v>
          </cell>
          <cell r="N1576">
            <v>2.3029636615254145E-4</v>
          </cell>
          <cell r="T1576">
            <v>2.3029636615254145E-4</v>
          </cell>
          <cell r="W1576">
            <v>0.14323574919190526</v>
          </cell>
          <cell r="X1576">
            <v>1</v>
          </cell>
          <cell r="Y1576">
            <v>0</v>
          </cell>
          <cell r="AA1576">
            <v>0</v>
          </cell>
          <cell r="AB1576">
            <v>1</v>
          </cell>
          <cell r="AC1576">
            <v>1</v>
          </cell>
          <cell r="AD1576">
            <v>0</v>
          </cell>
          <cell r="AE1576">
            <v>0</v>
          </cell>
          <cell r="AG1576">
            <v>2.3029636615254145E-4</v>
          </cell>
          <cell r="AH1576">
            <v>0</v>
          </cell>
          <cell r="AJ1576" t="str">
            <v>KG</v>
          </cell>
          <cell r="AK1576">
            <v>10420</v>
          </cell>
          <cell r="AL1576">
            <v>10420</v>
          </cell>
          <cell r="AM1576">
            <v>0</v>
          </cell>
          <cell r="AQ1576" t="str">
            <v>OK</v>
          </cell>
          <cell r="AR1576">
            <v>0</v>
          </cell>
          <cell r="AS1576" t="str">
            <v>0</v>
          </cell>
          <cell r="AT1576" t="str">
            <v>OK</v>
          </cell>
          <cell r="AU1576" t="str">
            <v>TT</v>
          </cell>
          <cell r="AW1576" t="str">
            <v>LPG</v>
          </cell>
          <cell r="AX1576" t="str">
            <v>ME</v>
          </cell>
          <cell r="AY1576">
            <v>13471.309442580927</v>
          </cell>
          <cell r="AZ1576">
            <v>13471.309442580927</v>
          </cell>
          <cell r="BA1576">
            <v>13471.309442580927</v>
          </cell>
          <cell r="BB1576">
            <v>2.3029636615254145E-4</v>
          </cell>
          <cell r="BD1576">
            <v>0</v>
          </cell>
          <cell r="BE1576">
            <v>0</v>
          </cell>
          <cell r="BF1576" t="str">
            <v>LPGT</v>
          </cell>
          <cell r="BG1576" t="str">
            <v>CON</v>
          </cell>
        </row>
        <row r="1577">
          <cell r="A1577" t="str">
            <v>CV48062</v>
          </cell>
          <cell r="B1577" t="str">
            <v>LPG</v>
          </cell>
          <cell r="C1577" t="str">
            <v>ME</v>
          </cell>
          <cell r="H1577" t="str">
            <v>EQUIPMENT ERECTION</v>
          </cell>
          <cell r="I1577" t="str">
            <v>COLUMN INSTALLATION</v>
          </cell>
          <cell r="K1577" t="str">
            <v>V-505-01</v>
          </cell>
          <cell r="L1577" t="str">
            <v>MECHANICAL-EQUIPMENT</v>
          </cell>
          <cell r="M1577">
            <v>33534.195430595835</v>
          </cell>
          <cell r="N1577">
            <v>5.7327785264175426E-4</v>
          </cell>
          <cell r="T1577">
            <v>5.7327785264175426E-4</v>
          </cell>
          <cell r="W1577">
            <v>0.35655743983332566</v>
          </cell>
          <cell r="X1577">
            <v>1</v>
          </cell>
          <cell r="Y1577">
            <v>0</v>
          </cell>
          <cell r="AA1577">
            <v>0</v>
          </cell>
          <cell r="AB1577">
            <v>1</v>
          </cell>
          <cell r="AC1577">
            <v>1</v>
          </cell>
          <cell r="AD1577">
            <v>0</v>
          </cell>
          <cell r="AE1577">
            <v>0</v>
          </cell>
          <cell r="AG1577">
            <v>5.7327785264175426E-4</v>
          </cell>
          <cell r="AH1577">
            <v>0</v>
          </cell>
          <cell r="AJ1577" t="str">
            <v>KG</v>
          </cell>
          <cell r="AK1577">
            <v>27450</v>
          </cell>
          <cell r="AL1577">
            <v>27450</v>
          </cell>
          <cell r="AM1577">
            <v>0</v>
          </cell>
          <cell r="AQ1577" t="str">
            <v>OK</v>
          </cell>
          <cell r="AR1577">
            <v>0</v>
          </cell>
          <cell r="AS1577" t="str">
            <v>0</v>
          </cell>
          <cell r="AT1577" t="str">
            <v>OK</v>
          </cell>
          <cell r="AU1577" t="str">
            <v>TT</v>
          </cell>
          <cell r="AW1577" t="str">
            <v>LPG</v>
          </cell>
          <cell r="AX1577" t="str">
            <v>ME</v>
          </cell>
          <cell r="AY1577">
            <v>33534.195430595835</v>
          </cell>
          <cell r="AZ1577">
            <v>33534.195430595835</v>
          </cell>
          <cell r="BA1577">
            <v>33534.195430595835</v>
          </cell>
          <cell r="BB1577">
            <v>5.7327785264175426E-4</v>
          </cell>
          <cell r="BD1577">
            <v>0</v>
          </cell>
          <cell r="BE1577">
            <v>0</v>
          </cell>
          <cell r="BF1577" t="str">
            <v>LPGT</v>
          </cell>
          <cell r="BG1577" t="str">
            <v>CON</v>
          </cell>
        </row>
        <row r="1578">
          <cell r="A1578" t="str">
            <v>CV48092</v>
          </cell>
          <cell r="B1578" t="str">
            <v>LPG</v>
          </cell>
          <cell r="C1578" t="str">
            <v>ME</v>
          </cell>
          <cell r="H1578" t="str">
            <v>EQUIPMENT ERECTION</v>
          </cell>
          <cell r="I1578" t="str">
            <v>COLUMN INSTALLATION</v>
          </cell>
          <cell r="K1578" t="str">
            <v>V-517-03</v>
          </cell>
          <cell r="L1578" t="str">
            <v>MECHANICAL-EQUIPMENT</v>
          </cell>
          <cell r="M1578">
            <v>14936.584491041336</v>
          </cell>
          <cell r="N1578">
            <v>2.5534571421426713E-4</v>
          </cell>
          <cell r="T1578">
            <v>2.5534571421426713E-4</v>
          </cell>
          <cell r="W1578">
            <v>0.15881550929117455</v>
          </cell>
          <cell r="X1578">
            <v>1</v>
          </cell>
          <cell r="Y1578">
            <v>0</v>
          </cell>
          <cell r="AA1578">
            <v>0</v>
          </cell>
          <cell r="AB1578">
            <v>1</v>
          </cell>
          <cell r="AC1578">
            <v>1</v>
          </cell>
          <cell r="AD1578">
            <v>0</v>
          </cell>
          <cell r="AE1578">
            <v>0</v>
          </cell>
          <cell r="AG1578">
            <v>2.5534571421426713E-4</v>
          </cell>
          <cell r="AH1578">
            <v>0</v>
          </cell>
          <cell r="AJ1578" t="str">
            <v>KG</v>
          </cell>
          <cell r="AK1578">
            <v>19546</v>
          </cell>
          <cell r="AL1578">
            <v>19546</v>
          </cell>
          <cell r="AM1578">
            <v>0</v>
          </cell>
          <cell r="AQ1578" t="str">
            <v>OK</v>
          </cell>
          <cell r="AR1578">
            <v>0</v>
          </cell>
          <cell r="AS1578" t="str">
            <v>0</v>
          </cell>
          <cell r="AT1578" t="str">
            <v>OK</v>
          </cell>
          <cell r="AU1578" t="str">
            <v>TT</v>
          </cell>
          <cell r="AW1578" t="str">
            <v>LPG</v>
          </cell>
          <cell r="AX1578" t="str">
            <v>ME</v>
          </cell>
          <cell r="AY1578">
            <v>14936.584491041336</v>
          </cell>
          <cell r="AZ1578">
            <v>14936.584491041336</v>
          </cell>
          <cell r="BA1578">
            <v>14936.584491041336</v>
          </cell>
          <cell r="BB1578">
            <v>2.5534571421426713E-4</v>
          </cell>
          <cell r="BD1578">
            <v>0</v>
          </cell>
          <cell r="BE1578">
            <v>0</v>
          </cell>
          <cell r="BF1578" t="str">
            <v>LPGT</v>
          </cell>
          <cell r="BG1578" t="str">
            <v>CON</v>
          </cell>
        </row>
        <row r="1579">
          <cell r="B1579" t="str">
            <v>LPG</v>
          </cell>
          <cell r="H1579" t="str">
            <v>Vessel Installation</v>
          </cell>
          <cell r="M1579">
            <v>166198.12489089076</v>
          </cell>
          <cell r="N1579">
            <v>2.8412103802438857E-3</v>
          </cell>
          <cell r="S1579">
            <v>2.8412103802438857E-3</v>
          </cell>
          <cell r="W1579">
            <v>0.29446868336595172</v>
          </cell>
          <cell r="X1579">
            <v>1.0000000000000002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1.0000000000000002</v>
          </cell>
          <cell r="AD1579">
            <v>0</v>
          </cell>
          <cell r="AE1579">
            <v>0</v>
          </cell>
          <cell r="AG1579">
            <v>2.8412103802438861E-3</v>
          </cell>
          <cell r="AH1579">
            <v>0</v>
          </cell>
          <cell r="AT1579" t="str">
            <v>OK</v>
          </cell>
          <cell r="AX1579" t="str">
            <v/>
          </cell>
        </row>
        <row r="1580">
          <cell r="A1580" t="str">
            <v>CV50182</v>
          </cell>
          <cell r="B1580" t="str">
            <v>LPG</v>
          </cell>
          <cell r="C1580" t="str">
            <v>ME</v>
          </cell>
          <cell r="H1580" t="str">
            <v>EQUIPMENT ERECTION</v>
          </cell>
          <cell r="I1580" t="str">
            <v>VESSEL INSTALLATION</v>
          </cell>
          <cell r="K1580" t="str">
            <v>V-517-18</v>
          </cell>
          <cell r="L1580" t="str">
            <v>MECHANICAL-EQUIPMENT</v>
          </cell>
          <cell r="M1580">
            <v>9681.7278505633258</v>
          </cell>
          <cell r="N1580">
            <v>1.6551225042867211E-4</v>
          </cell>
          <cell r="T1580">
            <v>1.6551225042867211E-4</v>
          </cell>
          <cell r="W1580">
            <v>5.8254134075937318E-2</v>
          </cell>
          <cell r="X1580">
            <v>0.99999999999999989</v>
          </cell>
          <cell r="Y1580">
            <v>0</v>
          </cell>
          <cell r="AA1580">
            <v>0</v>
          </cell>
          <cell r="AB1580">
            <v>0.99999999999999989</v>
          </cell>
          <cell r="AC1580">
            <v>0.99999999999999989</v>
          </cell>
          <cell r="AD1580">
            <v>0</v>
          </cell>
          <cell r="AE1580">
            <v>0</v>
          </cell>
          <cell r="AG1580">
            <v>1.6551225042867209E-4</v>
          </cell>
          <cell r="AH1580">
            <v>0</v>
          </cell>
          <cell r="AJ1580" t="str">
            <v>KG</v>
          </cell>
          <cell r="AK1580">
            <v>7461</v>
          </cell>
          <cell r="AL1580">
            <v>7460.9999999999991</v>
          </cell>
          <cell r="AM1580">
            <v>0</v>
          </cell>
          <cell r="AQ1580" t="str">
            <v>OK</v>
          </cell>
          <cell r="AR1580">
            <v>0</v>
          </cell>
          <cell r="AS1580" t="str">
            <v>0</v>
          </cell>
          <cell r="AT1580" t="str">
            <v>OK</v>
          </cell>
          <cell r="AU1580" t="str">
            <v>TT</v>
          </cell>
          <cell r="AW1580" t="str">
            <v>LPG</v>
          </cell>
          <cell r="AX1580" t="str">
            <v>ME</v>
          </cell>
          <cell r="AY1580">
            <v>9681.7278505633258</v>
          </cell>
          <cell r="AZ1580">
            <v>9681.727850563324</v>
          </cell>
          <cell r="BA1580">
            <v>9681.727850563324</v>
          </cell>
          <cell r="BB1580">
            <v>1.6551225042867211E-4</v>
          </cell>
          <cell r="BD1580">
            <v>0</v>
          </cell>
          <cell r="BE1580">
            <v>0</v>
          </cell>
          <cell r="BF1580" t="str">
            <v>LPGT</v>
          </cell>
          <cell r="BG1580" t="str">
            <v>CON</v>
          </cell>
        </row>
        <row r="1581">
          <cell r="A1581" t="str">
            <v>CV50192</v>
          </cell>
          <cell r="B1581" t="str">
            <v>LPG</v>
          </cell>
          <cell r="C1581" t="str">
            <v>ME</v>
          </cell>
          <cell r="H1581" t="str">
            <v>EQUIPMENT ERECTION</v>
          </cell>
          <cell r="I1581" t="str">
            <v>VESSEL INSTALLATION</v>
          </cell>
          <cell r="K1581" t="str">
            <v>V-517-19</v>
          </cell>
          <cell r="L1581" t="str">
            <v>MECHANICAL-EQUIPMENT</v>
          </cell>
          <cell r="M1581">
            <v>9845.6550725802572</v>
          </cell>
          <cell r="N1581">
            <v>1.6831463899415574E-4</v>
          </cell>
          <cell r="T1581">
            <v>1.6831463899415574E-4</v>
          </cell>
          <cell r="W1581">
            <v>5.924047024624339E-2</v>
          </cell>
          <cell r="X1581">
            <v>1.0000000000000002</v>
          </cell>
          <cell r="Y1581">
            <v>0</v>
          </cell>
          <cell r="AA1581">
            <v>0</v>
          </cell>
          <cell r="AB1581">
            <v>1.0000000000000002</v>
          </cell>
          <cell r="AC1581">
            <v>1.0000000000000002</v>
          </cell>
          <cell r="AD1581">
            <v>0</v>
          </cell>
          <cell r="AE1581">
            <v>0</v>
          </cell>
          <cell r="AG1581">
            <v>1.6831463899415577E-4</v>
          </cell>
          <cell r="AH1581">
            <v>0</v>
          </cell>
          <cell r="AJ1581" t="str">
            <v>KG</v>
          </cell>
          <cell r="AK1581">
            <v>7690</v>
          </cell>
          <cell r="AL1581">
            <v>7690.0000000000009</v>
          </cell>
          <cell r="AM1581">
            <v>0</v>
          </cell>
          <cell r="AQ1581" t="str">
            <v>OK</v>
          </cell>
          <cell r="AR1581">
            <v>0</v>
          </cell>
          <cell r="AS1581" t="str">
            <v>0</v>
          </cell>
          <cell r="AT1581" t="str">
            <v>OK</v>
          </cell>
          <cell r="AU1581" t="str">
            <v>TT</v>
          </cell>
          <cell r="AW1581" t="str">
            <v>LPG</v>
          </cell>
          <cell r="AX1581" t="str">
            <v>ME</v>
          </cell>
          <cell r="AY1581">
            <v>9845.6550725802572</v>
          </cell>
          <cell r="AZ1581">
            <v>9845.655072580259</v>
          </cell>
          <cell r="BA1581">
            <v>9845.655072580259</v>
          </cell>
          <cell r="BB1581">
            <v>1.6831463899415574E-4</v>
          </cell>
          <cell r="BD1581">
            <v>0</v>
          </cell>
          <cell r="BE1581">
            <v>0</v>
          </cell>
          <cell r="BF1581" t="str">
            <v>LPGT</v>
          </cell>
          <cell r="BG1581" t="str">
            <v>CON</v>
          </cell>
        </row>
        <row r="1582">
          <cell r="A1582" t="str">
            <v>CV48712</v>
          </cell>
          <cell r="B1582" t="str">
            <v>LPG</v>
          </cell>
          <cell r="C1582" t="str">
            <v>ME</v>
          </cell>
          <cell r="H1582" t="str">
            <v>EQUIPMENT ERECTION</v>
          </cell>
          <cell r="I1582" t="str">
            <v>VESSEL INSTALLATION</v>
          </cell>
          <cell r="K1582" t="str">
            <v>V-517-11</v>
          </cell>
          <cell r="L1582" t="str">
            <v>MECHANICAL-EQUIPMENT</v>
          </cell>
          <cell r="M1582">
            <v>11193.12512382384</v>
          </cell>
          <cell r="N1582">
            <v>1.9135007275235491E-4</v>
          </cell>
          <cell r="T1582">
            <v>1.9135007275235491E-4</v>
          </cell>
          <cell r="W1582">
            <v>6.7348083085607247E-2</v>
          </cell>
          <cell r="X1582">
            <v>1</v>
          </cell>
          <cell r="Y1582">
            <v>0</v>
          </cell>
          <cell r="AA1582">
            <v>0</v>
          </cell>
          <cell r="AB1582">
            <v>1</v>
          </cell>
          <cell r="AC1582">
            <v>1</v>
          </cell>
          <cell r="AD1582">
            <v>0</v>
          </cell>
          <cell r="AE1582">
            <v>0</v>
          </cell>
          <cell r="AG1582">
            <v>1.9135007275235491E-4</v>
          </cell>
          <cell r="AH1582">
            <v>0</v>
          </cell>
          <cell r="AJ1582" t="str">
            <v>KG</v>
          </cell>
          <cell r="AK1582">
            <v>8996</v>
          </cell>
          <cell r="AL1582">
            <v>8996</v>
          </cell>
          <cell r="AM1582">
            <v>0</v>
          </cell>
          <cell r="AQ1582" t="str">
            <v>OK</v>
          </cell>
          <cell r="AR1582">
            <v>0</v>
          </cell>
          <cell r="AS1582" t="str">
            <v>0</v>
          </cell>
          <cell r="AT1582" t="str">
            <v>OK</v>
          </cell>
          <cell r="AU1582" t="str">
            <v>TT</v>
          </cell>
          <cell r="AW1582" t="str">
            <v>LPG</v>
          </cell>
          <cell r="AX1582" t="str">
            <v>ME</v>
          </cell>
          <cell r="AY1582">
            <v>11193.12512382384</v>
          </cell>
          <cell r="AZ1582">
            <v>11193.12512382384</v>
          </cell>
          <cell r="BA1582">
            <v>11193.12512382384</v>
          </cell>
          <cell r="BB1582">
            <v>1.9135007275235491E-4</v>
          </cell>
          <cell r="BD1582">
            <v>0</v>
          </cell>
          <cell r="BE1582">
            <v>0</v>
          </cell>
          <cell r="BF1582" t="str">
            <v>LPGT</v>
          </cell>
          <cell r="BG1582" t="str">
            <v>CON</v>
          </cell>
        </row>
        <row r="1583">
          <cell r="A1583" t="str">
            <v>CV50232</v>
          </cell>
          <cell r="B1583" t="str">
            <v>LPG</v>
          </cell>
          <cell r="C1583" t="str">
            <v>ME</v>
          </cell>
          <cell r="H1583" t="str">
            <v>EQUIPMENT ERECTION</v>
          </cell>
          <cell r="I1583" t="str">
            <v>VESSEL INSTALLATION</v>
          </cell>
          <cell r="K1583" t="str">
            <v>V-517-24</v>
          </cell>
          <cell r="L1583" t="str">
            <v>MECHANICAL-EQUIPMENT</v>
          </cell>
          <cell r="M1583">
            <v>18466.443859808118</v>
          </cell>
          <cell r="N1583">
            <v>3.1568979502700437E-4</v>
          </cell>
          <cell r="T1583">
            <v>3.1568979502700437E-4</v>
          </cell>
          <cell r="W1583">
            <v>0.11111102409808389</v>
          </cell>
          <cell r="X1583">
            <v>1</v>
          </cell>
          <cell r="Y1583">
            <v>0</v>
          </cell>
          <cell r="AA1583">
            <v>0</v>
          </cell>
          <cell r="AB1583">
            <v>1</v>
          </cell>
          <cell r="AC1583">
            <v>1</v>
          </cell>
          <cell r="AD1583">
            <v>0</v>
          </cell>
          <cell r="AE1583">
            <v>0</v>
          </cell>
          <cell r="AG1583">
            <v>3.1568979502700437E-4</v>
          </cell>
          <cell r="AH1583">
            <v>0</v>
          </cell>
          <cell r="AJ1583" t="str">
            <v>KG</v>
          </cell>
          <cell r="AK1583">
            <v>11201</v>
          </cell>
          <cell r="AL1583">
            <v>11201</v>
          </cell>
          <cell r="AM1583">
            <v>0</v>
          </cell>
          <cell r="AQ1583" t="str">
            <v>OK</v>
          </cell>
          <cell r="AR1583">
            <v>0</v>
          </cell>
          <cell r="AS1583" t="str">
            <v>0</v>
          </cell>
          <cell r="AT1583" t="str">
            <v>OK</v>
          </cell>
          <cell r="AU1583" t="str">
            <v>TT</v>
          </cell>
          <cell r="AW1583" t="str">
            <v>LPG</v>
          </cell>
          <cell r="AX1583" t="str">
            <v>ME</v>
          </cell>
          <cell r="AY1583">
            <v>18466.443859808118</v>
          </cell>
          <cell r="AZ1583">
            <v>18466.443859808118</v>
          </cell>
          <cell r="BA1583">
            <v>18466.443859808118</v>
          </cell>
          <cell r="BB1583">
            <v>3.1568979502700437E-4</v>
          </cell>
          <cell r="BD1583">
            <v>0</v>
          </cell>
          <cell r="BE1583">
            <v>0</v>
          </cell>
          <cell r="BF1583" t="str">
            <v>LPGT</v>
          </cell>
          <cell r="BG1583" t="str">
            <v>CON</v>
          </cell>
        </row>
        <row r="1584">
          <cell r="A1584" t="str">
            <v>CV50242</v>
          </cell>
          <cell r="B1584" t="str">
            <v>LPG</v>
          </cell>
          <cell r="C1584" t="str">
            <v>ME</v>
          </cell>
          <cell r="H1584" t="str">
            <v>EQUIPMENT ERECTION</v>
          </cell>
          <cell r="I1584" t="str">
            <v>VESSEL INSTALLATION</v>
          </cell>
          <cell r="K1584" t="str">
            <v>V-517-25</v>
          </cell>
          <cell r="L1584" t="str">
            <v>MECHANICAL-EQUIPMENT</v>
          </cell>
          <cell r="M1584">
            <v>19674.520457474777</v>
          </cell>
          <cell r="N1584">
            <v>3.3634225287918287E-4</v>
          </cell>
          <cell r="T1584">
            <v>3.3634225287918287E-4</v>
          </cell>
          <cell r="W1584">
            <v>0.11837991836785837</v>
          </cell>
          <cell r="X1584">
            <v>1.0000000000000002</v>
          </cell>
          <cell r="Y1584">
            <v>0</v>
          </cell>
          <cell r="AA1584">
            <v>0</v>
          </cell>
          <cell r="AB1584">
            <v>1.0000000000000002</v>
          </cell>
          <cell r="AC1584">
            <v>1.0000000000000002</v>
          </cell>
          <cell r="AD1584">
            <v>0</v>
          </cell>
          <cell r="AE1584">
            <v>0</v>
          </cell>
          <cell r="AG1584">
            <v>3.3634225287918293E-4</v>
          </cell>
          <cell r="AH1584">
            <v>0</v>
          </cell>
          <cell r="AJ1584" t="str">
            <v>KG</v>
          </cell>
          <cell r="AK1584">
            <v>14260</v>
          </cell>
          <cell r="AL1584">
            <v>14260.000000000004</v>
          </cell>
          <cell r="AM1584">
            <v>0</v>
          </cell>
          <cell r="AQ1584" t="str">
            <v>OK</v>
          </cell>
          <cell r="AR1584">
            <v>0</v>
          </cell>
          <cell r="AS1584" t="str">
            <v>0</v>
          </cell>
          <cell r="AT1584" t="str">
            <v>OK</v>
          </cell>
          <cell r="AU1584" t="str">
            <v>TT</v>
          </cell>
          <cell r="AW1584" t="str">
            <v>LPG</v>
          </cell>
          <cell r="AX1584" t="str">
            <v>ME</v>
          </cell>
          <cell r="AY1584">
            <v>19674.520457474777</v>
          </cell>
          <cell r="AZ1584">
            <v>19674.52045747478</v>
          </cell>
          <cell r="BA1584">
            <v>19674.52045747478</v>
          </cell>
          <cell r="BB1584">
            <v>3.3634225287918287E-4</v>
          </cell>
          <cell r="BD1584">
            <v>0</v>
          </cell>
          <cell r="BE1584">
            <v>0</v>
          </cell>
          <cell r="BF1584" t="str">
            <v>LPGT</v>
          </cell>
          <cell r="BG1584" t="str">
            <v>CON</v>
          </cell>
        </row>
        <row r="1585">
          <cell r="A1585" t="str">
            <v>CV50252</v>
          </cell>
          <cell r="B1585" t="str">
            <v>LPG</v>
          </cell>
          <cell r="C1585" t="str">
            <v>ME</v>
          </cell>
          <cell r="H1585" t="str">
            <v>EQUIPMENT ERECTION</v>
          </cell>
          <cell r="I1585" t="str">
            <v>VESSEL INSTALLATION</v>
          </cell>
          <cell r="K1585" t="str">
            <v>V-517-26</v>
          </cell>
          <cell r="L1585" t="str">
            <v>MECHANICAL-EQUIPMENT</v>
          </cell>
          <cell r="M1585">
            <v>21865.639776772157</v>
          </cell>
          <cell r="N1585">
            <v>3.7380014212087944E-4</v>
          </cell>
          <cell r="T1585">
            <v>3.7380014212087944E-4</v>
          </cell>
          <cell r="W1585">
            <v>0.1315636971904886</v>
          </cell>
          <cell r="X1585">
            <v>1.0000000000000002</v>
          </cell>
          <cell r="Y1585">
            <v>0</v>
          </cell>
          <cell r="AA1585">
            <v>0</v>
          </cell>
          <cell r="AB1585">
            <v>1.0000000000000002</v>
          </cell>
          <cell r="AC1585">
            <v>1.0000000000000002</v>
          </cell>
          <cell r="AD1585">
            <v>0</v>
          </cell>
          <cell r="AE1585">
            <v>0</v>
          </cell>
          <cell r="AG1585">
            <v>3.7380014212087955E-4</v>
          </cell>
          <cell r="AH1585">
            <v>0</v>
          </cell>
          <cell r="AJ1585" t="str">
            <v>KG</v>
          </cell>
          <cell r="AK1585">
            <v>16100</v>
          </cell>
          <cell r="AL1585">
            <v>16100.000000000002</v>
          </cell>
          <cell r="AM1585">
            <v>0</v>
          </cell>
          <cell r="AQ1585" t="str">
            <v>OK</v>
          </cell>
          <cell r="AR1585">
            <v>0</v>
          </cell>
          <cell r="AS1585" t="str">
            <v>0</v>
          </cell>
          <cell r="AT1585" t="str">
            <v>OK</v>
          </cell>
          <cell r="AU1585" t="str">
            <v>TT</v>
          </cell>
          <cell r="AW1585" t="str">
            <v>LPG</v>
          </cell>
          <cell r="AX1585" t="str">
            <v>ME</v>
          </cell>
          <cell r="AY1585">
            <v>21865.639776772157</v>
          </cell>
          <cell r="AZ1585">
            <v>21865.639776772161</v>
          </cell>
          <cell r="BA1585">
            <v>21865.639776772161</v>
          </cell>
          <cell r="BB1585">
            <v>3.7380014212087944E-4</v>
          </cell>
          <cell r="BD1585">
            <v>0</v>
          </cell>
          <cell r="BE1585">
            <v>0</v>
          </cell>
          <cell r="BF1585" t="str">
            <v>LPGT</v>
          </cell>
          <cell r="BG1585" t="str">
            <v>CON</v>
          </cell>
        </row>
        <row r="1586">
          <cell r="A1586" t="str">
            <v>CV48722</v>
          </cell>
          <cell r="B1586" t="str">
            <v>LPG</v>
          </cell>
          <cell r="C1586" t="str">
            <v>ME</v>
          </cell>
          <cell r="H1586" t="str">
            <v>EQUIPMENT ERECTION</v>
          </cell>
          <cell r="I1586" t="str">
            <v>VESSEL INSTALLATION</v>
          </cell>
          <cell r="K1586" t="str">
            <v>V-517-12</v>
          </cell>
          <cell r="L1586" t="str">
            <v>MECHANICAL-EQUIPMENT</v>
          </cell>
          <cell r="M1586">
            <v>12006.578984566855</v>
          </cell>
          <cell r="N1586">
            <v>2.0525632803959005E-4</v>
          </cell>
          <cell r="T1586">
            <v>2.0525632803959005E-4</v>
          </cell>
          <cell r="W1586">
            <v>7.2242565867991507E-2</v>
          </cell>
          <cell r="X1586">
            <v>1.0000000000000002</v>
          </cell>
          <cell r="Y1586">
            <v>0</v>
          </cell>
          <cell r="AA1586">
            <v>0</v>
          </cell>
          <cell r="AB1586">
            <v>1.0000000000000002</v>
          </cell>
          <cell r="AC1586">
            <v>1.0000000000000002</v>
          </cell>
          <cell r="AD1586">
            <v>0</v>
          </cell>
          <cell r="AE1586">
            <v>0</v>
          </cell>
          <cell r="AG1586">
            <v>2.0525632803959011E-4</v>
          </cell>
          <cell r="AH1586">
            <v>0</v>
          </cell>
          <cell r="AJ1586" t="str">
            <v>KG</v>
          </cell>
          <cell r="AK1586">
            <v>11600</v>
          </cell>
          <cell r="AL1586">
            <v>11600.000000000002</v>
          </cell>
          <cell r="AM1586">
            <v>0</v>
          </cell>
          <cell r="AQ1586" t="str">
            <v>OK</v>
          </cell>
          <cell r="AR1586">
            <v>0</v>
          </cell>
          <cell r="AS1586" t="str">
            <v>0</v>
          </cell>
          <cell r="AT1586" t="str">
            <v>OK</v>
          </cell>
          <cell r="AU1586" t="str">
            <v>TT</v>
          </cell>
          <cell r="AW1586" t="str">
            <v>LPG</v>
          </cell>
          <cell r="AX1586" t="str">
            <v>ME</v>
          </cell>
          <cell r="AY1586">
            <v>12006.578984566855</v>
          </cell>
          <cell r="AZ1586">
            <v>12006.578984566857</v>
          </cell>
          <cell r="BA1586">
            <v>12006.578984566857</v>
          </cell>
          <cell r="BB1586">
            <v>2.0525632803959005E-4</v>
          </cell>
          <cell r="BD1586">
            <v>0</v>
          </cell>
          <cell r="BE1586">
            <v>0</v>
          </cell>
          <cell r="BF1586" t="str">
            <v>LPGT</v>
          </cell>
          <cell r="BG1586" t="str">
            <v>CON</v>
          </cell>
        </row>
        <row r="1587">
          <cell r="A1587" t="str">
            <v>CV48752</v>
          </cell>
          <cell r="B1587" t="str">
            <v>LPG</v>
          </cell>
          <cell r="C1587" t="str">
            <v>ME</v>
          </cell>
          <cell r="H1587" t="str">
            <v>EQUIPMENT ERECTION</v>
          </cell>
          <cell r="I1587" t="str">
            <v>VESSEL INSTALLATION</v>
          </cell>
          <cell r="K1587" t="str">
            <v>V-517-16</v>
          </cell>
          <cell r="L1587" t="str">
            <v>MECHANICAL-EQUIPMENT</v>
          </cell>
          <cell r="M1587">
            <v>33930.787439312509</v>
          </cell>
          <cell r="N1587">
            <v>5.8005772054115043E-4</v>
          </cell>
          <cell r="T1587">
            <v>5.8005772054115043E-4</v>
          </cell>
          <cell r="W1587">
            <v>0.20415866581881176</v>
          </cell>
          <cell r="X1587">
            <v>1.0000000000000002</v>
          </cell>
          <cell r="Y1587">
            <v>0</v>
          </cell>
          <cell r="AA1587">
            <v>0</v>
          </cell>
          <cell r="AB1587">
            <v>1.0000000000000002</v>
          </cell>
          <cell r="AC1587">
            <v>1.0000000000000002</v>
          </cell>
          <cell r="AD1587">
            <v>0</v>
          </cell>
          <cell r="AE1587">
            <v>0</v>
          </cell>
          <cell r="AG1587">
            <v>5.8005772054115054E-4</v>
          </cell>
          <cell r="AH1587">
            <v>0</v>
          </cell>
          <cell r="AJ1587" t="str">
            <v>KG</v>
          </cell>
          <cell r="AK1587">
            <v>24000</v>
          </cell>
          <cell r="AL1587">
            <v>24000.000000000004</v>
          </cell>
          <cell r="AM1587">
            <v>0</v>
          </cell>
          <cell r="AQ1587" t="str">
            <v>OK</v>
          </cell>
          <cell r="AR1587">
            <v>0</v>
          </cell>
          <cell r="AS1587" t="str">
            <v>0</v>
          </cell>
          <cell r="AT1587" t="str">
            <v>OK</v>
          </cell>
          <cell r="AU1587" t="str">
            <v>TT</v>
          </cell>
          <cell r="AW1587" t="str">
            <v>LPG</v>
          </cell>
          <cell r="AX1587" t="str">
            <v>ME</v>
          </cell>
          <cell r="AY1587">
            <v>33930.787439312509</v>
          </cell>
          <cell r="AZ1587">
            <v>33930.787439312517</v>
          </cell>
          <cell r="BA1587">
            <v>33930.787439312517</v>
          </cell>
          <cell r="BB1587">
            <v>5.8005772054115043E-4</v>
          </cell>
          <cell r="BD1587">
            <v>0</v>
          </cell>
          <cell r="BE1587">
            <v>0</v>
          </cell>
          <cell r="BF1587" t="str">
            <v>LPGT</v>
          </cell>
          <cell r="BG1587" t="str">
            <v>CON</v>
          </cell>
        </row>
        <row r="1588">
          <cell r="A1588" t="str">
            <v>CV50202</v>
          </cell>
          <cell r="B1588" t="str">
            <v>LPG</v>
          </cell>
          <cell r="C1588" t="str">
            <v>ME</v>
          </cell>
          <cell r="H1588" t="str">
            <v>EQUIPMENT ERECTION</v>
          </cell>
          <cell r="I1588" t="str">
            <v>VESSEL INSTALLATION</v>
          </cell>
          <cell r="K1588" t="str">
            <v>V-517-20</v>
          </cell>
          <cell r="L1588" t="str">
            <v>MECHANICAL-EQUIPMENT</v>
          </cell>
          <cell r="M1588">
            <v>1134.2800634200557</v>
          </cell>
          <cell r="N1588">
            <v>1.939088237252062E-5</v>
          </cell>
          <cell r="T1588">
            <v>1.939088237252062E-5</v>
          </cell>
          <cell r="W1588">
            <v>6.8248667917565967E-3</v>
          </cell>
          <cell r="X1588">
            <v>1</v>
          </cell>
          <cell r="Y1588">
            <v>0</v>
          </cell>
          <cell r="AA1588">
            <v>0</v>
          </cell>
          <cell r="AB1588">
            <v>1</v>
          </cell>
          <cell r="AC1588">
            <v>1</v>
          </cell>
          <cell r="AD1588">
            <v>0</v>
          </cell>
          <cell r="AE1588">
            <v>0</v>
          </cell>
          <cell r="AG1588">
            <v>1.939088237252062E-5</v>
          </cell>
          <cell r="AH1588">
            <v>0</v>
          </cell>
          <cell r="AJ1588" t="str">
            <v>KG</v>
          </cell>
          <cell r="AK1588">
            <v>1245</v>
          </cell>
          <cell r="AL1588">
            <v>1245</v>
          </cell>
          <cell r="AM1588">
            <v>0</v>
          </cell>
          <cell r="AQ1588" t="str">
            <v>OK</v>
          </cell>
          <cell r="AR1588">
            <v>0</v>
          </cell>
          <cell r="AS1588" t="str">
            <v>0</v>
          </cell>
          <cell r="AT1588" t="str">
            <v>OK</v>
          </cell>
          <cell r="AU1588" t="str">
            <v>TT</v>
          </cell>
          <cell r="AW1588" t="str">
            <v>LPG</v>
          </cell>
          <cell r="AX1588" t="str">
            <v>ME</v>
          </cell>
          <cell r="AY1588">
            <v>1134.2800634200557</v>
          </cell>
          <cell r="AZ1588">
            <v>1134.2800634200557</v>
          </cell>
          <cell r="BA1588">
            <v>1134.2800634200557</v>
          </cell>
          <cell r="BB1588">
            <v>1.939088237252062E-5</v>
          </cell>
          <cell r="BD1588">
            <v>0</v>
          </cell>
          <cell r="BE1588">
            <v>0</v>
          </cell>
          <cell r="BF1588" t="str">
            <v>LPGT</v>
          </cell>
          <cell r="BG1588" t="str">
            <v>CON</v>
          </cell>
        </row>
        <row r="1589">
          <cell r="A1589" t="str">
            <v>CV50212</v>
          </cell>
          <cell r="B1589" t="str">
            <v>LPG</v>
          </cell>
          <cell r="C1589" t="str">
            <v>ME</v>
          </cell>
          <cell r="H1589" t="str">
            <v>EQUIPMENT ERECTION</v>
          </cell>
          <cell r="I1589" t="str">
            <v>VESSEL INSTALLATION</v>
          </cell>
          <cell r="K1589" t="str">
            <v>V-517-21</v>
          </cell>
          <cell r="L1589" t="str">
            <v>MECHANICAL-EQUIPMENT</v>
          </cell>
          <cell r="M1589">
            <v>2605.3300251877176</v>
          </cell>
          <cell r="N1589">
            <v>4.4538954433956557E-5</v>
          </cell>
          <cell r="T1589">
            <v>4.4538954433956557E-5</v>
          </cell>
          <cell r="W1589">
            <v>1.5676049455420268E-2</v>
          </cell>
          <cell r="X1589">
            <v>0.99999999999999978</v>
          </cell>
          <cell r="Y1589">
            <v>0</v>
          </cell>
          <cell r="AA1589">
            <v>0</v>
          </cell>
          <cell r="AB1589">
            <v>0.99999999999999978</v>
          </cell>
          <cell r="AC1589">
            <v>0.99999999999999978</v>
          </cell>
          <cell r="AD1589">
            <v>0</v>
          </cell>
          <cell r="AE1589">
            <v>0</v>
          </cell>
          <cell r="AG1589">
            <v>4.453895443395655E-5</v>
          </cell>
          <cell r="AH1589">
            <v>0</v>
          </cell>
          <cell r="AJ1589" t="str">
            <v>KG</v>
          </cell>
          <cell r="AK1589">
            <v>2369</v>
          </cell>
          <cell r="AL1589">
            <v>2368.9999999999995</v>
          </cell>
          <cell r="AM1589">
            <v>0</v>
          </cell>
          <cell r="AQ1589" t="str">
            <v>OK</v>
          </cell>
          <cell r="AR1589">
            <v>0</v>
          </cell>
          <cell r="AS1589" t="str">
            <v>0</v>
          </cell>
          <cell r="AT1589" t="str">
            <v>OK</v>
          </cell>
          <cell r="AU1589" t="str">
            <v>TT</v>
          </cell>
          <cell r="AW1589" t="str">
            <v>LPG</v>
          </cell>
          <cell r="AX1589" t="str">
            <v>ME</v>
          </cell>
          <cell r="AY1589">
            <v>2605.3300251877176</v>
          </cell>
          <cell r="AZ1589">
            <v>2605.3300251877172</v>
          </cell>
          <cell r="BA1589">
            <v>2605.3300251877172</v>
          </cell>
          <cell r="BB1589">
            <v>4.4538954433956557E-5</v>
          </cell>
          <cell r="BD1589">
            <v>0</v>
          </cell>
          <cell r="BE1589">
            <v>0</v>
          </cell>
          <cell r="BF1589" t="str">
            <v>LPGT</v>
          </cell>
          <cell r="BG1589" t="str">
            <v>CON</v>
          </cell>
        </row>
        <row r="1590">
          <cell r="A1590" t="str">
            <v>CV50222</v>
          </cell>
          <cell r="B1590" t="str">
            <v>LPG</v>
          </cell>
          <cell r="C1590" t="str">
            <v>ME</v>
          </cell>
          <cell r="H1590" t="str">
            <v>EQUIPMENT ERECTION</v>
          </cell>
          <cell r="I1590" t="str">
            <v>VESSEL INSTALLATION</v>
          </cell>
          <cell r="K1590" t="str">
            <v>V-517-22</v>
          </cell>
          <cell r="L1590" t="str">
            <v>MECHANICAL-EQUIPMENT</v>
          </cell>
          <cell r="M1590">
            <v>683.30124302412992</v>
          </cell>
          <cell r="N1590">
            <v>1.1681254441277483E-5</v>
          </cell>
          <cell r="T1590">
            <v>1.1681254441277483E-5</v>
          </cell>
          <cell r="W1590">
            <v>4.1113655372027689E-3</v>
          </cell>
          <cell r="X1590">
            <v>1</v>
          </cell>
          <cell r="Y1590">
            <v>0</v>
          </cell>
          <cell r="AA1590">
            <v>0</v>
          </cell>
          <cell r="AB1590">
            <v>1</v>
          </cell>
          <cell r="AC1590">
            <v>1</v>
          </cell>
          <cell r="AD1590">
            <v>0</v>
          </cell>
          <cell r="AE1590">
            <v>0</v>
          </cell>
          <cell r="AG1590">
            <v>1.1681254441277483E-5</v>
          </cell>
          <cell r="AH1590">
            <v>0</v>
          </cell>
          <cell r="AJ1590" t="str">
            <v>KG</v>
          </cell>
          <cell r="AK1590">
            <v>750</v>
          </cell>
          <cell r="AL1590">
            <v>750</v>
          </cell>
          <cell r="AM1590">
            <v>0</v>
          </cell>
          <cell r="AQ1590" t="str">
            <v>OK</v>
          </cell>
          <cell r="AR1590">
            <v>0</v>
          </cell>
          <cell r="AS1590" t="str">
            <v>0</v>
          </cell>
          <cell r="AT1590" t="str">
            <v>OK</v>
          </cell>
          <cell r="AU1590" t="str">
            <v>TT</v>
          </cell>
          <cell r="AW1590" t="str">
            <v>LPG</v>
          </cell>
          <cell r="AX1590" t="str">
            <v>ME</v>
          </cell>
          <cell r="AY1590">
            <v>683.30124302412992</v>
          </cell>
          <cell r="AZ1590">
            <v>683.30124302412992</v>
          </cell>
          <cell r="BA1590">
            <v>683.30124302412992</v>
          </cell>
          <cell r="BB1590">
            <v>1.1681254441277483E-5</v>
          </cell>
          <cell r="BD1590">
            <v>0</v>
          </cell>
          <cell r="BE1590">
            <v>0</v>
          </cell>
          <cell r="BF1590" t="str">
            <v>LPGT</v>
          </cell>
          <cell r="BG1590" t="str">
            <v>CON</v>
          </cell>
        </row>
        <row r="1591">
          <cell r="A1591" t="str">
            <v>CV48732</v>
          </cell>
          <cell r="B1591" t="str">
            <v>LPG</v>
          </cell>
          <cell r="C1591" t="str">
            <v>ME</v>
          </cell>
          <cell r="H1591" t="str">
            <v>EQUIPMENT ERECTION</v>
          </cell>
          <cell r="I1591" t="str">
            <v>VESSEL INSTALLATION</v>
          </cell>
          <cell r="K1591" t="str">
            <v>V-517-13</v>
          </cell>
          <cell r="L1591" t="str">
            <v>MECHANICAL-EQUIPMENT</v>
          </cell>
          <cell r="M1591">
            <v>11472.042183595406</v>
          </cell>
          <cell r="N1591">
            <v>1.961182495652421E-4</v>
          </cell>
          <cell r="T1591">
            <v>1.961182495652421E-4</v>
          </cell>
          <cell r="W1591">
            <v>6.9026303342031164E-2</v>
          </cell>
          <cell r="X1591">
            <v>1</v>
          </cell>
          <cell r="Y1591">
            <v>0</v>
          </cell>
          <cell r="AA1591">
            <v>0</v>
          </cell>
          <cell r="AB1591">
            <v>1</v>
          </cell>
          <cell r="AC1591">
            <v>1</v>
          </cell>
          <cell r="AD1591">
            <v>0</v>
          </cell>
          <cell r="AE1591">
            <v>0</v>
          </cell>
          <cell r="AG1591">
            <v>1.961182495652421E-4</v>
          </cell>
          <cell r="AH1591">
            <v>0</v>
          </cell>
          <cell r="AJ1591" t="str">
            <v>KG</v>
          </cell>
          <cell r="AK1591">
            <v>8835</v>
          </cell>
          <cell r="AL1591">
            <v>8835</v>
          </cell>
          <cell r="AM1591">
            <v>0</v>
          </cell>
          <cell r="AQ1591" t="str">
            <v>OK</v>
          </cell>
          <cell r="AR1591">
            <v>0</v>
          </cell>
          <cell r="AS1591" t="str">
            <v>0</v>
          </cell>
          <cell r="AT1591" t="str">
            <v>OK</v>
          </cell>
          <cell r="AU1591" t="str">
            <v>TT</v>
          </cell>
          <cell r="AW1591" t="str">
            <v>LPG</v>
          </cell>
          <cell r="AX1591" t="str">
            <v>ME</v>
          </cell>
          <cell r="AY1591">
            <v>11472.042183595406</v>
          </cell>
          <cell r="AZ1591">
            <v>11472.042183595406</v>
          </cell>
          <cell r="BA1591">
            <v>11472.042183595406</v>
          </cell>
          <cell r="BB1591">
            <v>1.961182495652421E-4</v>
          </cell>
          <cell r="BD1591">
            <v>0</v>
          </cell>
          <cell r="BE1591">
            <v>0</v>
          </cell>
          <cell r="BF1591" t="str">
            <v>LPGT</v>
          </cell>
          <cell r="BG1591" t="str">
            <v>CON</v>
          </cell>
        </row>
        <row r="1592">
          <cell r="A1592" t="str">
            <v>CV48742</v>
          </cell>
          <cell r="B1592" t="str">
            <v>LPG</v>
          </cell>
          <cell r="C1592" t="str">
            <v>ME</v>
          </cell>
          <cell r="H1592" t="str">
            <v>EQUIPMENT ERECTION</v>
          </cell>
          <cell r="I1592" t="str">
            <v>VESSEL INSTALLATION</v>
          </cell>
          <cell r="K1592" t="str">
            <v>V-517-14</v>
          </cell>
          <cell r="L1592" t="str">
            <v>MECHANICAL-EQUIPMENT</v>
          </cell>
          <cell r="M1592">
            <v>10732.384857099001</v>
          </cell>
          <cell r="N1592">
            <v>1.8347356975766498E-4</v>
          </cell>
          <cell r="T1592">
            <v>1.8347356975766498E-4</v>
          </cell>
          <cell r="W1592">
            <v>6.4575848037664821E-2</v>
          </cell>
          <cell r="X1592">
            <v>1</v>
          </cell>
          <cell r="Y1592">
            <v>0</v>
          </cell>
          <cell r="AA1592">
            <v>0</v>
          </cell>
          <cell r="AB1592">
            <v>1</v>
          </cell>
          <cell r="AC1592">
            <v>1</v>
          </cell>
          <cell r="AD1592">
            <v>0</v>
          </cell>
          <cell r="AE1592">
            <v>0</v>
          </cell>
          <cell r="AG1592">
            <v>1.8347356975766498E-4</v>
          </cell>
          <cell r="AH1592">
            <v>0</v>
          </cell>
          <cell r="AJ1592" t="str">
            <v>KG</v>
          </cell>
          <cell r="AK1592">
            <v>6030</v>
          </cell>
          <cell r="AL1592">
            <v>6030</v>
          </cell>
          <cell r="AM1592">
            <v>0</v>
          </cell>
          <cell r="AQ1592" t="str">
            <v>OK</v>
          </cell>
          <cell r="AR1592">
            <v>0</v>
          </cell>
          <cell r="AS1592" t="str">
            <v>0</v>
          </cell>
          <cell r="AT1592" t="str">
            <v>OK</v>
          </cell>
          <cell r="AU1592" t="str">
            <v>TT</v>
          </cell>
          <cell r="AW1592" t="str">
            <v>LPG</v>
          </cell>
          <cell r="AX1592" t="str">
            <v>ME</v>
          </cell>
          <cell r="AY1592">
            <v>10732.384857099001</v>
          </cell>
          <cell r="AZ1592">
            <v>10732.384857099001</v>
          </cell>
          <cell r="BA1592">
            <v>10732.384857099001</v>
          </cell>
          <cell r="BB1592">
            <v>1.8347356975766498E-4</v>
          </cell>
          <cell r="BD1592">
            <v>0</v>
          </cell>
          <cell r="BE1592">
            <v>0</v>
          </cell>
          <cell r="BF1592" t="str">
            <v>LPGT</v>
          </cell>
          <cell r="BG1592" t="str">
            <v>CON</v>
          </cell>
        </row>
        <row r="1593">
          <cell r="A1593" t="str">
            <v>CV48692</v>
          </cell>
          <cell r="B1593" t="str">
            <v>LPG</v>
          </cell>
          <cell r="C1593" t="str">
            <v>ME</v>
          </cell>
          <cell r="H1593" t="str">
            <v>EQUIPMENT ERECTION</v>
          </cell>
          <cell r="I1593" t="str">
            <v>VESSEL INSTALLATION</v>
          </cell>
          <cell r="K1593" t="str">
            <v>V-505-11</v>
          </cell>
          <cell r="L1593" t="str">
            <v>MECHANICAL-EQUIPMENT</v>
          </cell>
          <cell r="M1593">
            <v>1822.1366480643467</v>
          </cell>
          <cell r="N1593">
            <v>3.1150011843406625E-5</v>
          </cell>
          <cell r="T1593">
            <v>3.1150011843406625E-5</v>
          </cell>
          <cell r="W1593">
            <v>1.0963641432540718E-2</v>
          </cell>
          <cell r="X1593">
            <v>1</v>
          </cell>
          <cell r="Y1593">
            <v>0</v>
          </cell>
          <cell r="AA1593">
            <v>0</v>
          </cell>
          <cell r="AB1593">
            <v>1</v>
          </cell>
          <cell r="AC1593">
            <v>1</v>
          </cell>
          <cell r="AD1593">
            <v>0</v>
          </cell>
          <cell r="AE1593">
            <v>0</v>
          </cell>
          <cell r="AG1593">
            <v>3.1150011843406625E-5</v>
          </cell>
          <cell r="AH1593">
            <v>0</v>
          </cell>
          <cell r="AJ1593" t="str">
            <v>KG</v>
          </cell>
          <cell r="AK1593">
            <v>2050</v>
          </cell>
          <cell r="AL1593">
            <v>2050</v>
          </cell>
          <cell r="AM1593">
            <v>0</v>
          </cell>
          <cell r="AQ1593" t="str">
            <v>OK</v>
          </cell>
          <cell r="AR1593">
            <v>0</v>
          </cell>
          <cell r="AS1593" t="str">
            <v>0</v>
          </cell>
          <cell r="AT1593" t="str">
            <v>OK</v>
          </cell>
          <cell r="AU1593" t="str">
            <v>TT</v>
          </cell>
          <cell r="AW1593" t="str">
            <v>LPG</v>
          </cell>
          <cell r="AX1593" t="str">
            <v>ME</v>
          </cell>
          <cell r="AY1593">
            <v>1822.1366480643467</v>
          </cell>
          <cell r="AZ1593">
            <v>1822.1366480643467</v>
          </cell>
          <cell r="BA1593">
            <v>1822.1366480643467</v>
          </cell>
          <cell r="BB1593">
            <v>3.1150011843406625E-5</v>
          </cell>
          <cell r="BD1593">
            <v>0</v>
          </cell>
          <cell r="BE1593">
            <v>0</v>
          </cell>
          <cell r="BF1593" t="str">
            <v>LPGT</v>
          </cell>
          <cell r="BG1593" t="str">
            <v>CON</v>
          </cell>
        </row>
        <row r="1594">
          <cell r="A1594" t="str">
            <v>CV48702</v>
          </cell>
          <cell r="B1594" t="str">
            <v>LPG</v>
          </cell>
          <cell r="C1594" t="str">
            <v>ME</v>
          </cell>
          <cell r="H1594" t="str">
            <v>EQUIPMENT ERECTION</v>
          </cell>
          <cell r="I1594" t="str">
            <v>VESSEL INSTALLATION</v>
          </cell>
          <cell r="K1594" t="str">
            <v>V-505-12</v>
          </cell>
          <cell r="L1594" t="str">
            <v>MECHANICAL-EQUIPMENT</v>
          </cell>
          <cell r="M1594">
            <v>701.52260950477353</v>
          </cell>
          <cell r="N1594">
            <v>1.1992754559711551E-5</v>
          </cell>
          <cell r="T1594">
            <v>1.1992754559711551E-5</v>
          </cell>
          <cell r="W1594">
            <v>4.2210019515281768E-3</v>
          </cell>
          <cell r="X1594">
            <v>1</v>
          </cell>
          <cell r="Y1594">
            <v>0</v>
          </cell>
          <cell r="AA1594">
            <v>0</v>
          </cell>
          <cell r="AB1594">
            <v>1</v>
          </cell>
          <cell r="AC1594">
            <v>1</v>
          </cell>
          <cell r="AD1594">
            <v>0</v>
          </cell>
          <cell r="AE1594">
            <v>0</v>
          </cell>
          <cell r="AG1594">
            <v>1.1992754559711551E-5</v>
          </cell>
          <cell r="AH1594">
            <v>0</v>
          </cell>
          <cell r="AJ1594" t="str">
            <v>KG</v>
          </cell>
          <cell r="AK1594">
            <v>770</v>
          </cell>
          <cell r="AL1594">
            <v>770</v>
          </cell>
          <cell r="AM1594">
            <v>0</v>
          </cell>
          <cell r="AQ1594" t="str">
            <v>OK</v>
          </cell>
          <cell r="AR1594">
            <v>0</v>
          </cell>
          <cell r="AS1594" t="str">
            <v>0</v>
          </cell>
          <cell r="AT1594" t="str">
            <v>OK</v>
          </cell>
          <cell r="AU1594" t="str">
            <v>TT</v>
          </cell>
          <cell r="AW1594" t="str">
            <v>LPG</v>
          </cell>
          <cell r="AX1594" t="str">
            <v>ME</v>
          </cell>
          <cell r="AY1594">
            <v>701.52260950477353</v>
          </cell>
          <cell r="AZ1594">
            <v>701.52260950477353</v>
          </cell>
          <cell r="BA1594">
            <v>701.52260950477353</v>
          </cell>
          <cell r="BB1594">
            <v>1.1992754559711551E-5</v>
          </cell>
          <cell r="BD1594">
            <v>0</v>
          </cell>
          <cell r="BE1594">
            <v>0</v>
          </cell>
          <cell r="BF1594" t="str">
            <v>LPGT</v>
          </cell>
          <cell r="BG1594" t="str">
            <v>CON</v>
          </cell>
        </row>
        <row r="1595">
          <cell r="A1595" t="str">
            <v>CV48762</v>
          </cell>
          <cell r="B1595" t="str">
            <v>LPG</v>
          </cell>
          <cell r="C1595" t="str">
            <v>ME</v>
          </cell>
          <cell r="H1595" t="str">
            <v>EQUIPMENT ERECTION</v>
          </cell>
          <cell r="I1595" t="str">
            <v>VESSEL INSTALLATION</v>
          </cell>
          <cell r="K1595" t="str">
            <v>V-517-17</v>
          </cell>
          <cell r="L1595" t="str">
            <v>MECHANICAL-EQUIPMENT</v>
          </cell>
          <cell r="M1595">
            <v>382.6486960935128</v>
          </cell>
          <cell r="N1595">
            <v>6.5415024871153906E-6</v>
          </cell>
          <cell r="T1595">
            <v>6.5415024871153906E-6</v>
          </cell>
          <cell r="W1595">
            <v>2.3023647008335508E-3</v>
          </cell>
          <cell r="X1595">
            <v>0.99999999999999989</v>
          </cell>
          <cell r="Y1595">
            <v>0</v>
          </cell>
          <cell r="AA1595">
            <v>0</v>
          </cell>
          <cell r="AB1595">
            <v>0.99999999999999989</v>
          </cell>
          <cell r="AC1595">
            <v>0.99999999999999989</v>
          </cell>
          <cell r="AD1595">
            <v>0</v>
          </cell>
          <cell r="AE1595">
            <v>0</v>
          </cell>
          <cell r="AG1595">
            <v>6.5415024871153898E-6</v>
          </cell>
          <cell r="AH1595">
            <v>0</v>
          </cell>
          <cell r="AJ1595" t="str">
            <v>KG</v>
          </cell>
          <cell r="AK1595">
            <v>420</v>
          </cell>
          <cell r="AL1595">
            <v>419.99999999999994</v>
          </cell>
          <cell r="AM1595">
            <v>0</v>
          </cell>
          <cell r="AQ1595" t="str">
            <v>OK</v>
          </cell>
          <cell r="AR1595">
            <v>0</v>
          </cell>
          <cell r="AS1595" t="str">
            <v>0</v>
          </cell>
          <cell r="AT1595" t="str">
            <v>OK</v>
          </cell>
          <cell r="AU1595" t="str">
            <v>TT</v>
          </cell>
          <cell r="AW1595" t="str">
            <v>LPG</v>
          </cell>
          <cell r="AX1595" t="str">
            <v>ME</v>
          </cell>
          <cell r="AY1595">
            <v>382.6486960935128</v>
          </cell>
          <cell r="AZ1595">
            <v>382.64869609351274</v>
          </cell>
          <cell r="BA1595">
            <v>382.64869609351274</v>
          </cell>
          <cell r="BB1595">
            <v>6.5415024871153906E-6</v>
          </cell>
          <cell r="BD1595">
            <v>0</v>
          </cell>
          <cell r="BE1595">
            <v>0</v>
          </cell>
          <cell r="BF1595" t="str">
            <v>LPGT</v>
          </cell>
          <cell r="BG1595" t="str">
            <v>CON</v>
          </cell>
        </row>
        <row r="1596">
          <cell r="B1596" t="str">
            <v>LPG</v>
          </cell>
          <cell r="H1596" t="str">
            <v>Heat Exchanger Installation</v>
          </cell>
          <cell r="M1596">
            <v>23247.712103392285</v>
          </cell>
          <cell r="N1596">
            <v>3.9742711290180027E-4</v>
          </cell>
          <cell r="S1596">
            <v>3.9742711290180027E-4</v>
          </cell>
          <cell r="W1596">
            <v>4.1190134839673112E-2</v>
          </cell>
          <cell r="X1596">
            <v>1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1</v>
          </cell>
          <cell r="AD1596">
            <v>0</v>
          </cell>
          <cell r="AE1596">
            <v>0</v>
          </cell>
          <cell r="AG1596">
            <v>3.9742711290180027E-4</v>
          </cell>
          <cell r="AH1596">
            <v>0</v>
          </cell>
          <cell r="AT1596" t="str">
            <v>OK</v>
          </cell>
          <cell r="AX1596" t="str">
            <v/>
          </cell>
        </row>
        <row r="1597">
          <cell r="A1597" t="str">
            <v>CV48802</v>
          </cell>
          <cell r="B1597" t="str">
            <v>LPG</v>
          </cell>
          <cell r="C1597" t="str">
            <v>ME</v>
          </cell>
          <cell r="H1597" t="str">
            <v>EQUIPMENT ERECTION</v>
          </cell>
          <cell r="I1597" t="str">
            <v>HEAT EXCHANGER INSTALLATION</v>
          </cell>
          <cell r="K1597" t="str">
            <v>E-505-02</v>
          </cell>
          <cell r="L1597" t="str">
            <v>MECHANICAL-EQUIPMENT</v>
          </cell>
          <cell r="M1597">
            <v>3529.5266842960968</v>
          </cell>
          <cell r="N1597">
            <v>6.0338393464747739E-5</v>
          </cell>
          <cell r="T1597">
            <v>6.0338393464747739E-5</v>
          </cell>
          <cell r="W1597">
            <v>0.15182253929327832</v>
          </cell>
          <cell r="X1597">
            <v>1</v>
          </cell>
          <cell r="Y1597">
            <v>0</v>
          </cell>
          <cell r="AA1597">
            <v>0</v>
          </cell>
          <cell r="AB1597">
            <v>1</v>
          </cell>
          <cell r="AC1597">
            <v>1</v>
          </cell>
          <cell r="AD1597">
            <v>0</v>
          </cell>
          <cell r="AE1597">
            <v>0</v>
          </cell>
          <cell r="AG1597">
            <v>6.0338393464747739E-5</v>
          </cell>
          <cell r="AH1597">
            <v>0</v>
          </cell>
          <cell r="AJ1597" t="str">
            <v>KG</v>
          </cell>
          <cell r="AK1597">
            <v>2724</v>
          </cell>
          <cell r="AL1597">
            <v>2724</v>
          </cell>
          <cell r="AM1597">
            <v>0</v>
          </cell>
          <cell r="AQ1597" t="str">
            <v>OK</v>
          </cell>
          <cell r="AR1597">
            <v>0</v>
          </cell>
          <cell r="AS1597" t="str">
            <v>0</v>
          </cell>
          <cell r="AT1597" t="str">
            <v>OK</v>
          </cell>
          <cell r="AU1597" t="str">
            <v>TT</v>
          </cell>
          <cell r="AW1597" t="str">
            <v>LPG</v>
          </cell>
          <cell r="AX1597" t="str">
            <v>ME</v>
          </cell>
          <cell r="AY1597">
            <v>3529.5266842960968</v>
          </cell>
          <cell r="AZ1597">
            <v>3529.5266842960968</v>
          </cell>
          <cell r="BA1597">
            <v>3529.5266842960968</v>
          </cell>
          <cell r="BB1597">
            <v>6.0338393464747739E-5</v>
          </cell>
          <cell r="BD1597">
            <v>0</v>
          </cell>
          <cell r="BE1597">
            <v>0</v>
          </cell>
          <cell r="BF1597" t="str">
            <v>LPGT</v>
          </cell>
          <cell r="BG1597" t="str">
            <v>CON</v>
          </cell>
        </row>
        <row r="1598">
          <cell r="A1598" t="str">
            <v>CV48812</v>
          </cell>
          <cell r="B1598" t="str">
            <v>LPG</v>
          </cell>
          <cell r="C1598" t="str">
            <v>ME</v>
          </cell>
          <cell r="H1598" t="str">
            <v>EQUIPMENT ERECTION</v>
          </cell>
          <cell r="I1598" t="str">
            <v>HEAT EXCHANGER INSTALLATION</v>
          </cell>
          <cell r="K1598" t="str">
            <v>E-505-03</v>
          </cell>
          <cell r="L1598" t="str">
            <v>MECHANICAL-EQUIPMENT</v>
          </cell>
          <cell r="M1598">
            <v>978.26455456811789</v>
          </cell>
          <cell r="N1598">
            <v>1.6723747087329126E-5</v>
          </cell>
          <cell r="T1598">
            <v>1.6723747087329126E-5</v>
          </cell>
          <cell r="W1598">
            <v>4.2080035670493808E-2</v>
          </cell>
          <cell r="X1598">
            <v>1</v>
          </cell>
          <cell r="Y1598">
            <v>0</v>
          </cell>
          <cell r="AA1598">
            <v>0</v>
          </cell>
          <cell r="AB1598">
            <v>1</v>
          </cell>
          <cell r="AC1598">
            <v>1</v>
          </cell>
          <cell r="AD1598">
            <v>0</v>
          </cell>
          <cell r="AE1598">
            <v>0</v>
          </cell>
          <cell r="AG1598">
            <v>1.6723747087329126E-5</v>
          </cell>
          <cell r="AH1598">
            <v>0</v>
          </cell>
          <cell r="AJ1598" t="str">
            <v>KG</v>
          </cell>
          <cell r="AK1598">
            <v>724</v>
          </cell>
          <cell r="AL1598">
            <v>724</v>
          </cell>
          <cell r="AM1598">
            <v>0</v>
          </cell>
          <cell r="AQ1598" t="str">
            <v>OK</v>
          </cell>
          <cell r="AR1598">
            <v>0</v>
          </cell>
          <cell r="AS1598" t="str">
            <v>0</v>
          </cell>
          <cell r="AT1598" t="str">
            <v>OK</v>
          </cell>
          <cell r="AU1598" t="str">
            <v>TT</v>
          </cell>
          <cell r="AW1598" t="str">
            <v>LPG</v>
          </cell>
          <cell r="AX1598" t="str">
            <v>ME</v>
          </cell>
          <cell r="AY1598">
            <v>978.26455456811789</v>
          </cell>
          <cell r="AZ1598">
            <v>978.26455456811789</v>
          </cell>
          <cell r="BA1598">
            <v>978.26455456811789</v>
          </cell>
          <cell r="BB1598">
            <v>1.6723747087329126E-5</v>
          </cell>
          <cell r="BD1598">
            <v>0</v>
          </cell>
          <cell r="BE1598">
            <v>0</v>
          </cell>
          <cell r="BF1598" t="str">
            <v>LPGT</v>
          </cell>
          <cell r="BG1598" t="str">
            <v>CON</v>
          </cell>
        </row>
        <row r="1599">
          <cell r="A1599" t="str">
            <v>CV48792</v>
          </cell>
          <cell r="B1599" t="str">
            <v>LPG</v>
          </cell>
          <cell r="C1599" t="str">
            <v>ME</v>
          </cell>
          <cell r="H1599" t="str">
            <v>EQUIPMENT ERECTION</v>
          </cell>
          <cell r="I1599" t="str">
            <v>HEAT EXCHANGER INSTALLATION</v>
          </cell>
          <cell r="K1599" t="str">
            <v>E-505-01</v>
          </cell>
          <cell r="L1599" t="str">
            <v>MECHANICAL-EQUIPMENT</v>
          </cell>
          <cell r="M1599">
            <v>2656.2150157147571</v>
          </cell>
          <cell r="N1599">
            <v>4.5408849707317497E-5</v>
          </cell>
          <cell r="T1599">
            <v>4.5408849707317497E-5</v>
          </cell>
          <cell r="W1599">
            <v>0.1142570504960428</v>
          </cell>
          <cell r="X1599">
            <v>1</v>
          </cell>
          <cell r="Y1599">
            <v>0</v>
          </cell>
          <cell r="AA1599">
            <v>0</v>
          </cell>
          <cell r="AB1599">
            <v>1</v>
          </cell>
          <cell r="AC1599">
            <v>1</v>
          </cell>
          <cell r="AD1599">
            <v>0</v>
          </cell>
          <cell r="AE1599">
            <v>0</v>
          </cell>
          <cell r="AG1599">
            <v>4.5408849707317497E-5</v>
          </cell>
          <cell r="AH1599">
            <v>0</v>
          </cell>
          <cell r="AJ1599" t="str">
            <v>KG</v>
          </cell>
          <cell r="AK1599">
            <v>2100</v>
          </cell>
          <cell r="AL1599">
            <v>2100</v>
          </cell>
          <cell r="AM1599">
            <v>0</v>
          </cell>
          <cell r="AQ1599" t="str">
            <v>OK</v>
          </cell>
          <cell r="AR1599">
            <v>0</v>
          </cell>
          <cell r="AS1599" t="str">
            <v>0</v>
          </cell>
          <cell r="AT1599" t="str">
            <v>OK</v>
          </cell>
          <cell r="AU1599" t="str">
            <v>TT</v>
          </cell>
          <cell r="AW1599" t="str">
            <v>LPG</v>
          </cell>
          <cell r="AX1599" t="str">
            <v>ME</v>
          </cell>
          <cell r="AY1599">
            <v>2656.2150157147571</v>
          </cell>
          <cell r="AZ1599">
            <v>2656.2150157147571</v>
          </cell>
          <cell r="BA1599">
            <v>2656.2150157147571</v>
          </cell>
          <cell r="BB1599">
            <v>4.5408849707317497E-5</v>
          </cell>
          <cell r="BD1599">
            <v>0</v>
          </cell>
          <cell r="BE1599">
            <v>0</v>
          </cell>
          <cell r="BF1599" t="str">
            <v>LPGT</v>
          </cell>
          <cell r="BG1599" t="str">
            <v>CON</v>
          </cell>
        </row>
        <row r="1600">
          <cell r="A1600" t="str">
            <v>CV48822</v>
          </cell>
          <cell r="B1600" t="str">
            <v>LPG</v>
          </cell>
          <cell r="C1600" t="str">
            <v>ME</v>
          </cell>
          <cell r="H1600" t="str">
            <v>EQUIPMENT ERECTION</v>
          </cell>
          <cell r="I1600" t="str">
            <v>HEAT EXCHANGER INSTALLATION</v>
          </cell>
          <cell r="K1600" t="str">
            <v>E-505-04</v>
          </cell>
          <cell r="L1600" t="str">
            <v>MECHANICAL-EQUIPMENT</v>
          </cell>
          <cell r="M1600">
            <v>4015.4196749756265</v>
          </cell>
          <cell r="N1600">
            <v>6.8644890362427776E-5</v>
          </cell>
          <cell r="T1600">
            <v>6.8644890362427776E-5</v>
          </cell>
          <cell r="W1600">
            <v>0.17272321926206669</v>
          </cell>
          <cell r="X1600">
            <v>0.99999999999999989</v>
          </cell>
          <cell r="Y1600">
            <v>0</v>
          </cell>
          <cell r="AA1600">
            <v>0</v>
          </cell>
          <cell r="AB1600">
            <v>0.99999999999999989</v>
          </cell>
          <cell r="AC1600">
            <v>0.99999999999999989</v>
          </cell>
          <cell r="AD1600">
            <v>0</v>
          </cell>
          <cell r="AE1600">
            <v>0</v>
          </cell>
          <cell r="AG1600">
            <v>6.8644890362427763E-5</v>
          </cell>
          <cell r="AH1600">
            <v>0</v>
          </cell>
          <cell r="AJ1600" t="str">
            <v>KG</v>
          </cell>
          <cell r="AK1600">
            <v>3069</v>
          </cell>
          <cell r="AL1600">
            <v>3068.9999999999995</v>
          </cell>
          <cell r="AM1600">
            <v>0</v>
          </cell>
          <cell r="AQ1600" t="str">
            <v>OK</v>
          </cell>
          <cell r="AR1600">
            <v>0</v>
          </cell>
          <cell r="AS1600" t="str">
            <v>0</v>
          </cell>
          <cell r="AT1600" t="str">
            <v>OK</v>
          </cell>
          <cell r="AU1600" t="str">
            <v>TT</v>
          </cell>
          <cell r="AW1600" t="str">
            <v>LPG</v>
          </cell>
          <cell r="AX1600" t="str">
            <v>ME</v>
          </cell>
          <cell r="AY1600">
            <v>4015.4196749756265</v>
          </cell>
          <cell r="AZ1600">
            <v>4015.4196749756261</v>
          </cell>
          <cell r="BA1600">
            <v>4015.4196749756261</v>
          </cell>
          <cell r="BB1600">
            <v>6.8644890362427776E-5</v>
          </cell>
          <cell r="BD1600">
            <v>0</v>
          </cell>
          <cell r="BE1600">
            <v>0</v>
          </cell>
          <cell r="BF1600" t="str">
            <v>LPGT</v>
          </cell>
          <cell r="BG1600" t="str">
            <v>CON</v>
          </cell>
        </row>
        <row r="1601">
          <cell r="A1601" t="str">
            <v>CV48852</v>
          </cell>
          <cell r="B1601" t="str">
            <v>LPG</v>
          </cell>
          <cell r="C1601" t="str">
            <v>ME</v>
          </cell>
          <cell r="H1601" t="str">
            <v>EQUIPMENT ERECTION</v>
          </cell>
          <cell r="I1601" t="str">
            <v>HEAT EXCHANGER INSTALLATION</v>
          </cell>
          <cell r="K1601" t="str">
            <v>E-517-07 A/B</v>
          </cell>
          <cell r="L1601" t="str">
            <v>MECHANICAL-EQUIPMENT</v>
          </cell>
          <cell r="M1601">
            <v>6923.0033312019268</v>
          </cell>
          <cell r="N1601">
            <v>1.1835096779814508E-4</v>
          </cell>
          <cell r="T1601">
            <v>1.1835096779814508E-4</v>
          </cell>
          <cell r="W1601">
            <v>0.29779288819529598</v>
          </cell>
          <cell r="X1601">
            <v>1</v>
          </cell>
          <cell r="Y1601">
            <v>0</v>
          </cell>
          <cell r="AA1601">
            <v>0</v>
          </cell>
          <cell r="AB1601">
            <v>1</v>
          </cell>
          <cell r="AC1601">
            <v>1</v>
          </cell>
          <cell r="AD1601">
            <v>0</v>
          </cell>
          <cell r="AE1601">
            <v>0</v>
          </cell>
          <cell r="AG1601">
            <v>1.1835096779814508E-4</v>
          </cell>
          <cell r="AH1601">
            <v>0</v>
          </cell>
          <cell r="AJ1601" t="str">
            <v>KG</v>
          </cell>
          <cell r="AK1601">
            <v>5343</v>
          </cell>
          <cell r="AL1601">
            <v>5343</v>
          </cell>
          <cell r="AM1601">
            <v>0</v>
          </cell>
          <cell r="AQ1601" t="str">
            <v>OK</v>
          </cell>
          <cell r="AR1601">
            <v>0</v>
          </cell>
          <cell r="AS1601" t="str">
            <v>0</v>
          </cell>
          <cell r="AT1601" t="str">
            <v>OK</v>
          </cell>
          <cell r="AU1601" t="str">
            <v>TT</v>
          </cell>
          <cell r="AW1601" t="str">
            <v>LPG</v>
          </cell>
          <cell r="AX1601" t="str">
            <v>ME</v>
          </cell>
          <cell r="AY1601">
            <v>6923.0033312019268</v>
          </cell>
          <cell r="AZ1601">
            <v>6923.0033312019268</v>
          </cell>
          <cell r="BA1601">
            <v>6923.0033312019268</v>
          </cell>
          <cell r="BB1601">
            <v>1.1835096779814508E-4</v>
          </cell>
          <cell r="BD1601">
            <v>0</v>
          </cell>
          <cell r="BE1601">
            <v>0</v>
          </cell>
          <cell r="BF1601" t="str">
            <v>LPGT</v>
          </cell>
          <cell r="BG1601" t="str">
            <v>CON</v>
          </cell>
        </row>
        <row r="1602">
          <cell r="A1602" t="str">
            <v>CV48862</v>
          </cell>
          <cell r="B1602" t="str">
            <v>LPG</v>
          </cell>
          <cell r="C1602" t="str">
            <v>ME</v>
          </cell>
          <cell r="H1602" t="str">
            <v>EQUIPMENT ERECTION</v>
          </cell>
          <cell r="I1602" t="str">
            <v>HEAT EXCHANGER INSTALLATION</v>
          </cell>
          <cell r="K1602" t="str">
            <v>E-517-08</v>
          </cell>
          <cell r="L1602" t="str">
            <v>MECHANICAL-EQUIPMENT</v>
          </cell>
          <cell r="M1602">
            <v>1824.3662156714042</v>
          </cell>
          <cell r="N1602">
            <v>3.1188127018489287E-5</v>
          </cell>
          <cell r="T1602">
            <v>3.1188127018489287E-5</v>
          </cell>
          <cell r="W1602">
            <v>7.8475086389477214E-2</v>
          </cell>
          <cell r="X1602">
            <v>1</v>
          </cell>
          <cell r="Y1602">
            <v>0</v>
          </cell>
          <cell r="AA1602">
            <v>0</v>
          </cell>
          <cell r="AB1602">
            <v>1</v>
          </cell>
          <cell r="AC1602">
            <v>1</v>
          </cell>
          <cell r="AD1602">
            <v>0</v>
          </cell>
          <cell r="AE1602">
            <v>0</v>
          </cell>
          <cell r="AG1602">
            <v>3.1188127018489287E-5</v>
          </cell>
          <cell r="AH1602">
            <v>0</v>
          </cell>
          <cell r="AJ1602" t="str">
            <v>KG</v>
          </cell>
          <cell r="AK1602">
            <v>1408</v>
          </cell>
          <cell r="AL1602">
            <v>1408</v>
          </cell>
          <cell r="AM1602">
            <v>0</v>
          </cell>
          <cell r="AQ1602" t="str">
            <v>OK</v>
          </cell>
          <cell r="AR1602">
            <v>0</v>
          </cell>
          <cell r="AS1602" t="str">
            <v>0</v>
          </cell>
          <cell r="AT1602" t="str">
            <v>OK</v>
          </cell>
          <cell r="AU1602" t="str">
            <v>TT</v>
          </cell>
          <cell r="AW1602" t="str">
            <v>LPG</v>
          </cell>
          <cell r="AX1602" t="str">
            <v>ME</v>
          </cell>
          <cell r="AY1602">
            <v>1824.3662156714042</v>
          </cell>
          <cell r="AZ1602">
            <v>1824.3662156714042</v>
          </cell>
          <cell r="BA1602">
            <v>1824.3662156714042</v>
          </cell>
          <cell r="BB1602">
            <v>3.1188127018489287E-5</v>
          </cell>
          <cell r="BD1602">
            <v>0</v>
          </cell>
          <cell r="BE1602">
            <v>0</v>
          </cell>
          <cell r="BF1602" t="str">
            <v>LPGT</v>
          </cell>
          <cell r="BG1602" t="str">
            <v>CON</v>
          </cell>
        </row>
        <row r="1603">
          <cell r="A1603" t="str">
            <v>CV48842</v>
          </cell>
          <cell r="B1603" t="str">
            <v>LPG</v>
          </cell>
          <cell r="C1603" t="str">
            <v>ME</v>
          </cell>
          <cell r="H1603" t="str">
            <v>EQUIPMENT ERECTION</v>
          </cell>
          <cell r="I1603" t="str">
            <v>HEAT EXCHANGER INSTALLATION</v>
          </cell>
          <cell r="K1603" t="str">
            <v>E-517-06</v>
          </cell>
          <cell r="L1603" t="str">
            <v>MECHANICAL-EQUIPMENT</v>
          </cell>
          <cell r="M1603">
            <v>874.60738322315171</v>
          </cell>
          <cell r="N1603">
            <v>1.4951694415824054E-5</v>
          </cell>
          <cell r="T1603">
            <v>1.4951694415824054E-5</v>
          </cell>
          <cell r="W1603">
            <v>3.762122394381897E-2</v>
          </cell>
          <cell r="X1603">
            <v>1</v>
          </cell>
          <cell r="Y1603">
            <v>0</v>
          </cell>
          <cell r="AA1603">
            <v>0</v>
          </cell>
          <cell r="AB1603">
            <v>1</v>
          </cell>
          <cell r="AC1603">
            <v>1</v>
          </cell>
          <cell r="AD1603">
            <v>0</v>
          </cell>
          <cell r="AE1603">
            <v>0</v>
          </cell>
          <cell r="AG1603">
            <v>1.4951694415824054E-5</v>
          </cell>
          <cell r="AH1603">
            <v>0</v>
          </cell>
          <cell r="AJ1603" t="str">
            <v>KG</v>
          </cell>
          <cell r="AK1603">
            <v>669</v>
          </cell>
          <cell r="AL1603">
            <v>669</v>
          </cell>
          <cell r="AM1603">
            <v>0</v>
          </cell>
          <cell r="AQ1603" t="str">
            <v>OK</v>
          </cell>
          <cell r="AR1603">
            <v>0</v>
          </cell>
          <cell r="AS1603" t="str">
            <v>0</v>
          </cell>
          <cell r="AT1603" t="str">
            <v>OK</v>
          </cell>
          <cell r="AU1603" t="str">
            <v>TT</v>
          </cell>
          <cell r="AW1603" t="str">
            <v>LPG</v>
          </cell>
          <cell r="AX1603" t="str">
            <v>ME</v>
          </cell>
          <cell r="AY1603">
            <v>874.60738322315171</v>
          </cell>
          <cell r="AZ1603">
            <v>874.60738322315171</v>
          </cell>
          <cell r="BA1603">
            <v>874.60738322315171</v>
          </cell>
          <cell r="BB1603">
            <v>1.4951694415824054E-5</v>
          </cell>
          <cell r="BD1603">
            <v>0</v>
          </cell>
          <cell r="BE1603">
            <v>0</v>
          </cell>
          <cell r="BF1603" t="str">
            <v>LPGT</v>
          </cell>
          <cell r="BG1603" t="str">
            <v>CON</v>
          </cell>
        </row>
        <row r="1604">
          <cell r="A1604" t="str">
            <v>CV48832</v>
          </cell>
          <cell r="B1604" t="str">
            <v>LPG</v>
          </cell>
          <cell r="C1604" t="str">
            <v>ME</v>
          </cell>
          <cell r="H1604" t="str">
            <v>EQUIPMENT ERECTION</v>
          </cell>
          <cell r="I1604" t="str">
            <v>HEAT EXCHANGER INSTALLATION</v>
          </cell>
          <cell r="K1604" t="str">
            <v>E-517-01</v>
          </cell>
          <cell r="L1604" t="str">
            <v>MECHANICAL-EQUIPMENT</v>
          </cell>
          <cell r="M1604">
            <v>2446.3092437412006</v>
          </cell>
          <cell r="N1604">
            <v>4.1820443047519722E-5</v>
          </cell>
          <cell r="T1604">
            <v>4.1820443047519722E-5</v>
          </cell>
          <cell r="W1604">
            <v>0.10522795674952624</v>
          </cell>
          <cell r="X1604">
            <v>1.0000000000000002</v>
          </cell>
          <cell r="Y1604">
            <v>0</v>
          </cell>
          <cell r="AA1604">
            <v>0</v>
          </cell>
          <cell r="AB1604">
            <v>1.0000000000000002</v>
          </cell>
          <cell r="AC1604">
            <v>1.0000000000000002</v>
          </cell>
          <cell r="AD1604">
            <v>0</v>
          </cell>
          <cell r="AE1604">
            <v>0</v>
          </cell>
          <cell r="AG1604">
            <v>4.1820443047519729E-5</v>
          </cell>
          <cell r="AH1604">
            <v>0</v>
          </cell>
          <cell r="AJ1604" t="str">
            <v>KG</v>
          </cell>
          <cell r="AK1604">
            <v>1888</v>
          </cell>
          <cell r="AL1604">
            <v>1888.0000000000002</v>
          </cell>
          <cell r="AM1604">
            <v>0</v>
          </cell>
          <cell r="AQ1604" t="str">
            <v>OK</v>
          </cell>
          <cell r="AR1604">
            <v>0</v>
          </cell>
          <cell r="AS1604" t="str">
            <v>0</v>
          </cell>
          <cell r="AT1604" t="str">
            <v>OK</v>
          </cell>
          <cell r="AU1604" t="str">
            <v>TT</v>
          </cell>
          <cell r="AW1604" t="str">
            <v>LPG</v>
          </cell>
          <cell r="AX1604" t="str">
            <v>ME</v>
          </cell>
          <cell r="AY1604">
            <v>2446.3092437412006</v>
          </cell>
          <cell r="AZ1604">
            <v>2446.309243741201</v>
          </cell>
          <cell r="BA1604">
            <v>2446.309243741201</v>
          </cell>
          <cell r="BB1604">
            <v>4.1820443047519722E-5</v>
          </cell>
          <cell r="BD1604">
            <v>0</v>
          </cell>
          <cell r="BE1604">
            <v>0</v>
          </cell>
          <cell r="BF1604" t="str">
            <v>LPGT</v>
          </cell>
          <cell r="BG1604" t="str">
            <v>CON</v>
          </cell>
        </row>
        <row r="1605">
          <cell r="B1605" t="str">
            <v>LPG</v>
          </cell>
          <cell r="H1605" t="str">
            <v>Tank Installation</v>
          </cell>
          <cell r="M1605">
            <v>37325.757418897832</v>
          </cell>
          <cell r="N1605">
            <v>6.3809582387683284E-4</v>
          </cell>
          <cell r="S1605">
            <v>6.3809582387683284E-4</v>
          </cell>
          <cell r="W1605">
            <v>6.6133517751752746E-2</v>
          </cell>
          <cell r="X1605">
            <v>1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1</v>
          </cell>
          <cell r="AD1605">
            <v>0</v>
          </cell>
          <cell r="AE1605">
            <v>0</v>
          </cell>
          <cell r="AG1605">
            <v>6.3809582387683284E-4</v>
          </cell>
          <cell r="AH1605">
            <v>0</v>
          </cell>
          <cell r="AT1605" t="str">
            <v>OK</v>
          </cell>
          <cell r="AX1605" t="str">
            <v/>
          </cell>
        </row>
        <row r="1606">
          <cell r="B1606" t="str">
            <v>LPG</v>
          </cell>
          <cell r="I1606" t="str">
            <v>TK-555-01</v>
          </cell>
          <cell r="M1606">
            <v>20233.992284156338</v>
          </cell>
          <cell r="N1606">
            <v>3.4590660363503659E-4</v>
          </cell>
          <cell r="T1606">
            <v>3.4590660363503659E-4</v>
          </cell>
          <cell r="W1606">
            <v>0.54209194088348156</v>
          </cell>
          <cell r="X1606">
            <v>1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1</v>
          </cell>
          <cell r="AD1606">
            <v>0</v>
          </cell>
          <cell r="AE1606">
            <v>0</v>
          </cell>
          <cell r="AG1606">
            <v>3.4590660363503659E-4</v>
          </cell>
          <cell r="AH1606">
            <v>0</v>
          </cell>
          <cell r="AT1606" t="str">
            <v>OK</v>
          </cell>
        </row>
        <row r="1607">
          <cell r="A1607" t="str">
            <v>CV50442</v>
          </cell>
          <cell r="B1607" t="str">
            <v>LPG</v>
          </cell>
          <cell r="C1607" t="str">
            <v>TNK</v>
          </cell>
          <cell r="H1607" t="str">
            <v>EQUIPMENT ERECTION</v>
          </cell>
          <cell r="I1607" t="str">
            <v>FABRICATION</v>
          </cell>
          <cell r="K1607" t="str">
            <v>TK-555-01 Fabrication</v>
          </cell>
          <cell r="L1607" t="str">
            <v>ERECTION-TANK</v>
          </cell>
          <cell r="M1607">
            <v>18939.016777970333</v>
          </cell>
          <cell r="N1607">
            <v>3.2376858100239425E-4</v>
          </cell>
          <cell r="U1607">
            <v>3.2376858100239425E-4</v>
          </cell>
          <cell r="W1607">
            <v>0.93599999999999994</v>
          </cell>
          <cell r="X1607">
            <v>1</v>
          </cell>
          <cell r="Y1607">
            <v>0</v>
          </cell>
          <cell r="AA1607">
            <v>0</v>
          </cell>
          <cell r="AB1607">
            <v>1</v>
          </cell>
          <cell r="AC1607">
            <v>1</v>
          </cell>
          <cell r="AD1607">
            <v>0</v>
          </cell>
          <cell r="AE1607">
            <v>0</v>
          </cell>
          <cell r="AG1607">
            <v>3.2376858100239425E-4</v>
          </cell>
          <cell r="AH1607">
            <v>0</v>
          </cell>
          <cell r="AJ1607" t="str">
            <v>KG</v>
          </cell>
          <cell r="AK1607">
            <v>20445.12</v>
          </cell>
          <cell r="AL1607">
            <v>20445.12</v>
          </cell>
          <cell r="AM1607">
            <v>0</v>
          </cell>
          <cell r="AQ1607" t="str">
            <v>OK</v>
          </cell>
          <cell r="AR1607">
            <v>0</v>
          </cell>
          <cell r="AS1607" t="str">
            <v>0</v>
          </cell>
          <cell r="AT1607" t="str">
            <v>OK</v>
          </cell>
          <cell r="AU1607" t="str">
            <v>RJ</v>
          </cell>
          <cell r="AW1607" t="str">
            <v>LPG</v>
          </cell>
          <cell r="AX1607" t="str">
            <v>TNK</v>
          </cell>
          <cell r="AY1607">
            <v>18939.016777970333</v>
          </cell>
          <cell r="AZ1607">
            <v>18939.016777970333</v>
          </cell>
          <cell r="BA1607">
            <v>18939.016777970333</v>
          </cell>
          <cell r="BB1607">
            <v>3.2376858100239425E-4</v>
          </cell>
          <cell r="BD1607">
            <v>0</v>
          </cell>
          <cell r="BE1607">
            <v>0</v>
          </cell>
          <cell r="BF1607" t="str">
            <v>LPGT</v>
          </cell>
          <cell r="BG1607" t="str">
            <v>CON</v>
          </cell>
        </row>
        <row r="1608">
          <cell r="A1608" t="str">
            <v>CV74060</v>
          </cell>
          <cell r="B1608" t="str">
            <v>LPG</v>
          </cell>
          <cell r="C1608" t="str">
            <v>TNK</v>
          </cell>
          <cell r="H1608" t="str">
            <v>EQUIPMENT ERECTION</v>
          </cell>
          <cell r="I1608" t="str">
            <v>HYDROTEST</v>
          </cell>
          <cell r="K1608" t="str">
            <v>TK-555-01 Hydrotest</v>
          </cell>
          <cell r="L1608" t="str">
            <v>HYDROTEST-TANK</v>
          </cell>
          <cell r="M1608">
            <v>1294.9755061860064</v>
          </cell>
          <cell r="N1608">
            <v>2.2138022632642356E-5</v>
          </cell>
          <cell r="U1608">
            <v>2.2138022632642356E-5</v>
          </cell>
          <cell r="W1608">
            <v>6.4000000000000043E-2</v>
          </cell>
          <cell r="X1608">
            <v>1</v>
          </cell>
          <cell r="Y1608">
            <v>0</v>
          </cell>
          <cell r="AA1608">
            <v>0</v>
          </cell>
          <cell r="AB1608">
            <v>1</v>
          </cell>
          <cell r="AC1608">
            <v>1</v>
          </cell>
          <cell r="AD1608">
            <v>0</v>
          </cell>
          <cell r="AE1608">
            <v>0</v>
          </cell>
          <cell r="AG1608">
            <v>2.2138022632642356E-5</v>
          </cell>
          <cell r="AH1608">
            <v>0</v>
          </cell>
          <cell r="AJ1608" t="str">
            <v>M3</v>
          </cell>
          <cell r="AK1608">
            <v>282.10000000000002</v>
          </cell>
          <cell r="AL1608">
            <v>282.10000000000002</v>
          </cell>
          <cell r="AM1608">
            <v>0</v>
          </cell>
          <cell r="AQ1608" t="str">
            <v>OK</v>
          </cell>
          <cell r="AR1608">
            <v>0</v>
          </cell>
          <cell r="AS1608" t="str">
            <v>0</v>
          </cell>
          <cell r="AT1608" t="str">
            <v>OK</v>
          </cell>
          <cell r="AU1608" t="str">
            <v>RJ</v>
          </cell>
          <cell r="AW1608" t="str">
            <v>LPG</v>
          </cell>
          <cell r="AX1608" t="str">
            <v>TNK</v>
          </cell>
          <cell r="AY1608">
            <v>1294.9755061860064</v>
          </cell>
          <cell r="AZ1608">
            <v>1294.9755061860064</v>
          </cell>
          <cell r="BA1608">
            <v>1294.9755061860064</v>
          </cell>
          <cell r="BB1608">
            <v>2.2138022632642356E-5</v>
          </cell>
          <cell r="BD1608">
            <v>0</v>
          </cell>
          <cell r="BE1608">
            <v>0</v>
          </cell>
          <cell r="BF1608" t="str">
            <v>LPGT</v>
          </cell>
          <cell r="BG1608" t="str">
            <v>CON</v>
          </cell>
        </row>
        <row r="1609">
          <cell r="B1609" t="str">
            <v>LPG</v>
          </cell>
          <cell r="I1609" t="str">
            <v>TK-555-02</v>
          </cell>
          <cell r="M1609">
            <v>7652.8926985263752</v>
          </cell>
          <cell r="N1609">
            <v>1.3082866120312964E-4</v>
          </cell>
          <cell r="T1609">
            <v>1.3082866120312964E-4</v>
          </cell>
          <cell r="W1609">
            <v>0.20502980321711453</v>
          </cell>
          <cell r="X1609">
            <v>1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1</v>
          </cell>
          <cell r="AD1609">
            <v>0</v>
          </cell>
          <cell r="AE1609">
            <v>0</v>
          </cell>
          <cell r="AG1609">
            <v>1.3082866120312964E-4</v>
          </cell>
          <cell r="AH1609">
            <v>0</v>
          </cell>
          <cell r="AT1609" t="str">
            <v>OK</v>
          </cell>
        </row>
        <row r="1610">
          <cell r="A1610" t="str">
            <v>CV50452</v>
          </cell>
          <cell r="B1610" t="str">
            <v>LPG</v>
          </cell>
          <cell r="C1610" t="str">
            <v>TNK</v>
          </cell>
          <cell r="H1610" t="str">
            <v>EQUIPMENT ERECTION</v>
          </cell>
          <cell r="I1610" t="str">
            <v>FABRICATION</v>
          </cell>
          <cell r="K1610" t="str">
            <v>TK-555-02 Fabrication</v>
          </cell>
          <cell r="L1610" t="str">
            <v>ERECTION-TANK</v>
          </cell>
          <cell r="M1610">
            <v>7163.1075658206873</v>
          </cell>
          <cell r="N1610">
            <v>1.2245562688612934E-4</v>
          </cell>
          <cell r="U1610">
            <v>1.2245562688612934E-4</v>
          </cell>
          <cell r="W1610">
            <v>0.93600000000000005</v>
          </cell>
          <cell r="X1610">
            <v>1</v>
          </cell>
          <cell r="Y1610">
            <v>0</v>
          </cell>
          <cell r="AA1610">
            <v>0</v>
          </cell>
          <cell r="AB1610">
            <v>1</v>
          </cell>
          <cell r="AC1610">
            <v>1</v>
          </cell>
          <cell r="AD1610">
            <v>0</v>
          </cell>
          <cell r="AE1610">
            <v>0</v>
          </cell>
          <cell r="AG1610">
            <v>1.2245562688612934E-4</v>
          </cell>
          <cell r="AH1610">
            <v>0</v>
          </cell>
          <cell r="AJ1610" t="str">
            <v>KG</v>
          </cell>
          <cell r="AK1610">
            <v>6176.7</v>
          </cell>
          <cell r="AL1610">
            <v>6176.7</v>
          </cell>
          <cell r="AM1610">
            <v>0</v>
          </cell>
          <cell r="AQ1610" t="str">
            <v>OK</v>
          </cell>
          <cell r="AR1610">
            <v>0</v>
          </cell>
          <cell r="AS1610" t="str">
            <v>0</v>
          </cell>
          <cell r="AT1610" t="str">
            <v>OK</v>
          </cell>
          <cell r="AU1610" t="str">
            <v>RJ</v>
          </cell>
          <cell r="AW1610" t="str">
            <v>LPG</v>
          </cell>
          <cell r="AX1610" t="str">
            <v>TNK</v>
          </cell>
          <cell r="AY1610">
            <v>7163.1075658206873</v>
          </cell>
          <cell r="AZ1610">
            <v>7163.1075658206873</v>
          </cell>
          <cell r="BA1610">
            <v>7163.1075658206873</v>
          </cell>
          <cell r="BB1610">
            <v>1.2245562688612934E-4</v>
          </cell>
          <cell r="BD1610">
            <v>0</v>
          </cell>
          <cell r="BE1610">
            <v>0</v>
          </cell>
          <cell r="BF1610" t="str">
            <v>LPGT</v>
          </cell>
          <cell r="BG1610" t="str">
            <v>CON</v>
          </cell>
        </row>
        <row r="1611">
          <cell r="A1611" t="str">
            <v>CV74070</v>
          </cell>
          <cell r="B1611" t="str">
            <v>LPG</v>
          </cell>
          <cell r="C1611" t="str">
            <v>TNK</v>
          </cell>
          <cell r="H1611" t="str">
            <v>EQUIPMENT ERECTION</v>
          </cell>
          <cell r="I1611" t="str">
            <v>HYDROTEST</v>
          </cell>
          <cell r="K1611" t="str">
            <v>TK-555-02 Hydrotest</v>
          </cell>
          <cell r="L1611" t="str">
            <v>HYDROTEST-TANK</v>
          </cell>
          <cell r="M1611">
            <v>489.78513270568783</v>
          </cell>
          <cell r="N1611">
            <v>8.3730343170002922E-6</v>
          </cell>
          <cell r="U1611">
            <v>8.3730343170002922E-6</v>
          </cell>
          <cell r="W1611">
            <v>6.3999999999999987E-2</v>
          </cell>
          <cell r="X1611">
            <v>1</v>
          </cell>
          <cell r="Y1611">
            <v>0</v>
          </cell>
          <cell r="AA1611">
            <v>0</v>
          </cell>
          <cell r="AB1611">
            <v>1</v>
          </cell>
          <cell r="AC1611">
            <v>1</v>
          </cell>
          <cell r="AD1611">
            <v>0</v>
          </cell>
          <cell r="AE1611">
            <v>0</v>
          </cell>
          <cell r="AG1611">
            <v>8.3730343170002922E-6</v>
          </cell>
          <cell r="AH1611">
            <v>0</v>
          </cell>
          <cell r="AJ1611" t="str">
            <v>M3</v>
          </cell>
          <cell r="AK1611">
            <v>46.3</v>
          </cell>
          <cell r="AL1611">
            <v>46.3</v>
          </cell>
          <cell r="AM1611">
            <v>0</v>
          </cell>
          <cell r="AQ1611" t="str">
            <v>OK</v>
          </cell>
          <cell r="AR1611">
            <v>0</v>
          </cell>
          <cell r="AS1611" t="str">
            <v>0</v>
          </cell>
          <cell r="AT1611" t="str">
            <v>OK</v>
          </cell>
          <cell r="AU1611" t="str">
            <v>RJ</v>
          </cell>
          <cell r="AW1611" t="str">
            <v>LPG</v>
          </cell>
          <cell r="AX1611" t="str">
            <v>TNK</v>
          </cell>
          <cell r="AY1611">
            <v>489.78513270568783</v>
          </cell>
          <cell r="AZ1611">
            <v>489.78513270568783</v>
          </cell>
          <cell r="BA1611">
            <v>489.78513270568783</v>
          </cell>
          <cell r="BB1611">
            <v>8.3730343170002922E-6</v>
          </cell>
          <cell r="BD1611">
            <v>0</v>
          </cell>
          <cell r="BE1611">
            <v>0</v>
          </cell>
          <cell r="BF1611" t="str">
            <v>LPGT</v>
          </cell>
          <cell r="BG1611" t="str">
            <v>CON</v>
          </cell>
        </row>
        <row r="1612">
          <cell r="B1612" t="str">
            <v>LPG</v>
          </cell>
          <cell r="I1612" t="str">
            <v>TK-555-03</v>
          </cell>
          <cell r="M1612">
            <v>9438.8724362151188</v>
          </cell>
          <cell r="N1612">
            <v>1.6136055903866669E-4</v>
          </cell>
          <cell r="T1612">
            <v>1.6136055903866669E-4</v>
          </cell>
          <cell r="W1612">
            <v>0.25287825589940388</v>
          </cell>
          <cell r="X1612">
            <v>1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1</v>
          </cell>
          <cell r="AD1612">
            <v>0</v>
          </cell>
          <cell r="AE1612">
            <v>0</v>
          </cell>
          <cell r="AG1612">
            <v>1.6136055903866669E-4</v>
          </cell>
          <cell r="AH1612">
            <v>0</v>
          </cell>
          <cell r="AT1612" t="str">
            <v>OK</v>
          </cell>
        </row>
        <row r="1613">
          <cell r="A1613" t="str">
            <v>CV50462</v>
          </cell>
          <cell r="B1613" t="str">
            <v>LPG</v>
          </cell>
          <cell r="C1613" t="str">
            <v>TNK</v>
          </cell>
          <cell r="H1613" t="str">
            <v>EQUIPMENT ERECTION</v>
          </cell>
          <cell r="I1613" t="str">
            <v>FABRICATION</v>
          </cell>
          <cell r="K1613" t="str">
            <v>TK-555-03 Fabrication</v>
          </cell>
          <cell r="L1613" t="str">
            <v>ERECTION-TANK</v>
          </cell>
          <cell r="M1613">
            <v>8834.7846002973511</v>
          </cell>
          <cell r="N1613">
            <v>1.5103348326019202E-4</v>
          </cell>
          <cell r="U1613">
            <v>1.5103348326019202E-4</v>
          </cell>
          <cell r="W1613">
            <v>0.93599999999999994</v>
          </cell>
          <cell r="X1613">
            <v>1</v>
          </cell>
          <cell r="Y1613">
            <v>0</v>
          </cell>
          <cell r="AA1613">
            <v>0</v>
          </cell>
          <cell r="AB1613">
            <v>1</v>
          </cell>
          <cell r="AC1613">
            <v>1</v>
          </cell>
          <cell r="AD1613">
            <v>0</v>
          </cell>
          <cell r="AE1613">
            <v>0</v>
          </cell>
          <cell r="AG1613">
            <v>1.5103348326019202E-4</v>
          </cell>
          <cell r="AH1613">
            <v>0</v>
          </cell>
          <cell r="AJ1613" t="str">
            <v>KG</v>
          </cell>
          <cell r="AK1613">
            <v>7842.7</v>
          </cell>
          <cell r="AL1613">
            <v>7842.7</v>
          </cell>
          <cell r="AM1613">
            <v>0</v>
          </cell>
          <cell r="AQ1613" t="str">
            <v>OK</v>
          </cell>
          <cell r="AR1613">
            <v>0</v>
          </cell>
          <cell r="AS1613" t="str">
            <v>0</v>
          </cell>
          <cell r="AT1613" t="str">
            <v>OK</v>
          </cell>
          <cell r="AU1613" t="str">
            <v>RJ</v>
          </cell>
          <cell r="AW1613" t="str">
            <v>LPG</v>
          </cell>
          <cell r="AX1613" t="str">
            <v>TNK</v>
          </cell>
          <cell r="AY1613">
            <v>8834.7846002973511</v>
          </cell>
          <cell r="AZ1613">
            <v>8834.7846002973511</v>
          </cell>
          <cell r="BA1613">
            <v>8834.7846002973511</v>
          </cell>
          <cell r="BB1613">
            <v>1.5103348326019202E-4</v>
          </cell>
          <cell r="BD1613">
            <v>0</v>
          </cell>
          <cell r="BE1613">
            <v>0</v>
          </cell>
          <cell r="BF1613" t="str">
            <v>LPGT</v>
          </cell>
          <cell r="BG1613" t="str">
            <v>CON</v>
          </cell>
        </row>
        <row r="1614">
          <cell r="A1614" t="str">
            <v>CV74080</v>
          </cell>
          <cell r="B1614" t="str">
            <v>LPG</v>
          </cell>
          <cell r="C1614" t="str">
            <v>TNK</v>
          </cell>
          <cell r="H1614" t="str">
            <v>EQUIPMENT ERECTION</v>
          </cell>
          <cell r="I1614" t="str">
            <v>HYDROTEST</v>
          </cell>
          <cell r="K1614" t="str">
            <v>TK-555-03 Hydrotest</v>
          </cell>
          <cell r="L1614" t="str">
            <v>HYDROTEST-TANK</v>
          </cell>
          <cell r="M1614">
            <v>604.08783591776796</v>
          </cell>
          <cell r="N1614">
            <v>1.0327075778474675E-5</v>
          </cell>
          <cell r="U1614">
            <v>1.0327075778474675E-5</v>
          </cell>
          <cell r="W1614">
            <v>6.4000000000000043E-2</v>
          </cell>
          <cell r="X1614">
            <v>1</v>
          </cell>
          <cell r="Y1614">
            <v>0</v>
          </cell>
          <cell r="AA1614">
            <v>0</v>
          </cell>
          <cell r="AB1614">
            <v>1</v>
          </cell>
          <cell r="AC1614">
            <v>1</v>
          </cell>
          <cell r="AD1614">
            <v>0</v>
          </cell>
          <cell r="AE1614">
            <v>0</v>
          </cell>
          <cell r="AG1614">
            <v>1.0327075778474675E-5</v>
          </cell>
          <cell r="AH1614">
            <v>0</v>
          </cell>
          <cell r="AJ1614" t="str">
            <v>M3</v>
          </cell>
          <cell r="AK1614">
            <v>68.599999999999994</v>
          </cell>
          <cell r="AL1614">
            <v>68.599999999999994</v>
          </cell>
          <cell r="AM1614">
            <v>0</v>
          </cell>
          <cell r="AQ1614" t="str">
            <v>OK</v>
          </cell>
          <cell r="AR1614">
            <v>0</v>
          </cell>
          <cell r="AS1614" t="str">
            <v>0</v>
          </cell>
          <cell r="AT1614" t="str">
            <v>OK</v>
          </cell>
          <cell r="AU1614" t="str">
            <v>RJ</v>
          </cell>
          <cell r="AW1614" t="str">
            <v>LPG</v>
          </cell>
          <cell r="AX1614" t="str">
            <v>TNK</v>
          </cell>
          <cell r="AY1614">
            <v>604.08783591776796</v>
          </cell>
          <cell r="AZ1614">
            <v>604.08783591776796</v>
          </cell>
          <cell r="BA1614">
            <v>604.08783591776796</v>
          </cell>
          <cell r="BB1614">
            <v>1.0327075778474675E-5</v>
          </cell>
          <cell r="BD1614">
            <v>0</v>
          </cell>
          <cell r="BE1614">
            <v>0</v>
          </cell>
          <cell r="BF1614" t="str">
            <v>LPGT</v>
          </cell>
          <cell r="BG1614" t="str">
            <v>CON</v>
          </cell>
        </row>
        <row r="1615">
          <cell r="B1615" t="str">
            <v>LPG</v>
          </cell>
          <cell r="H1615" t="str">
            <v>Equipment Internal Installation ...</v>
          </cell>
          <cell r="M1615">
            <v>67802.71914800517</v>
          </cell>
          <cell r="N1615">
            <v>1.1591092834443387E-3</v>
          </cell>
          <cell r="S1615">
            <v>1.1591092834443387E-3</v>
          </cell>
          <cell r="W1615">
            <v>0.12013238686809513</v>
          </cell>
          <cell r="X1615">
            <v>0.99999999999999989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.99999999999999989</v>
          </cell>
          <cell r="AD1615">
            <v>0</v>
          </cell>
          <cell r="AE1615">
            <v>0</v>
          </cell>
          <cell r="AG1615">
            <v>1.1591092834443385E-3</v>
          </cell>
          <cell r="AH1615">
            <v>0</v>
          </cell>
          <cell r="AT1615" t="str">
            <v>OK</v>
          </cell>
          <cell r="AX1615" t="str">
            <v/>
          </cell>
        </row>
        <row r="1616">
          <cell r="A1616" t="str">
            <v>CV57452</v>
          </cell>
          <cell r="B1616" t="str">
            <v>LPG</v>
          </cell>
          <cell r="C1616" t="str">
            <v>ME</v>
          </cell>
          <cell r="H1616" t="str">
            <v>EQUIPMENT ERECTION</v>
          </cell>
          <cell r="I1616" t="str">
            <v>INTERNAL COLUMN</v>
          </cell>
          <cell r="K1616" t="str">
            <v>V-505-01 (Internal Column...)</v>
          </cell>
          <cell r="L1616" t="str">
            <v>MECHANICAL-EQUIPMENT</v>
          </cell>
          <cell r="M1616">
            <v>12194.252883853031</v>
          </cell>
          <cell r="N1616">
            <v>2.0846467368791061E-4</v>
          </cell>
          <cell r="T1616">
            <v>2.0846467368791061E-4</v>
          </cell>
          <cell r="W1616">
            <v>0.17984902430291097</v>
          </cell>
          <cell r="X1616">
            <v>1</v>
          </cell>
          <cell r="Y1616">
            <v>0</v>
          </cell>
          <cell r="AA1616">
            <v>0</v>
          </cell>
          <cell r="AB1616">
            <v>1</v>
          </cell>
          <cell r="AC1616">
            <v>1</v>
          </cell>
          <cell r="AD1616">
            <v>0</v>
          </cell>
          <cell r="AE1616">
            <v>0</v>
          </cell>
          <cell r="AG1616">
            <v>2.0846467368791061E-4</v>
          </cell>
          <cell r="AH1616">
            <v>0</v>
          </cell>
          <cell r="AJ1616" t="str">
            <v>KG</v>
          </cell>
          <cell r="AK1616">
            <v>1100</v>
          </cell>
          <cell r="AL1616">
            <v>1100</v>
          </cell>
          <cell r="AM1616">
            <v>0</v>
          </cell>
          <cell r="AQ1616" t="str">
            <v>OK</v>
          </cell>
          <cell r="AR1616">
            <v>0</v>
          </cell>
          <cell r="AS1616" t="str">
            <v>0</v>
          </cell>
          <cell r="AT1616" t="str">
            <v>OK</v>
          </cell>
          <cell r="AU1616">
            <v>0</v>
          </cell>
          <cell r="AW1616" t="str">
            <v>LPG</v>
          </cell>
          <cell r="AX1616" t="str">
            <v>ME</v>
          </cell>
          <cell r="AY1616">
            <v>12194.252883853031</v>
          </cell>
          <cell r="AZ1616">
            <v>12194.252883853031</v>
          </cell>
          <cell r="BA1616">
            <v>12194.252883853031</v>
          </cell>
          <cell r="BB1616">
            <v>2.0846467368791061E-4</v>
          </cell>
          <cell r="BD1616">
            <v>0</v>
          </cell>
          <cell r="BE1616">
            <v>0</v>
          </cell>
          <cell r="BF1616" t="str">
            <v>LPGT</v>
          </cell>
          <cell r="BG1616" t="str">
            <v>CON</v>
          </cell>
        </row>
        <row r="1617">
          <cell r="A1617" t="str">
            <v>CV56862</v>
          </cell>
          <cell r="B1617" t="str">
            <v>LPG</v>
          </cell>
          <cell r="C1617" t="str">
            <v>ME</v>
          </cell>
          <cell r="H1617" t="str">
            <v>EQUIPMENT ERECTION</v>
          </cell>
          <cell r="I1617" t="str">
            <v>INTERNAL COLUMN</v>
          </cell>
          <cell r="K1617" t="str">
            <v>V-517-01 (Internal Column...)</v>
          </cell>
          <cell r="L1617" t="str">
            <v>MECHANICAL-EQUIPMENT</v>
          </cell>
          <cell r="M1617">
            <v>6069.6206083539146</v>
          </cell>
          <cell r="N1617">
            <v>1.0376211577548634E-4</v>
          </cell>
          <cell r="T1617">
            <v>1.0376211577548634E-4</v>
          </cell>
          <cell r="W1617">
            <v>8.9518837660546663E-2</v>
          </cell>
          <cell r="X1617">
            <v>1</v>
          </cell>
          <cell r="Y1617">
            <v>0</v>
          </cell>
          <cell r="AA1617">
            <v>0</v>
          </cell>
          <cell r="AB1617">
            <v>1</v>
          </cell>
          <cell r="AC1617">
            <v>1</v>
          </cell>
          <cell r="AD1617">
            <v>0</v>
          </cell>
          <cell r="AE1617">
            <v>0</v>
          </cell>
          <cell r="AG1617">
            <v>1.0376211577548634E-4</v>
          </cell>
          <cell r="AH1617">
            <v>0</v>
          </cell>
          <cell r="AJ1617" t="str">
            <v>KG</v>
          </cell>
          <cell r="AK1617">
            <v>2900</v>
          </cell>
          <cell r="AL1617">
            <v>2900</v>
          </cell>
          <cell r="AM1617">
            <v>0</v>
          </cell>
          <cell r="AQ1617" t="str">
            <v>OK</v>
          </cell>
          <cell r="AR1617">
            <v>0</v>
          </cell>
          <cell r="AS1617" t="str">
            <v>0</v>
          </cell>
          <cell r="AT1617" t="str">
            <v>OK</v>
          </cell>
          <cell r="AU1617">
            <v>0</v>
          </cell>
          <cell r="AW1617" t="str">
            <v>LPG</v>
          </cell>
          <cell r="AX1617" t="str">
            <v>ME</v>
          </cell>
          <cell r="AY1617">
            <v>6069.6206083539146</v>
          </cell>
          <cell r="AZ1617">
            <v>6069.6206083539146</v>
          </cell>
          <cell r="BA1617">
            <v>6069.6206083539146</v>
          </cell>
          <cell r="BB1617">
            <v>1.0376211577548634E-4</v>
          </cell>
          <cell r="BD1617">
            <v>0</v>
          </cell>
          <cell r="BE1617">
            <v>0</v>
          </cell>
          <cell r="BF1617" t="str">
            <v>LPGT</v>
          </cell>
          <cell r="BG1617" t="str">
            <v>CON</v>
          </cell>
        </row>
        <row r="1618">
          <cell r="A1618" t="str">
            <v>CV57422</v>
          </cell>
          <cell r="B1618" t="str">
            <v>LPG</v>
          </cell>
          <cell r="C1618" t="str">
            <v>ME</v>
          </cell>
          <cell r="H1618" t="str">
            <v>EQUIPMENT ERECTION</v>
          </cell>
          <cell r="I1618" t="str">
            <v>INTERNAL COLUMN</v>
          </cell>
          <cell r="K1618" t="str">
            <v>V-517-02 (Internal Column...)</v>
          </cell>
          <cell r="L1618" t="str">
            <v>MECHANICAL-EQUIPMENT</v>
          </cell>
          <cell r="M1618">
            <v>5605.9508424157875</v>
          </cell>
          <cell r="N1618">
            <v>9.5835532049866559E-5</v>
          </cell>
          <cell r="T1618">
            <v>9.5835532049866559E-5</v>
          </cell>
          <cell r="W1618">
            <v>8.2680324813797973E-2</v>
          </cell>
          <cell r="X1618">
            <v>1</v>
          </cell>
          <cell r="Y1618">
            <v>0</v>
          </cell>
          <cell r="AA1618">
            <v>0</v>
          </cell>
          <cell r="AB1618">
            <v>1</v>
          </cell>
          <cell r="AC1618">
            <v>1</v>
          </cell>
          <cell r="AD1618">
            <v>0</v>
          </cell>
          <cell r="AE1618">
            <v>0</v>
          </cell>
          <cell r="AG1618">
            <v>9.5835532049866559E-5</v>
          </cell>
          <cell r="AH1618">
            <v>0</v>
          </cell>
          <cell r="AJ1618" t="str">
            <v>KG</v>
          </cell>
          <cell r="AK1618">
            <v>1000</v>
          </cell>
          <cell r="AL1618">
            <v>1000</v>
          </cell>
          <cell r="AM1618">
            <v>0</v>
          </cell>
          <cell r="AO1618" t="str">
            <v>به دستور مهندس مشایخی حتی از پلن ماه قبل هم خارج شد. گزارش سایت ارسال شد. ابتدا ایشان باید گزارش سایت را بررسی نمایند و ....</v>
          </cell>
          <cell r="AQ1618" t="str">
            <v>OK</v>
          </cell>
          <cell r="AR1618">
            <v>0</v>
          </cell>
          <cell r="AS1618" t="str">
            <v>0</v>
          </cell>
          <cell r="AT1618" t="str">
            <v>OK</v>
          </cell>
          <cell r="AU1618">
            <v>0</v>
          </cell>
          <cell r="AW1618" t="str">
            <v>LPG</v>
          </cell>
          <cell r="AX1618" t="str">
            <v>ME</v>
          </cell>
          <cell r="AY1618">
            <v>5605.9508424157875</v>
          </cell>
          <cell r="AZ1618">
            <v>5605.9508424157875</v>
          </cell>
          <cell r="BA1618">
            <v>5605.9508424157875</v>
          </cell>
          <cell r="BB1618">
            <v>9.5835532049866559E-5</v>
          </cell>
          <cell r="BD1618">
            <v>0</v>
          </cell>
          <cell r="BE1618">
            <v>0</v>
          </cell>
          <cell r="BF1618" t="str">
            <v>LPGT</v>
          </cell>
          <cell r="BG1618" t="str">
            <v>CON</v>
          </cell>
        </row>
        <row r="1619">
          <cell r="A1619" t="str">
            <v>CV57432</v>
          </cell>
          <cell r="B1619" t="str">
            <v>LPG</v>
          </cell>
          <cell r="C1619" t="str">
            <v>ME</v>
          </cell>
          <cell r="H1619" t="str">
            <v>EQUIPMENT ERECTION</v>
          </cell>
          <cell r="I1619" t="str">
            <v>INTERNAL COLUMN</v>
          </cell>
          <cell r="K1619" t="str">
            <v>V-517-03 (Internal Column...)</v>
          </cell>
          <cell r="L1619" t="str">
            <v>MECHANICAL-EQUIPMENT</v>
          </cell>
          <cell r="M1619">
            <v>5431.4852694695755</v>
          </cell>
          <cell r="N1619">
            <v>9.2852986987006201E-5</v>
          </cell>
          <cell r="T1619">
            <v>9.2852986987006201E-5</v>
          </cell>
          <cell r="W1619">
            <v>8.0107189471462004E-2</v>
          </cell>
          <cell r="X1619">
            <v>1</v>
          </cell>
          <cell r="Y1619">
            <v>0</v>
          </cell>
          <cell r="AA1619">
            <v>0</v>
          </cell>
          <cell r="AB1619">
            <v>1</v>
          </cell>
          <cell r="AC1619">
            <v>1</v>
          </cell>
          <cell r="AD1619">
            <v>0</v>
          </cell>
          <cell r="AE1619">
            <v>0</v>
          </cell>
          <cell r="AG1619">
            <v>9.2852986987006201E-5</v>
          </cell>
          <cell r="AH1619">
            <v>0</v>
          </cell>
          <cell r="AJ1619" t="str">
            <v>KG</v>
          </cell>
          <cell r="AK1619">
            <v>1000</v>
          </cell>
          <cell r="AL1619">
            <v>1000</v>
          </cell>
          <cell r="AM1619">
            <v>0</v>
          </cell>
          <cell r="AQ1619" t="str">
            <v>OK</v>
          </cell>
          <cell r="AR1619">
            <v>0</v>
          </cell>
          <cell r="AS1619" t="str">
            <v>0</v>
          </cell>
          <cell r="AT1619" t="str">
            <v>OK</v>
          </cell>
          <cell r="AU1619">
            <v>0</v>
          </cell>
          <cell r="AW1619" t="str">
            <v>LPG</v>
          </cell>
          <cell r="AX1619" t="str">
            <v>ME</v>
          </cell>
          <cell r="AY1619">
            <v>5431.4852694695755</v>
          </cell>
          <cell r="AZ1619">
            <v>5431.4852694695755</v>
          </cell>
          <cell r="BA1619">
            <v>5431.4852694695755</v>
          </cell>
          <cell r="BB1619">
            <v>9.2852986987006201E-5</v>
          </cell>
          <cell r="BD1619">
            <v>0</v>
          </cell>
          <cell r="BE1619">
            <v>0</v>
          </cell>
          <cell r="BF1619" t="str">
            <v>LPGT</v>
          </cell>
          <cell r="BG1619" t="str">
            <v>CON</v>
          </cell>
        </row>
        <row r="1620">
          <cell r="A1620" t="str">
            <v>CV57442</v>
          </cell>
          <cell r="B1620" t="str">
            <v>LPG</v>
          </cell>
          <cell r="C1620" t="str">
            <v>ME</v>
          </cell>
          <cell r="H1620" t="str">
            <v>EQUIPMENT ERECTION</v>
          </cell>
          <cell r="I1620" t="str">
            <v>INTERNAL COLUMN</v>
          </cell>
          <cell r="K1620" t="str">
            <v>V-517-06 (Internal Column...)</v>
          </cell>
          <cell r="L1620" t="str">
            <v>MECHANICAL-EQUIPMENT</v>
          </cell>
          <cell r="M1620">
            <v>4898.6579791203376</v>
          </cell>
          <cell r="N1620">
            <v>8.3744133146378718E-5</v>
          </cell>
          <cell r="T1620">
            <v>8.3744133146378718E-5</v>
          </cell>
          <cell r="W1620">
            <v>7.2248695047571115E-2</v>
          </cell>
          <cell r="X1620">
            <v>1</v>
          </cell>
          <cell r="Y1620">
            <v>0</v>
          </cell>
          <cell r="AA1620">
            <v>0</v>
          </cell>
          <cell r="AB1620">
            <v>1</v>
          </cell>
          <cell r="AC1620">
            <v>1</v>
          </cell>
          <cell r="AD1620">
            <v>0</v>
          </cell>
          <cell r="AE1620">
            <v>0</v>
          </cell>
          <cell r="AG1620">
            <v>8.3744133146378718E-5</v>
          </cell>
          <cell r="AH1620">
            <v>0</v>
          </cell>
          <cell r="AJ1620" t="str">
            <v>KG</v>
          </cell>
          <cell r="AK1620">
            <v>72000</v>
          </cell>
          <cell r="AL1620">
            <v>72000</v>
          </cell>
          <cell r="AM1620">
            <v>0</v>
          </cell>
          <cell r="AO1620" t="str">
            <v>به دستور مهندس مشایخی حتی از پلن ماه قبل هم خارج شد. گزارش سایت ارسال شد. ابتدا ایشان باید گزارش سایت را بررسی نمایند و ....</v>
          </cell>
          <cell r="AQ1620" t="str">
            <v>OK</v>
          </cell>
          <cell r="AR1620">
            <v>0</v>
          </cell>
          <cell r="AS1620" t="str">
            <v>0</v>
          </cell>
          <cell r="AT1620" t="str">
            <v>OK</v>
          </cell>
          <cell r="AU1620">
            <v>0</v>
          </cell>
          <cell r="AW1620" t="str">
            <v>LPG</v>
          </cell>
          <cell r="AX1620" t="str">
            <v>ME</v>
          </cell>
          <cell r="AY1620">
            <v>4898.6579791203376</v>
          </cell>
          <cell r="AZ1620">
            <v>4898.6579791203376</v>
          </cell>
          <cell r="BA1620">
            <v>4898.6579791203376</v>
          </cell>
          <cell r="BB1620">
            <v>8.3744133146378718E-5</v>
          </cell>
          <cell r="BD1620">
            <v>0</v>
          </cell>
          <cell r="BE1620">
            <v>0</v>
          </cell>
          <cell r="BF1620" t="str">
            <v>LPGT</v>
          </cell>
          <cell r="BG1620" t="str">
            <v>CON</v>
          </cell>
        </row>
        <row r="1621">
          <cell r="A1621" t="str">
            <v>CV57522</v>
          </cell>
          <cell r="B1621" t="str">
            <v>LPG</v>
          </cell>
          <cell r="C1621" t="str">
            <v>ME</v>
          </cell>
          <cell r="H1621" t="str">
            <v>EQUIPMENT ERECTION</v>
          </cell>
          <cell r="I1621" t="str">
            <v>INTERNAL VESSEL</v>
          </cell>
          <cell r="K1621" t="str">
            <v>V-517-11 (Internal Vessel...)</v>
          </cell>
          <cell r="L1621" t="str">
            <v>MECHANICAL-EQUIPMENT</v>
          </cell>
          <cell r="M1621">
            <v>4479.5334737291623</v>
          </cell>
          <cell r="N1621">
            <v>7.6579064971790304E-5</v>
          </cell>
          <cell r="T1621">
            <v>7.6579064971790304E-5</v>
          </cell>
          <cell r="W1621">
            <v>6.606716559480276E-2</v>
          </cell>
          <cell r="X1621">
            <v>1</v>
          </cell>
          <cell r="Y1621">
            <v>0</v>
          </cell>
          <cell r="AA1621">
            <v>0</v>
          </cell>
          <cell r="AB1621">
            <v>1</v>
          </cell>
          <cell r="AC1621">
            <v>1</v>
          </cell>
          <cell r="AD1621">
            <v>0</v>
          </cell>
          <cell r="AE1621">
            <v>0</v>
          </cell>
          <cell r="AG1621">
            <v>7.6579064971790304E-5</v>
          </cell>
          <cell r="AH1621">
            <v>0</v>
          </cell>
          <cell r="AJ1621" t="str">
            <v>KG</v>
          </cell>
          <cell r="AK1621">
            <v>700</v>
          </cell>
          <cell r="AL1621">
            <v>700</v>
          </cell>
          <cell r="AM1621">
            <v>0</v>
          </cell>
          <cell r="AO1621" t="str">
            <v>به دستور مهندس مشایخی حتی از پلن ماه قبل هم خارج شد. گزارش سایت ارسال شد. ابتدا ایشان باید گزارش سایت را بررسی نمایند و ....</v>
          </cell>
          <cell r="AQ1621" t="str">
            <v>OK</v>
          </cell>
          <cell r="AR1621">
            <v>0</v>
          </cell>
          <cell r="AS1621" t="str">
            <v>0</v>
          </cell>
          <cell r="AT1621" t="str">
            <v>OK</v>
          </cell>
          <cell r="AU1621">
            <v>0</v>
          </cell>
          <cell r="AW1621" t="str">
            <v>LPG</v>
          </cell>
          <cell r="AX1621" t="str">
            <v>ME</v>
          </cell>
          <cell r="AY1621">
            <v>4479.5334737291623</v>
          </cell>
          <cell r="AZ1621">
            <v>4479.5334737291623</v>
          </cell>
          <cell r="BA1621">
            <v>4479.5334737291623</v>
          </cell>
          <cell r="BB1621">
            <v>7.6579064971790304E-5</v>
          </cell>
          <cell r="BD1621">
            <v>0</v>
          </cell>
          <cell r="BE1621">
            <v>0</v>
          </cell>
          <cell r="BF1621" t="str">
            <v>LPGT</v>
          </cell>
          <cell r="BG1621" t="str">
            <v>CON</v>
          </cell>
        </row>
        <row r="1622">
          <cell r="A1622" t="str">
            <v>CV57572</v>
          </cell>
          <cell r="B1622" t="str">
            <v>LPG</v>
          </cell>
          <cell r="C1622" t="str">
            <v>ME</v>
          </cell>
          <cell r="H1622" t="str">
            <v>EQUIPMENT ERECTION</v>
          </cell>
          <cell r="I1622" t="str">
            <v>INTERNAL VESSEL</v>
          </cell>
          <cell r="K1622" t="str">
            <v>V-517-12 (Internal Vessel...)</v>
          </cell>
          <cell r="L1622" t="str">
            <v>MECHANICAL-EQUIPMENT</v>
          </cell>
          <cell r="M1622">
            <v>4805.0809645525014</v>
          </cell>
          <cell r="N1622">
            <v>8.2144403995902953E-5</v>
          </cell>
          <cell r="T1622">
            <v>8.2144403995902953E-5</v>
          </cell>
          <cell r="W1622">
            <v>7.0868558443262258E-2</v>
          </cell>
          <cell r="X1622">
            <v>1</v>
          </cell>
          <cell r="Y1622">
            <v>0</v>
          </cell>
          <cell r="AA1622">
            <v>0</v>
          </cell>
          <cell r="AB1622">
            <v>1</v>
          </cell>
          <cell r="AC1622">
            <v>1</v>
          </cell>
          <cell r="AD1622">
            <v>0</v>
          </cell>
          <cell r="AE1622">
            <v>0</v>
          </cell>
          <cell r="AG1622">
            <v>8.2144403995902953E-5</v>
          </cell>
          <cell r="AH1622">
            <v>0</v>
          </cell>
          <cell r="AJ1622" t="str">
            <v>KG</v>
          </cell>
          <cell r="AK1622">
            <v>500</v>
          </cell>
          <cell r="AL1622">
            <v>500</v>
          </cell>
          <cell r="AM1622">
            <v>0</v>
          </cell>
          <cell r="AO1622" t="str">
            <v>به دستور مهندس مشایخی حتی از پلن ماه قبل هم خارج شد. گزارش سایت ارسال شد. ابتدا ایشان باید گزارش سایت را بررسی نمایند و ....</v>
          </cell>
          <cell r="AQ1622" t="str">
            <v>OK</v>
          </cell>
          <cell r="AR1622">
            <v>0</v>
          </cell>
          <cell r="AS1622" t="str">
            <v>0</v>
          </cell>
          <cell r="AT1622" t="str">
            <v>OK</v>
          </cell>
          <cell r="AU1622">
            <v>0</v>
          </cell>
          <cell r="AW1622" t="str">
            <v>LPG</v>
          </cell>
          <cell r="AX1622" t="str">
            <v>ME</v>
          </cell>
          <cell r="AY1622">
            <v>4805.0809645525014</v>
          </cell>
          <cell r="AZ1622">
            <v>4805.0809645525014</v>
          </cell>
          <cell r="BA1622">
            <v>4805.0809645525014</v>
          </cell>
          <cell r="BB1622">
            <v>8.2144403995902953E-5</v>
          </cell>
          <cell r="BD1622">
            <v>0</v>
          </cell>
          <cell r="BE1622">
            <v>0</v>
          </cell>
          <cell r="BF1622" t="str">
            <v>LPGT</v>
          </cell>
          <cell r="BG1622" t="str">
            <v>CON</v>
          </cell>
        </row>
        <row r="1623">
          <cell r="A1623" t="str">
            <v>CV57492</v>
          </cell>
          <cell r="B1623" t="str">
            <v>LPG</v>
          </cell>
          <cell r="C1623" t="str">
            <v>ME</v>
          </cell>
          <cell r="H1623" t="str">
            <v>EQUIPMENT ERECTION</v>
          </cell>
          <cell r="I1623" t="str">
            <v>INTERNAL VESSEL</v>
          </cell>
          <cell r="K1623" t="str">
            <v>V-517-19 (Internal Vessel...)</v>
          </cell>
          <cell r="L1623" t="str">
            <v>MECHANICAL-EQUIPMENT</v>
          </cell>
          <cell r="M1623">
            <v>3582.0641510273772</v>
          </cell>
          <cell r="N1623">
            <v>6.1236538350116488E-5</v>
          </cell>
          <cell r="T1623">
            <v>6.1236538350116488E-5</v>
          </cell>
          <cell r="W1623">
            <v>5.2830685790169592E-2</v>
          </cell>
          <cell r="X1623">
            <v>1</v>
          </cell>
          <cell r="Y1623">
            <v>0</v>
          </cell>
          <cell r="AA1623">
            <v>0</v>
          </cell>
          <cell r="AB1623">
            <v>1</v>
          </cell>
          <cell r="AC1623">
            <v>1</v>
          </cell>
          <cell r="AD1623">
            <v>0</v>
          </cell>
          <cell r="AE1623">
            <v>0</v>
          </cell>
          <cell r="AG1623">
            <v>6.1236538350116488E-5</v>
          </cell>
          <cell r="AH1623">
            <v>0</v>
          </cell>
          <cell r="AJ1623" t="str">
            <v>KG</v>
          </cell>
          <cell r="AK1623">
            <v>700</v>
          </cell>
          <cell r="AL1623">
            <v>700</v>
          </cell>
          <cell r="AM1623">
            <v>0</v>
          </cell>
          <cell r="AQ1623" t="str">
            <v>OK</v>
          </cell>
          <cell r="AR1623">
            <v>0</v>
          </cell>
          <cell r="AS1623" t="str">
            <v>0</v>
          </cell>
          <cell r="AT1623" t="str">
            <v>OK</v>
          </cell>
          <cell r="AU1623">
            <v>0</v>
          </cell>
          <cell r="AW1623" t="str">
            <v>LPG</v>
          </cell>
          <cell r="AX1623" t="str">
            <v>ME</v>
          </cell>
          <cell r="AY1623">
            <v>3582.0641510273772</v>
          </cell>
          <cell r="AZ1623">
            <v>3582.0641510273772</v>
          </cell>
          <cell r="BA1623">
            <v>3582.0641510273772</v>
          </cell>
          <cell r="BB1623">
            <v>6.1236538350116488E-5</v>
          </cell>
          <cell r="BD1623">
            <v>0</v>
          </cell>
          <cell r="BE1623">
            <v>0</v>
          </cell>
          <cell r="BF1623" t="str">
            <v>LPGT</v>
          </cell>
          <cell r="BG1623" t="str">
            <v>CON</v>
          </cell>
        </row>
        <row r="1624">
          <cell r="A1624" t="str">
            <v>CV57552</v>
          </cell>
          <cell r="B1624" t="str">
            <v>LPG</v>
          </cell>
          <cell r="C1624" t="str">
            <v>ME</v>
          </cell>
          <cell r="H1624" t="str">
            <v>EQUIPMENT ERECTION</v>
          </cell>
          <cell r="I1624" t="str">
            <v>INTERNAL VESSEL</v>
          </cell>
          <cell r="K1624" t="str">
            <v>V-517-13 (Internal Vessel...)</v>
          </cell>
          <cell r="L1624" t="str">
            <v>MECHANICAL-EQUIPMENT</v>
          </cell>
          <cell r="M1624">
            <v>4173.7792703478808</v>
          </cell>
          <cell r="N1624">
            <v>7.1352098560343688E-5</v>
          </cell>
          <cell r="T1624">
            <v>7.1352098560343688E-5</v>
          </cell>
          <cell r="W1624">
            <v>6.1557697431529591E-2</v>
          </cell>
          <cell r="X1624">
            <v>1</v>
          </cell>
          <cell r="Y1624">
            <v>0</v>
          </cell>
          <cell r="AA1624">
            <v>0</v>
          </cell>
          <cell r="AB1624">
            <v>1</v>
          </cell>
          <cell r="AC1624">
            <v>1</v>
          </cell>
          <cell r="AD1624">
            <v>0</v>
          </cell>
          <cell r="AE1624">
            <v>0</v>
          </cell>
          <cell r="AG1624">
            <v>7.1352098560343688E-5</v>
          </cell>
          <cell r="AH1624">
            <v>0</v>
          </cell>
          <cell r="AJ1624" t="str">
            <v>KG</v>
          </cell>
          <cell r="AK1624">
            <v>700</v>
          </cell>
          <cell r="AL1624">
            <v>700</v>
          </cell>
          <cell r="AM1624">
            <v>0</v>
          </cell>
          <cell r="AQ1624" t="str">
            <v>OK</v>
          </cell>
          <cell r="AR1624">
            <v>0</v>
          </cell>
          <cell r="AS1624" t="str">
            <v>0</v>
          </cell>
          <cell r="AT1624" t="str">
            <v>OK</v>
          </cell>
          <cell r="AU1624">
            <v>0</v>
          </cell>
          <cell r="AW1624" t="str">
            <v>LPG</v>
          </cell>
          <cell r="AX1624" t="str">
            <v>ME</v>
          </cell>
          <cell r="AY1624">
            <v>4173.7792703478808</v>
          </cell>
          <cell r="AZ1624">
            <v>4173.7792703478808</v>
          </cell>
          <cell r="BA1624">
            <v>4173.7792703478808</v>
          </cell>
          <cell r="BB1624">
            <v>7.1352098560343688E-5</v>
          </cell>
          <cell r="BD1624">
            <v>0</v>
          </cell>
          <cell r="BE1624">
            <v>0</v>
          </cell>
          <cell r="BF1624" t="str">
            <v>LPGT</v>
          </cell>
          <cell r="BG1624" t="str">
            <v>CON</v>
          </cell>
        </row>
        <row r="1625">
          <cell r="A1625" t="str">
            <v>CV57502</v>
          </cell>
          <cell r="B1625" t="str">
            <v>LPG</v>
          </cell>
          <cell r="C1625" t="str">
            <v>ME</v>
          </cell>
          <cell r="H1625" t="str">
            <v>EQUIPMENT ERECTION</v>
          </cell>
          <cell r="I1625" t="str">
            <v>INTERNAL VESSEL</v>
          </cell>
          <cell r="K1625" t="str">
            <v>V-517-21 (Internal Vessel...)</v>
          </cell>
          <cell r="L1625" t="str">
            <v>MECHANICAL-EQUIPMENT</v>
          </cell>
          <cell r="M1625">
            <v>695.10900240599608</v>
          </cell>
          <cell r="N1625">
            <v>1.1883111884285366E-5</v>
          </cell>
          <cell r="T1625">
            <v>1.1883111884285366E-5</v>
          </cell>
          <cell r="W1625">
            <v>1.0251934010030729E-2</v>
          </cell>
          <cell r="X1625">
            <v>1</v>
          </cell>
          <cell r="Y1625">
            <v>0</v>
          </cell>
          <cell r="AA1625">
            <v>0</v>
          </cell>
          <cell r="AB1625">
            <v>1</v>
          </cell>
          <cell r="AC1625">
            <v>1</v>
          </cell>
          <cell r="AD1625">
            <v>0</v>
          </cell>
          <cell r="AE1625">
            <v>0</v>
          </cell>
          <cell r="AG1625">
            <v>1.1883111884285366E-5</v>
          </cell>
          <cell r="AH1625">
            <v>0</v>
          </cell>
          <cell r="AJ1625" t="str">
            <v>KG</v>
          </cell>
          <cell r="AK1625">
            <v>300</v>
          </cell>
          <cell r="AL1625">
            <v>300</v>
          </cell>
          <cell r="AM1625">
            <v>0</v>
          </cell>
          <cell r="AQ1625" t="str">
            <v>OK</v>
          </cell>
          <cell r="AR1625">
            <v>0</v>
          </cell>
          <cell r="AS1625" t="str">
            <v>0</v>
          </cell>
          <cell r="AT1625" t="str">
            <v>OK</v>
          </cell>
          <cell r="AU1625">
            <v>0</v>
          </cell>
          <cell r="AW1625" t="str">
            <v>LPG</v>
          </cell>
          <cell r="AX1625" t="str">
            <v>ME</v>
          </cell>
          <cell r="AY1625">
            <v>695.10900240599608</v>
          </cell>
          <cell r="AZ1625">
            <v>695.10900240599608</v>
          </cell>
          <cell r="BA1625">
            <v>695.10900240599608</v>
          </cell>
          <cell r="BB1625">
            <v>1.1883111884285366E-5</v>
          </cell>
          <cell r="BD1625">
            <v>0</v>
          </cell>
          <cell r="BE1625">
            <v>0</v>
          </cell>
          <cell r="BF1625" t="str">
            <v>LPGT</v>
          </cell>
          <cell r="BG1625" t="str">
            <v>CON</v>
          </cell>
        </row>
        <row r="1626">
          <cell r="A1626" t="str">
            <v>CV57542</v>
          </cell>
          <cell r="B1626" t="str">
            <v>LPG</v>
          </cell>
          <cell r="C1626" t="str">
            <v>ME</v>
          </cell>
          <cell r="H1626" t="str">
            <v>EQUIPMENT ERECTION</v>
          </cell>
          <cell r="I1626" t="str">
            <v>INTERNAL VESSEL(MECHANICAL SEAL TNK)</v>
          </cell>
          <cell r="K1626" t="str">
            <v>V-517-16 (Internal Vessel...)</v>
          </cell>
          <cell r="L1626" t="str">
            <v>MECHANICAL-EQUIPMENT</v>
          </cell>
          <cell r="M1626">
            <v>12344.760852021067</v>
          </cell>
          <cell r="N1626">
            <v>2.1103765579435241E-4</v>
          </cell>
          <cell r="T1626">
            <v>2.1103765579435241E-4</v>
          </cell>
          <cell r="W1626">
            <v>0.18206881681358439</v>
          </cell>
          <cell r="X1626">
            <v>1</v>
          </cell>
          <cell r="Y1626">
            <v>0</v>
          </cell>
          <cell r="AA1626">
            <v>0</v>
          </cell>
          <cell r="AB1626">
            <v>1</v>
          </cell>
          <cell r="AC1626">
            <v>1</v>
          </cell>
          <cell r="AD1626">
            <v>0</v>
          </cell>
          <cell r="AE1626">
            <v>0</v>
          </cell>
          <cell r="AG1626">
            <v>2.1103765579435241E-4</v>
          </cell>
          <cell r="AH1626">
            <v>0</v>
          </cell>
          <cell r="AJ1626" t="str">
            <v>KG</v>
          </cell>
          <cell r="AK1626">
            <v>3100</v>
          </cell>
          <cell r="AL1626">
            <v>3100</v>
          </cell>
          <cell r="AM1626">
            <v>0</v>
          </cell>
          <cell r="AQ1626" t="str">
            <v>OK</v>
          </cell>
          <cell r="AR1626">
            <v>0</v>
          </cell>
          <cell r="AS1626" t="str">
            <v>0</v>
          </cell>
          <cell r="AT1626" t="str">
            <v>OK</v>
          </cell>
          <cell r="AU1626">
            <v>0</v>
          </cell>
          <cell r="AW1626" t="str">
            <v>LPG</v>
          </cell>
          <cell r="AX1626" t="str">
            <v>ME</v>
          </cell>
          <cell r="AY1626">
            <v>12344.760852021067</v>
          </cell>
          <cell r="AZ1626">
            <v>12344.760852021067</v>
          </cell>
          <cell r="BA1626">
            <v>12344.760852021067</v>
          </cell>
          <cell r="BB1626">
            <v>2.1103765579435241E-4</v>
          </cell>
          <cell r="BD1626">
            <v>0</v>
          </cell>
          <cell r="BE1626">
            <v>0</v>
          </cell>
          <cell r="BF1626" t="str">
            <v>LPGT</v>
          </cell>
          <cell r="BG1626" t="str">
            <v>CON</v>
          </cell>
        </row>
        <row r="1627">
          <cell r="A1627" t="str">
            <v>CV57482</v>
          </cell>
          <cell r="B1627" t="str">
            <v>LPG</v>
          </cell>
          <cell r="C1627" t="str">
            <v>ME</v>
          </cell>
          <cell r="H1627" t="str">
            <v>EQUIPMENT ERECTION</v>
          </cell>
          <cell r="I1627" t="str">
            <v>INTERNAL VESSEL</v>
          </cell>
          <cell r="K1627" t="str">
            <v>V-517-18 (Internal Vessel...)</v>
          </cell>
          <cell r="L1627" t="str">
            <v>MECHANICAL-EQUIPMENT</v>
          </cell>
          <cell r="M1627">
            <v>3522.4238507085415</v>
          </cell>
          <cell r="N1627">
            <v>6.0216968240899059E-5</v>
          </cell>
          <cell r="T1627">
            <v>6.0216968240899059E-5</v>
          </cell>
          <cell r="W1627">
            <v>5.1951070620331823E-2</v>
          </cell>
          <cell r="X1627">
            <v>1</v>
          </cell>
          <cell r="Y1627">
            <v>0</v>
          </cell>
          <cell r="AA1627">
            <v>0</v>
          </cell>
          <cell r="AB1627">
            <v>1</v>
          </cell>
          <cell r="AC1627">
            <v>1</v>
          </cell>
          <cell r="AD1627">
            <v>0</v>
          </cell>
          <cell r="AE1627">
            <v>0</v>
          </cell>
          <cell r="AG1627">
            <v>6.0216968240899059E-5</v>
          </cell>
          <cell r="AH1627">
            <v>0</v>
          </cell>
          <cell r="AJ1627" t="str">
            <v>KG</v>
          </cell>
          <cell r="AK1627">
            <v>700</v>
          </cell>
          <cell r="AL1627">
            <v>700</v>
          </cell>
          <cell r="AM1627">
            <v>0</v>
          </cell>
          <cell r="AQ1627" t="str">
            <v>OK</v>
          </cell>
          <cell r="AR1627">
            <v>0</v>
          </cell>
          <cell r="AS1627" t="str">
            <v>0</v>
          </cell>
          <cell r="AT1627" t="str">
            <v>OK</v>
          </cell>
          <cell r="AU1627">
            <v>0</v>
          </cell>
          <cell r="AW1627" t="str">
            <v>LPG</v>
          </cell>
          <cell r="AX1627" t="str">
            <v>ME</v>
          </cell>
          <cell r="AY1627">
            <v>3522.4238507085415</v>
          </cell>
          <cell r="AZ1627">
            <v>3522.4238507085415</v>
          </cell>
          <cell r="BA1627">
            <v>3522.4238507085415</v>
          </cell>
          <cell r="BB1627">
            <v>6.0216968240899059E-5</v>
          </cell>
          <cell r="BD1627">
            <v>0</v>
          </cell>
          <cell r="BE1627">
            <v>0</v>
          </cell>
          <cell r="BF1627" t="str">
            <v>LPGT</v>
          </cell>
          <cell r="BG1627" t="str">
            <v>CON</v>
          </cell>
        </row>
        <row r="1628">
          <cell r="B1628" t="str">
            <v>LPG</v>
          </cell>
          <cell r="H1628" t="str">
            <v>Equipment Accessory (Ladder, platform...)</v>
          </cell>
          <cell r="M1628">
            <v>118737.1712830586</v>
          </cell>
          <cell r="N1628">
            <v>2.0298501188969345E-3</v>
          </cell>
          <cell r="S1628">
            <v>2.0298501188969345E-3</v>
          </cell>
          <cell r="W1628">
            <v>0.21037769539983617</v>
          </cell>
          <cell r="X1628">
            <v>1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1</v>
          </cell>
          <cell r="AD1628">
            <v>0</v>
          </cell>
          <cell r="AE1628">
            <v>0</v>
          </cell>
          <cell r="AG1628">
            <v>2.0298501188969345E-3</v>
          </cell>
          <cell r="AH1628">
            <v>0</v>
          </cell>
          <cell r="AT1628" t="str">
            <v>OK</v>
          </cell>
          <cell r="AX1628" t="str">
            <v/>
          </cell>
        </row>
        <row r="1629">
          <cell r="A1629" t="str">
            <v>CV57312</v>
          </cell>
          <cell r="B1629" t="str">
            <v>LPG</v>
          </cell>
          <cell r="C1629" t="str">
            <v>ME</v>
          </cell>
          <cell r="H1629" t="str">
            <v>EQUIPMENT ERECTION</v>
          </cell>
          <cell r="I1629" t="str">
            <v>EQ. ACCESSORY INSTALLATION (LADD, PLT...)</v>
          </cell>
          <cell r="K1629" t="str">
            <v>EQ. Accessory Installation (Ladd, Plt...)</v>
          </cell>
          <cell r="L1629" t="str">
            <v>MECHANICAL-EQUIPMENT</v>
          </cell>
          <cell r="M1629">
            <v>118737.1712830586</v>
          </cell>
          <cell r="N1629">
            <v>2.0298501188969345E-3</v>
          </cell>
          <cell r="T1629">
            <v>2.0298501188969345E-3</v>
          </cell>
          <cell r="W1629">
            <v>1</v>
          </cell>
          <cell r="X1629">
            <v>1</v>
          </cell>
          <cell r="Y1629">
            <v>0</v>
          </cell>
          <cell r="AA1629">
            <v>0</v>
          </cell>
          <cell r="AB1629">
            <v>1</v>
          </cell>
          <cell r="AC1629">
            <v>1</v>
          </cell>
          <cell r="AD1629">
            <v>0</v>
          </cell>
          <cell r="AE1629">
            <v>0</v>
          </cell>
          <cell r="AG1629">
            <v>2.0298501188969345E-3</v>
          </cell>
          <cell r="AH1629">
            <v>0</v>
          </cell>
          <cell r="AJ1629" t="str">
            <v>KG</v>
          </cell>
          <cell r="AK1629">
            <v>55003</v>
          </cell>
          <cell r="AL1629">
            <v>55003</v>
          </cell>
          <cell r="AM1629">
            <v>0</v>
          </cell>
          <cell r="AQ1629" t="str">
            <v>OK</v>
          </cell>
          <cell r="AR1629">
            <v>0</v>
          </cell>
          <cell r="AS1629" t="str">
            <v>0</v>
          </cell>
          <cell r="AT1629" t="str">
            <v>OK</v>
          </cell>
          <cell r="AU1629" t="str">
            <v>ND</v>
          </cell>
          <cell r="AW1629" t="str">
            <v>LPG</v>
          </cell>
          <cell r="AX1629" t="str">
            <v>ME</v>
          </cell>
          <cell r="AY1629">
            <v>118737.1712830586</v>
          </cell>
          <cell r="AZ1629">
            <v>118737.1712830586</v>
          </cell>
          <cell r="BA1629">
            <v>118737.1712830586</v>
          </cell>
          <cell r="BB1629">
            <v>2.0298501188969345E-3</v>
          </cell>
          <cell r="BD1629">
            <v>0</v>
          </cell>
          <cell r="BE1629">
            <v>0</v>
          </cell>
          <cell r="BF1629" t="str">
            <v>LPGT</v>
          </cell>
          <cell r="BG1629" t="str">
            <v>CON</v>
          </cell>
        </row>
        <row r="1630">
          <cell r="B1630" t="str">
            <v>LPG</v>
          </cell>
          <cell r="H1630" t="str">
            <v>Ejector/PKG/Filter Installation</v>
          </cell>
          <cell r="M1630">
            <v>16742.569986479335</v>
          </cell>
          <cell r="N1630">
            <v>2.862196169106842E-4</v>
          </cell>
          <cell r="S1630">
            <v>2.862196169106842E-4</v>
          </cell>
          <cell r="W1630">
            <v>2.9664369217868882E-2</v>
          </cell>
          <cell r="X1630">
            <v>0.99999999999999989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.99999999999999989</v>
          </cell>
          <cell r="AD1630">
            <v>0</v>
          </cell>
          <cell r="AE1630">
            <v>0</v>
          </cell>
          <cell r="AG1630">
            <v>2.8621961691068415E-4</v>
          </cell>
          <cell r="AH1630">
            <v>0</v>
          </cell>
          <cell r="AT1630" t="str">
            <v>OK</v>
          </cell>
          <cell r="AX1630" t="str">
            <v/>
          </cell>
        </row>
        <row r="1631">
          <cell r="A1631" t="str">
            <v>CV48102</v>
          </cell>
          <cell r="B1631" t="str">
            <v>LPG</v>
          </cell>
          <cell r="C1631" t="str">
            <v>ME</v>
          </cell>
          <cell r="H1631" t="str">
            <v>EQUIPMENT ERECTION</v>
          </cell>
          <cell r="I1631" t="str">
            <v>EJECTOR/PKG/FILTER INSTALLATION</v>
          </cell>
          <cell r="K1631" t="str">
            <v>F-517-01A/B</v>
          </cell>
          <cell r="L1631" t="str">
            <v>MECHANICAL-EQUIPMENT</v>
          </cell>
          <cell r="M1631">
            <v>1033.2316490396565</v>
          </cell>
          <cell r="N1631">
            <v>1.7663427240080005E-5</v>
          </cell>
          <cell r="T1631">
            <v>1.7663427240080005E-5</v>
          </cell>
          <cell r="W1631">
            <v>6.1712846347607035E-2</v>
          </cell>
          <cell r="X1631">
            <v>1</v>
          </cell>
          <cell r="Y1631">
            <v>0</v>
          </cell>
          <cell r="AA1631">
            <v>0</v>
          </cell>
          <cell r="AB1631">
            <v>1</v>
          </cell>
          <cell r="AC1631">
            <v>1</v>
          </cell>
          <cell r="AD1631">
            <v>0</v>
          </cell>
          <cell r="AE1631">
            <v>0</v>
          </cell>
          <cell r="AG1631">
            <v>1.7663427240080005E-5</v>
          </cell>
          <cell r="AH1631">
            <v>0</v>
          </cell>
          <cell r="AJ1631" t="str">
            <v>KG</v>
          </cell>
          <cell r="AK1631">
            <v>1570</v>
          </cell>
          <cell r="AL1631">
            <v>1570</v>
          </cell>
          <cell r="AM1631">
            <v>0</v>
          </cell>
          <cell r="AQ1631" t="str">
            <v>OK</v>
          </cell>
          <cell r="AR1631">
            <v>0</v>
          </cell>
          <cell r="AS1631" t="str">
            <v>0</v>
          </cell>
          <cell r="AT1631" t="str">
            <v>OK</v>
          </cell>
          <cell r="AU1631" t="str">
            <v>ND</v>
          </cell>
          <cell r="AW1631" t="str">
            <v>LPG</v>
          </cell>
          <cell r="AX1631" t="str">
            <v>ME</v>
          </cell>
          <cell r="AY1631">
            <v>1033.2316490396565</v>
          </cell>
          <cell r="AZ1631">
            <v>1033.2316490396565</v>
          </cell>
          <cell r="BA1631">
            <v>1033.2316490396565</v>
          </cell>
          <cell r="BB1631">
            <v>1.7663427240080005E-5</v>
          </cell>
          <cell r="BD1631">
            <v>0</v>
          </cell>
          <cell r="BE1631">
            <v>0</v>
          </cell>
          <cell r="BF1631" t="str">
            <v>LPGT</v>
          </cell>
          <cell r="BG1631" t="str">
            <v>CON</v>
          </cell>
        </row>
        <row r="1632">
          <cell r="A1632" t="str">
            <v>CV50282</v>
          </cell>
          <cell r="B1632" t="str">
            <v>LPG</v>
          </cell>
          <cell r="C1632" t="str">
            <v>ME</v>
          </cell>
          <cell r="H1632" t="str">
            <v>EQUIPMENT ERECTION</v>
          </cell>
          <cell r="I1632" t="str">
            <v>EJECTOR/PKG/FILTER INSTALLATION</v>
          </cell>
          <cell r="K1632" t="str">
            <v>F-555-01</v>
          </cell>
          <cell r="L1632" t="str">
            <v>MECHANICAL-EQUIPMENT</v>
          </cell>
          <cell r="M1632">
            <v>1033.2316490396565</v>
          </cell>
          <cell r="N1632">
            <v>1.7663427240080005E-5</v>
          </cell>
          <cell r="T1632">
            <v>1.7663427240080005E-5</v>
          </cell>
          <cell r="W1632">
            <v>6.1712846347607035E-2</v>
          </cell>
          <cell r="X1632">
            <v>1</v>
          </cell>
          <cell r="Y1632">
            <v>0</v>
          </cell>
          <cell r="AA1632">
            <v>0</v>
          </cell>
          <cell r="AB1632">
            <v>1</v>
          </cell>
          <cell r="AC1632">
            <v>1</v>
          </cell>
          <cell r="AD1632">
            <v>0</v>
          </cell>
          <cell r="AE1632">
            <v>0</v>
          </cell>
          <cell r="AG1632">
            <v>1.7663427240080005E-5</v>
          </cell>
          <cell r="AH1632">
            <v>0</v>
          </cell>
          <cell r="AJ1632" t="str">
            <v>KG</v>
          </cell>
          <cell r="AK1632">
            <v>196</v>
          </cell>
          <cell r="AL1632">
            <v>196</v>
          </cell>
          <cell r="AM1632">
            <v>0</v>
          </cell>
          <cell r="AQ1632" t="str">
            <v>OK</v>
          </cell>
          <cell r="AR1632">
            <v>0</v>
          </cell>
          <cell r="AS1632" t="str">
            <v>0</v>
          </cell>
          <cell r="AT1632" t="str">
            <v>OK</v>
          </cell>
          <cell r="AU1632" t="str">
            <v>ND</v>
          </cell>
          <cell r="AW1632" t="str">
            <v>LPG</v>
          </cell>
          <cell r="AX1632" t="str">
            <v>ME</v>
          </cell>
          <cell r="AY1632">
            <v>1033.2316490396565</v>
          </cell>
          <cell r="AZ1632">
            <v>1033.2316490396565</v>
          </cell>
          <cell r="BA1632">
            <v>1033.2316490396565</v>
          </cell>
          <cell r="BB1632">
            <v>1.7663427240080005E-5</v>
          </cell>
          <cell r="BD1632">
            <v>0</v>
          </cell>
          <cell r="BE1632">
            <v>0</v>
          </cell>
          <cell r="BF1632" t="str">
            <v>LPGT</v>
          </cell>
          <cell r="BG1632" t="str">
            <v>CON</v>
          </cell>
        </row>
        <row r="1633">
          <cell r="A1633" t="str">
            <v>CV48112</v>
          </cell>
          <cell r="B1633" t="str">
            <v>LPG</v>
          </cell>
          <cell r="C1633" t="str">
            <v>ME</v>
          </cell>
          <cell r="H1633" t="str">
            <v>EQUIPMENT ERECTION</v>
          </cell>
          <cell r="I1633" t="str">
            <v>EJECTOR/PKG/FILTER INSTALLATION</v>
          </cell>
          <cell r="K1633" t="str">
            <v>PK-517-01</v>
          </cell>
          <cell r="L1633" t="str">
            <v>MECHANICAL-EQUIPMENT</v>
          </cell>
          <cell r="M1633">
            <v>1033.2316490396565</v>
          </cell>
          <cell r="N1633">
            <v>1.7663427240080005E-5</v>
          </cell>
          <cell r="T1633">
            <v>1.7663427240080005E-5</v>
          </cell>
          <cell r="W1633">
            <v>6.1712846347607035E-2</v>
          </cell>
          <cell r="X1633">
            <v>0.99999999999999978</v>
          </cell>
          <cell r="Y1633">
            <v>0</v>
          </cell>
          <cell r="AA1633">
            <v>0</v>
          </cell>
          <cell r="AB1633">
            <v>0.99999999999999978</v>
          </cell>
          <cell r="AC1633">
            <v>0.99999999999999978</v>
          </cell>
          <cell r="AD1633">
            <v>0</v>
          </cell>
          <cell r="AE1633">
            <v>0</v>
          </cell>
          <cell r="AG1633">
            <v>1.7663427240080001E-5</v>
          </cell>
          <cell r="AH1633">
            <v>0</v>
          </cell>
          <cell r="AJ1633" t="str">
            <v>KG</v>
          </cell>
          <cell r="AK1633">
            <v>1316</v>
          </cell>
          <cell r="AL1633">
            <v>1315.9999999999998</v>
          </cell>
          <cell r="AM1633">
            <v>0</v>
          </cell>
          <cell r="AQ1633" t="str">
            <v>OK</v>
          </cell>
          <cell r="AR1633">
            <v>0</v>
          </cell>
          <cell r="AS1633" t="str">
            <v>0</v>
          </cell>
          <cell r="AT1633" t="str">
            <v>OK</v>
          </cell>
          <cell r="AU1633" t="str">
            <v>ND</v>
          </cell>
          <cell r="AW1633" t="str">
            <v>LPG</v>
          </cell>
          <cell r="AX1633" t="str">
            <v>ME</v>
          </cell>
          <cell r="AY1633">
            <v>1033.2316490396565</v>
          </cell>
          <cell r="AZ1633">
            <v>1033.2316490396563</v>
          </cell>
          <cell r="BA1633">
            <v>1033.2316490396563</v>
          </cell>
          <cell r="BB1633">
            <v>1.7663427240080005E-5</v>
          </cell>
          <cell r="BD1633">
            <v>0</v>
          </cell>
          <cell r="BE1633">
            <v>0</v>
          </cell>
          <cell r="BF1633" t="str">
            <v>LPGT</v>
          </cell>
          <cell r="BG1633" t="str">
            <v>CON</v>
          </cell>
        </row>
        <row r="1634">
          <cell r="A1634" t="str">
            <v>CV50292</v>
          </cell>
          <cell r="B1634" t="str">
            <v>LPG</v>
          </cell>
          <cell r="C1634" t="str">
            <v>ME</v>
          </cell>
          <cell r="H1634" t="str">
            <v>EQUIPMENT ERECTION</v>
          </cell>
          <cell r="I1634" t="str">
            <v>EJECTOR/PKG/FILTER INSTALLATION</v>
          </cell>
          <cell r="K1634" t="str">
            <v>PK-517-02</v>
          </cell>
          <cell r="L1634" t="str">
            <v>MECHANICAL-EQUIPMENT</v>
          </cell>
          <cell r="M1634">
            <v>2066.4632980793131</v>
          </cell>
          <cell r="N1634">
            <v>3.5326854480160009E-5</v>
          </cell>
          <cell r="T1634">
            <v>3.5326854480160009E-5</v>
          </cell>
          <cell r="W1634">
            <v>0.12342569269521407</v>
          </cell>
          <cell r="X1634">
            <v>0.99999999999999978</v>
          </cell>
          <cell r="Y1634">
            <v>0</v>
          </cell>
          <cell r="AA1634">
            <v>0</v>
          </cell>
          <cell r="AB1634">
            <v>0.99999999999999978</v>
          </cell>
          <cell r="AC1634">
            <v>0.99999999999999978</v>
          </cell>
          <cell r="AD1634">
            <v>0</v>
          </cell>
          <cell r="AE1634">
            <v>0</v>
          </cell>
          <cell r="AG1634">
            <v>3.5326854480160003E-5</v>
          </cell>
          <cell r="AH1634">
            <v>0</v>
          </cell>
          <cell r="AJ1634" t="str">
            <v>KG</v>
          </cell>
          <cell r="AK1634">
            <v>3835</v>
          </cell>
          <cell r="AL1634">
            <v>3834.9999999999991</v>
          </cell>
          <cell r="AM1634">
            <v>0</v>
          </cell>
          <cell r="AQ1634" t="str">
            <v>OK</v>
          </cell>
          <cell r="AR1634">
            <v>0</v>
          </cell>
          <cell r="AS1634" t="str">
            <v>0</v>
          </cell>
          <cell r="AT1634" t="str">
            <v>OK</v>
          </cell>
          <cell r="AU1634" t="str">
            <v>ND</v>
          </cell>
          <cell r="AW1634" t="str">
            <v>LPG</v>
          </cell>
          <cell r="AX1634" t="str">
            <v>ME</v>
          </cell>
          <cell r="AY1634">
            <v>2066.4632980793131</v>
          </cell>
          <cell r="AZ1634">
            <v>2066.4632980793126</v>
          </cell>
          <cell r="BA1634">
            <v>2066.4632980793126</v>
          </cell>
          <cell r="BB1634">
            <v>3.5326854480160009E-5</v>
          </cell>
          <cell r="BD1634">
            <v>0</v>
          </cell>
          <cell r="BE1634">
            <v>0</v>
          </cell>
          <cell r="BF1634" t="str">
            <v>LPGT</v>
          </cell>
          <cell r="BG1634" t="str">
            <v>CON</v>
          </cell>
        </row>
        <row r="1635">
          <cell r="A1635" t="str">
            <v>CV47852</v>
          </cell>
          <cell r="B1635" t="str">
            <v>LPG</v>
          </cell>
          <cell r="C1635" t="str">
            <v>ME</v>
          </cell>
          <cell r="H1635" t="str">
            <v>EQUIPMENT ERECTION</v>
          </cell>
          <cell r="I1635" t="str">
            <v>EJECTOR/PKG/FILTER INSTALLATION</v>
          </cell>
          <cell r="K1635" t="str">
            <v>EJ-517-01</v>
          </cell>
          <cell r="L1635" t="str">
            <v>MECHANICAL-EQUIPMENT</v>
          </cell>
          <cell r="M1635">
            <v>11576.411741281054</v>
          </cell>
          <cell r="N1635">
            <v>1.979024807102842E-4</v>
          </cell>
          <cell r="T1635">
            <v>1.979024807102842E-4</v>
          </cell>
          <cell r="W1635">
            <v>0.69143576826196473</v>
          </cell>
          <cell r="X1635">
            <v>1</v>
          </cell>
          <cell r="Y1635">
            <v>0</v>
          </cell>
          <cell r="AA1635">
            <v>0</v>
          </cell>
          <cell r="AB1635">
            <v>1</v>
          </cell>
          <cell r="AC1635">
            <v>1</v>
          </cell>
          <cell r="AD1635">
            <v>0</v>
          </cell>
          <cell r="AE1635">
            <v>0</v>
          </cell>
          <cell r="AG1635">
            <v>1.979024807102842E-4</v>
          </cell>
          <cell r="AH1635">
            <v>0</v>
          </cell>
          <cell r="AJ1635" t="str">
            <v>KG</v>
          </cell>
          <cell r="AK1635">
            <v>10</v>
          </cell>
          <cell r="AL1635">
            <v>10</v>
          </cell>
          <cell r="AM1635">
            <v>0</v>
          </cell>
          <cell r="AQ1635" t="str">
            <v>OK</v>
          </cell>
          <cell r="AR1635">
            <v>0</v>
          </cell>
          <cell r="AS1635" t="str">
            <v>0</v>
          </cell>
          <cell r="AT1635" t="str">
            <v>OK</v>
          </cell>
          <cell r="AU1635" t="str">
            <v>ND</v>
          </cell>
          <cell r="AW1635" t="str">
            <v>LPG</v>
          </cell>
          <cell r="AX1635" t="str">
            <v>ME</v>
          </cell>
          <cell r="AY1635">
            <v>11576.411741281054</v>
          </cell>
          <cell r="AZ1635">
            <v>11576.411741281054</v>
          </cell>
          <cell r="BA1635">
            <v>11576.411741281054</v>
          </cell>
          <cell r="BB1635">
            <v>1.979024807102842E-4</v>
          </cell>
          <cell r="BD1635">
            <v>0</v>
          </cell>
          <cell r="BE1635">
            <v>0</v>
          </cell>
          <cell r="BF1635" t="str">
            <v>LPGT</v>
          </cell>
          <cell r="BG1635" t="str">
            <v>CON</v>
          </cell>
        </row>
        <row r="1636">
          <cell r="B1636" t="str">
            <v>LPG</v>
          </cell>
          <cell r="H1636" t="str">
            <v>Mixers Installation</v>
          </cell>
          <cell r="M1636">
            <v>4132.9265961586279</v>
          </cell>
          <cell r="N1636">
            <v>7.0653708960320059E-5</v>
          </cell>
          <cell r="S1636">
            <v>7.0653708960320059E-5</v>
          </cell>
          <cell r="W1636">
            <v>7.3226906381641099E-3</v>
          </cell>
          <cell r="X1636">
            <v>0.99999999999999989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.99999999999999989</v>
          </cell>
          <cell r="AD1636">
            <v>0</v>
          </cell>
          <cell r="AE1636">
            <v>0</v>
          </cell>
          <cell r="AG1636">
            <v>7.0653708960320046E-5</v>
          </cell>
          <cell r="AH1636">
            <v>0</v>
          </cell>
          <cell r="AT1636" t="str">
            <v>OK</v>
          </cell>
          <cell r="AX1636" t="str">
            <v/>
          </cell>
        </row>
        <row r="1637">
          <cell r="A1637" t="str">
            <v>CV50272</v>
          </cell>
          <cell r="B1637" t="str">
            <v>LPG</v>
          </cell>
          <cell r="C1637" t="str">
            <v>ME</v>
          </cell>
          <cell r="H1637" t="str">
            <v>EQUIPMENT ERECTION</v>
          </cell>
          <cell r="I1637" t="str">
            <v>MIXERS INSTALLATION</v>
          </cell>
          <cell r="K1637" t="str">
            <v>MX-517-01</v>
          </cell>
          <cell r="L1637" t="str">
            <v>MECHANICAL-EQUIPMENT</v>
          </cell>
          <cell r="M1637">
            <v>413.29265961586276</v>
          </cell>
          <cell r="N1637">
            <v>7.0653708960320047E-6</v>
          </cell>
          <cell r="T1637">
            <v>7.0653708960320047E-6</v>
          </cell>
          <cell r="W1637">
            <v>9.9999999999999992E-2</v>
          </cell>
          <cell r="X1637">
            <v>1</v>
          </cell>
          <cell r="Y1637">
            <v>0</v>
          </cell>
          <cell r="AA1637">
            <v>0</v>
          </cell>
          <cell r="AB1637">
            <v>1</v>
          </cell>
          <cell r="AC1637">
            <v>1</v>
          </cell>
          <cell r="AD1637">
            <v>0</v>
          </cell>
          <cell r="AE1637">
            <v>0</v>
          </cell>
          <cell r="AG1637">
            <v>7.0653708960320047E-6</v>
          </cell>
          <cell r="AH1637">
            <v>0</v>
          </cell>
          <cell r="AJ1637" t="str">
            <v>KG</v>
          </cell>
          <cell r="AK1637">
            <v>48.1</v>
          </cell>
          <cell r="AL1637">
            <v>48.1</v>
          </cell>
          <cell r="AM1637">
            <v>0</v>
          </cell>
          <cell r="AQ1637" t="str">
            <v>OK</v>
          </cell>
          <cell r="AR1637">
            <v>0</v>
          </cell>
          <cell r="AS1637" t="str">
            <v>0</v>
          </cell>
          <cell r="AT1637" t="str">
            <v>OK</v>
          </cell>
          <cell r="AU1637" t="str">
            <v>ND</v>
          </cell>
          <cell r="AW1637" t="str">
            <v>LPG</v>
          </cell>
          <cell r="AX1637" t="str">
            <v>ME</v>
          </cell>
          <cell r="AY1637">
            <v>413.29265961586276</v>
          </cell>
          <cell r="AZ1637">
            <v>413.29265961586276</v>
          </cell>
          <cell r="BA1637">
            <v>413.29265961586276</v>
          </cell>
          <cell r="BB1637">
            <v>7.0653708960320047E-6</v>
          </cell>
          <cell r="BD1637">
            <v>0</v>
          </cell>
          <cell r="BE1637">
            <v>0</v>
          </cell>
          <cell r="BF1637" t="str">
            <v>LPGT</v>
          </cell>
          <cell r="BG1637" t="str">
            <v>CON</v>
          </cell>
        </row>
        <row r="1638">
          <cell r="A1638" t="str">
            <v>CV50302</v>
          </cell>
          <cell r="B1638" t="str">
            <v>LPG</v>
          </cell>
          <cell r="C1638" t="str">
            <v>ME</v>
          </cell>
          <cell r="H1638" t="str">
            <v>EQUIPMENT ERECTION</v>
          </cell>
          <cell r="I1638" t="str">
            <v>MIXERS INSTALLATION</v>
          </cell>
          <cell r="K1638" t="str">
            <v>MX-517-02</v>
          </cell>
          <cell r="L1638" t="str">
            <v>MECHANICAL-EQUIPMENT</v>
          </cell>
          <cell r="M1638">
            <v>413.29265961586276</v>
          </cell>
          <cell r="N1638">
            <v>7.0653708960320047E-6</v>
          </cell>
          <cell r="T1638">
            <v>7.0653708960320047E-6</v>
          </cell>
          <cell r="W1638">
            <v>9.9999999999999992E-2</v>
          </cell>
          <cell r="X1638">
            <v>1</v>
          </cell>
          <cell r="Y1638">
            <v>0</v>
          </cell>
          <cell r="AA1638">
            <v>0</v>
          </cell>
          <cell r="AB1638">
            <v>1</v>
          </cell>
          <cell r="AC1638">
            <v>1</v>
          </cell>
          <cell r="AD1638">
            <v>0</v>
          </cell>
          <cell r="AE1638">
            <v>0</v>
          </cell>
          <cell r="AG1638">
            <v>7.0653708960320047E-6</v>
          </cell>
          <cell r="AH1638">
            <v>0</v>
          </cell>
          <cell r="AJ1638" t="str">
            <v>KG</v>
          </cell>
          <cell r="AK1638">
            <v>48.1</v>
          </cell>
          <cell r="AL1638">
            <v>48.1</v>
          </cell>
          <cell r="AM1638">
            <v>0</v>
          </cell>
          <cell r="AQ1638" t="str">
            <v>OK</v>
          </cell>
          <cell r="AR1638">
            <v>0</v>
          </cell>
          <cell r="AS1638" t="str">
            <v>0</v>
          </cell>
          <cell r="AT1638" t="str">
            <v>OK</v>
          </cell>
          <cell r="AU1638" t="str">
            <v>ND</v>
          </cell>
          <cell r="AW1638" t="str">
            <v>LPG</v>
          </cell>
          <cell r="AX1638" t="str">
            <v>ME</v>
          </cell>
          <cell r="AY1638">
            <v>413.29265961586276</v>
          </cell>
          <cell r="AZ1638">
            <v>413.29265961586276</v>
          </cell>
          <cell r="BA1638">
            <v>413.29265961586276</v>
          </cell>
          <cell r="BB1638">
            <v>7.0653708960320047E-6</v>
          </cell>
          <cell r="BD1638">
            <v>0</v>
          </cell>
          <cell r="BE1638">
            <v>0</v>
          </cell>
          <cell r="BF1638" t="str">
            <v>LPGT</v>
          </cell>
          <cell r="BG1638" t="str">
            <v>CON</v>
          </cell>
        </row>
        <row r="1639">
          <cell r="A1639" t="str">
            <v>CV50312</v>
          </cell>
          <cell r="B1639" t="str">
            <v>LPG</v>
          </cell>
          <cell r="C1639" t="str">
            <v>ME</v>
          </cell>
          <cell r="H1639" t="str">
            <v>EQUIPMENT ERECTION</v>
          </cell>
          <cell r="I1639" t="str">
            <v>MIXERS INSTALLATION</v>
          </cell>
          <cell r="K1639" t="str">
            <v>MX-517-03</v>
          </cell>
          <cell r="L1639" t="str">
            <v>MECHANICAL-EQUIPMENT</v>
          </cell>
          <cell r="M1639">
            <v>413.29265961586276</v>
          </cell>
          <cell r="N1639">
            <v>7.0653708960320047E-6</v>
          </cell>
          <cell r="T1639">
            <v>7.0653708960320047E-6</v>
          </cell>
          <cell r="W1639">
            <v>9.9999999999999992E-2</v>
          </cell>
          <cell r="X1639">
            <v>1</v>
          </cell>
          <cell r="Y1639">
            <v>0</v>
          </cell>
          <cell r="AA1639">
            <v>0</v>
          </cell>
          <cell r="AB1639">
            <v>1</v>
          </cell>
          <cell r="AC1639">
            <v>1</v>
          </cell>
          <cell r="AD1639">
            <v>0</v>
          </cell>
          <cell r="AE1639">
            <v>0</v>
          </cell>
          <cell r="AG1639">
            <v>7.0653708960320047E-6</v>
          </cell>
          <cell r="AH1639">
            <v>0</v>
          </cell>
          <cell r="AJ1639" t="str">
            <v>KG</v>
          </cell>
          <cell r="AK1639">
            <v>48.1</v>
          </cell>
          <cell r="AL1639">
            <v>48.1</v>
          </cell>
          <cell r="AM1639">
            <v>0</v>
          </cell>
          <cell r="AQ1639" t="str">
            <v>OK</v>
          </cell>
          <cell r="AR1639">
            <v>0</v>
          </cell>
          <cell r="AS1639" t="str">
            <v>0</v>
          </cell>
          <cell r="AT1639" t="str">
            <v>OK</v>
          </cell>
          <cell r="AU1639" t="str">
            <v>ND</v>
          </cell>
          <cell r="AW1639" t="str">
            <v>LPG</v>
          </cell>
          <cell r="AX1639" t="str">
            <v>ME</v>
          </cell>
          <cell r="AY1639">
            <v>413.29265961586276</v>
          </cell>
          <cell r="AZ1639">
            <v>413.29265961586276</v>
          </cell>
          <cell r="BA1639">
            <v>413.29265961586276</v>
          </cell>
          <cell r="BB1639">
            <v>7.0653708960320047E-6</v>
          </cell>
          <cell r="BD1639">
            <v>0</v>
          </cell>
          <cell r="BE1639">
            <v>0</v>
          </cell>
          <cell r="BF1639" t="str">
            <v>LPGT</v>
          </cell>
          <cell r="BG1639" t="str">
            <v>CON</v>
          </cell>
        </row>
        <row r="1640">
          <cell r="A1640" t="str">
            <v>CV50322</v>
          </cell>
          <cell r="B1640" t="str">
            <v>LPG</v>
          </cell>
          <cell r="C1640" t="str">
            <v>ME</v>
          </cell>
          <cell r="H1640" t="str">
            <v>EQUIPMENT ERECTION</v>
          </cell>
          <cell r="I1640" t="str">
            <v>MIXERS INSTALLATION</v>
          </cell>
          <cell r="K1640" t="str">
            <v>MX-517-05</v>
          </cell>
          <cell r="L1640" t="str">
            <v>MECHANICAL-EQUIPMENT</v>
          </cell>
          <cell r="M1640">
            <v>413.29265961586276</v>
          </cell>
          <cell r="N1640">
            <v>7.0653708960320047E-6</v>
          </cell>
          <cell r="T1640">
            <v>7.0653708960320047E-6</v>
          </cell>
          <cell r="W1640">
            <v>9.9999999999999992E-2</v>
          </cell>
          <cell r="X1640">
            <v>1</v>
          </cell>
          <cell r="Y1640">
            <v>0</v>
          </cell>
          <cell r="AA1640">
            <v>0</v>
          </cell>
          <cell r="AB1640">
            <v>1</v>
          </cell>
          <cell r="AC1640">
            <v>1</v>
          </cell>
          <cell r="AD1640">
            <v>0</v>
          </cell>
          <cell r="AE1640">
            <v>0</v>
          </cell>
          <cell r="AG1640">
            <v>7.0653708960320047E-6</v>
          </cell>
          <cell r="AH1640">
            <v>0</v>
          </cell>
          <cell r="AJ1640" t="str">
            <v>KG</v>
          </cell>
          <cell r="AK1640">
            <v>202.28</v>
          </cell>
          <cell r="AL1640">
            <v>202.28</v>
          </cell>
          <cell r="AM1640">
            <v>0</v>
          </cell>
          <cell r="AQ1640" t="str">
            <v>OK</v>
          </cell>
          <cell r="AR1640">
            <v>0</v>
          </cell>
          <cell r="AS1640" t="str">
            <v>0</v>
          </cell>
          <cell r="AT1640" t="str">
            <v>OK</v>
          </cell>
          <cell r="AU1640" t="str">
            <v>ND</v>
          </cell>
          <cell r="AW1640" t="str">
            <v>LPG</v>
          </cell>
          <cell r="AX1640" t="str">
            <v>ME</v>
          </cell>
          <cell r="AY1640">
            <v>413.29265961586276</v>
          </cell>
          <cell r="AZ1640">
            <v>413.29265961586276</v>
          </cell>
          <cell r="BA1640">
            <v>413.29265961586276</v>
          </cell>
          <cell r="BB1640">
            <v>7.0653708960320047E-6</v>
          </cell>
          <cell r="BD1640">
            <v>0</v>
          </cell>
          <cell r="BE1640">
            <v>0</v>
          </cell>
          <cell r="BF1640" t="str">
            <v>LPGT</v>
          </cell>
          <cell r="BG1640" t="str">
            <v>CON</v>
          </cell>
        </row>
        <row r="1641">
          <cell r="A1641" t="str">
            <v>CV50332</v>
          </cell>
          <cell r="B1641" t="str">
            <v>LPG</v>
          </cell>
          <cell r="C1641" t="str">
            <v>ME</v>
          </cell>
          <cell r="H1641" t="str">
            <v>EQUIPMENT ERECTION</v>
          </cell>
          <cell r="I1641" t="str">
            <v>MIXERS INSTALLATION</v>
          </cell>
          <cell r="K1641" t="str">
            <v>MX-517-06</v>
          </cell>
          <cell r="L1641" t="str">
            <v>MECHANICAL-EQUIPMENT</v>
          </cell>
          <cell r="M1641">
            <v>413.29265961586276</v>
          </cell>
          <cell r="N1641">
            <v>7.0653708960320047E-6</v>
          </cell>
          <cell r="T1641">
            <v>7.0653708960320047E-6</v>
          </cell>
          <cell r="W1641">
            <v>9.9999999999999992E-2</v>
          </cell>
          <cell r="X1641">
            <v>1</v>
          </cell>
          <cell r="Y1641">
            <v>0</v>
          </cell>
          <cell r="AA1641">
            <v>0</v>
          </cell>
          <cell r="AB1641">
            <v>1</v>
          </cell>
          <cell r="AC1641">
            <v>1</v>
          </cell>
          <cell r="AD1641">
            <v>0</v>
          </cell>
          <cell r="AE1641">
            <v>0</v>
          </cell>
          <cell r="AG1641">
            <v>7.0653708960320047E-6</v>
          </cell>
          <cell r="AH1641">
            <v>0</v>
          </cell>
          <cell r="AJ1641" t="str">
            <v>KG</v>
          </cell>
          <cell r="AK1641">
            <v>27.8</v>
          </cell>
          <cell r="AL1641">
            <v>27.8</v>
          </cell>
          <cell r="AM1641">
            <v>0</v>
          </cell>
          <cell r="AQ1641" t="str">
            <v>OK</v>
          </cell>
          <cell r="AR1641">
            <v>0</v>
          </cell>
          <cell r="AS1641" t="str">
            <v>0</v>
          </cell>
          <cell r="AT1641" t="str">
            <v>OK</v>
          </cell>
          <cell r="AU1641" t="str">
            <v>ND</v>
          </cell>
          <cell r="AW1641" t="str">
            <v>LPG</v>
          </cell>
          <cell r="AX1641" t="str">
            <v>ME</v>
          </cell>
          <cell r="AY1641">
            <v>413.29265961586276</v>
          </cell>
          <cell r="AZ1641">
            <v>413.29265961586276</v>
          </cell>
          <cell r="BA1641">
            <v>413.29265961586276</v>
          </cell>
          <cell r="BB1641">
            <v>7.0653708960320047E-6</v>
          </cell>
          <cell r="BD1641">
            <v>0</v>
          </cell>
          <cell r="BE1641">
            <v>0</v>
          </cell>
          <cell r="BF1641" t="str">
            <v>LPGT</v>
          </cell>
          <cell r="BG1641" t="str">
            <v>CON</v>
          </cell>
        </row>
        <row r="1642">
          <cell r="A1642" t="str">
            <v>CV50342</v>
          </cell>
          <cell r="B1642" t="str">
            <v>LPG</v>
          </cell>
          <cell r="C1642" t="str">
            <v>ME</v>
          </cell>
          <cell r="H1642" t="str">
            <v>EQUIPMENT ERECTION</v>
          </cell>
          <cell r="I1642" t="str">
            <v>MIXERS INSTALLATION</v>
          </cell>
          <cell r="K1642" t="str">
            <v>MX-517-07</v>
          </cell>
          <cell r="L1642" t="str">
            <v>MECHANICAL-EQUIPMENT</v>
          </cell>
          <cell r="M1642">
            <v>413.29265961586276</v>
          </cell>
          <cell r="N1642">
            <v>7.0653708960320047E-6</v>
          </cell>
          <cell r="T1642">
            <v>7.0653708960320047E-6</v>
          </cell>
          <cell r="W1642">
            <v>9.9999999999999992E-2</v>
          </cell>
          <cell r="X1642">
            <v>1</v>
          </cell>
          <cell r="Y1642">
            <v>0</v>
          </cell>
          <cell r="AA1642">
            <v>0</v>
          </cell>
          <cell r="AB1642">
            <v>1</v>
          </cell>
          <cell r="AC1642">
            <v>1</v>
          </cell>
          <cell r="AD1642">
            <v>0</v>
          </cell>
          <cell r="AE1642">
            <v>0</v>
          </cell>
          <cell r="AG1642">
            <v>7.0653708960320047E-6</v>
          </cell>
          <cell r="AH1642">
            <v>0</v>
          </cell>
          <cell r="AJ1642" t="str">
            <v>KG</v>
          </cell>
          <cell r="AK1642">
            <v>27.8</v>
          </cell>
          <cell r="AL1642">
            <v>27.8</v>
          </cell>
          <cell r="AM1642">
            <v>0</v>
          </cell>
          <cell r="AQ1642" t="str">
            <v>OK</v>
          </cell>
          <cell r="AR1642">
            <v>0</v>
          </cell>
          <cell r="AS1642" t="str">
            <v>0</v>
          </cell>
          <cell r="AT1642" t="str">
            <v>OK</v>
          </cell>
          <cell r="AU1642" t="str">
            <v>ND</v>
          </cell>
          <cell r="AW1642" t="str">
            <v>LPG</v>
          </cell>
          <cell r="AX1642" t="str">
            <v>ME</v>
          </cell>
          <cell r="AY1642">
            <v>413.29265961586276</v>
          </cell>
          <cell r="AZ1642">
            <v>413.29265961586276</v>
          </cell>
          <cell r="BA1642">
            <v>413.29265961586276</v>
          </cell>
          <cell r="BB1642">
            <v>7.0653708960320047E-6</v>
          </cell>
          <cell r="BD1642">
            <v>0</v>
          </cell>
          <cell r="BE1642">
            <v>0</v>
          </cell>
          <cell r="BF1642" t="str">
            <v>LPGT</v>
          </cell>
          <cell r="BG1642" t="str">
            <v>CON</v>
          </cell>
        </row>
        <row r="1643">
          <cell r="A1643" t="str">
            <v>CV50352</v>
          </cell>
          <cell r="B1643" t="str">
            <v>LPG</v>
          </cell>
          <cell r="C1643" t="str">
            <v>ME</v>
          </cell>
          <cell r="H1643" t="str">
            <v>EQUIPMENT ERECTION</v>
          </cell>
          <cell r="I1643" t="str">
            <v>MIXERS INSTALLATION</v>
          </cell>
          <cell r="K1643" t="str">
            <v>MX-517-08</v>
          </cell>
          <cell r="L1643" t="str">
            <v>MECHANICAL-EQUIPMENT</v>
          </cell>
          <cell r="M1643">
            <v>413.29265961586276</v>
          </cell>
          <cell r="N1643">
            <v>7.0653708960320047E-6</v>
          </cell>
          <cell r="T1643">
            <v>7.0653708960320047E-6</v>
          </cell>
          <cell r="W1643">
            <v>9.9999999999999992E-2</v>
          </cell>
          <cell r="X1643">
            <v>1</v>
          </cell>
          <cell r="Y1643">
            <v>0</v>
          </cell>
          <cell r="AA1643">
            <v>0</v>
          </cell>
          <cell r="AB1643">
            <v>1</v>
          </cell>
          <cell r="AC1643">
            <v>1</v>
          </cell>
          <cell r="AD1643">
            <v>0</v>
          </cell>
          <cell r="AE1643">
            <v>0</v>
          </cell>
          <cell r="AG1643">
            <v>7.0653708960320047E-6</v>
          </cell>
          <cell r="AH1643">
            <v>0</v>
          </cell>
          <cell r="AJ1643" t="str">
            <v>KG</v>
          </cell>
          <cell r="AK1643">
            <v>15.48</v>
          </cell>
          <cell r="AL1643">
            <v>15.48</v>
          </cell>
          <cell r="AM1643">
            <v>0</v>
          </cell>
          <cell r="AQ1643" t="str">
            <v>OK</v>
          </cell>
          <cell r="AR1643">
            <v>0</v>
          </cell>
          <cell r="AS1643" t="str">
            <v>0</v>
          </cell>
          <cell r="AT1643" t="str">
            <v>OK</v>
          </cell>
          <cell r="AU1643" t="str">
            <v>ND</v>
          </cell>
          <cell r="AW1643" t="str">
            <v>LPG</v>
          </cell>
          <cell r="AX1643" t="str">
            <v>ME</v>
          </cell>
          <cell r="AY1643">
            <v>413.29265961586276</v>
          </cell>
          <cell r="AZ1643">
            <v>413.29265961586276</v>
          </cell>
          <cell r="BA1643">
            <v>413.29265961586276</v>
          </cell>
          <cell r="BB1643">
            <v>7.0653708960320047E-6</v>
          </cell>
          <cell r="BD1643">
            <v>0</v>
          </cell>
          <cell r="BE1643">
            <v>0</v>
          </cell>
          <cell r="BF1643" t="str">
            <v>LPGT</v>
          </cell>
          <cell r="BG1643" t="str">
            <v>CON</v>
          </cell>
        </row>
        <row r="1644">
          <cell r="A1644" t="str">
            <v>CV50362</v>
          </cell>
          <cell r="B1644" t="str">
            <v>LPG</v>
          </cell>
          <cell r="C1644" t="str">
            <v>ME</v>
          </cell>
          <cell r="H1644" t="str">
            <v>EQUIPMENT ERECTION</v>
          </cell>
          <cell r="I1644" t="str">
            <v>MIXERS INSTALLATION</v>
          </cell>
          <cell r="K1644" t="str">
            <v>MX-555-01</v>
          </cell>
          <cell r="L1644" t="str">
            <v>MECHANICAL-EQUIPMENT</v>
          </cell>
          <cell r="M1644">
            <v>413.29265961586276</v>
          </cell>
          <cell r="N1644">
            <v>7.0653708960320047E-6</v>
          </cell>
          <cell r="T1644">
            <v>7.0653708960320047E-6</v>
          </cell>
          <cell r="W1644">
            <v>9.9999999999999992E-2</v>
          </cell>
          <cell r="X1644">
            <v>1</v>
          </cell>
          <cell r="Y1644">
            <v>0</v>
          </cell>
          <cell r="AA1644">
            <v>0</v>
          </cell>
          <cell r="AB1644">
            <v>1</v>
          </cell>
          <cell r="AC1644">
            <v>1</v>
          </cell>
          <cell r="AD1644">
            <v>0</v>
          </cell>
          <cell r="AE1644">
            <v>0</v>
          </cell>
          <cell r="AG1644">
            <v>7.0653708960320047E-6</v>
          </cell>
          <cell r="AH1644">
            <v>0</v>
          </cell>
          <cell r="AJ1644" t="str">
            <v>KG</v>
          </cell>
          <cell r="AK1644">
            <v>18.93</v>
          </cell>
          <cell r="AL1644">
            <v>18.93</v>
          </cell>
          <cell r="AM1644">
            <v>0</v>
          </cell>
          <cell r="AQ1644" t="str">
            <v>OK</v>
          </cell>
          <cell r="AR1644">
            <v>0</v>
          </cell>
          <cell r="AS1644" t="str">
            <v>0</v>
          </cell>
          <cell r="AT1644" t="str">
            <v>OK</v>
          </cell>
          <cell r="AU1644" t="str">
            <v>ND</v>
          </cell>
          <cell r="AW1644" t="str">
            <v>LPG</v>
          </cell>
          <cell r="AX1644" t="str">
            <v>ME</v>
          </cell>
          <cell r="AY1644">
            <v>413.29265961586276</v>
          </cell>
          <cell r="AZ1644">
            <v>413.29265961586276</v>
          </cell>
          <cell r="BA1644">
            <v>413.29265961586276</v>
          </cell>
          <cell r="BB1644">
            <v>7.0653708960320047E-6</v>
          </cell>
          <cell r="BD1644">
            <v>0</v>
          </cell>
          <cell r="BE1644">
            <v>0</v>
          </cell>
          <cell r="BF1644" t="str">
            <v>LPGT</v>
          </cell>
          <cell r="BG1644" t="str">
            <v>CON</v>
          </cell>
        </row>
        <row r="1645">
          <cell r="A1645" t="str">
            <v>CV50372</v>
          </cell>
          <cell r="B1645" t="str">
            <v>LPG</v>
          </cell>
          <cell r="C1645" t="str">
            <v>ME</v>
          </cell>
          <cell r="H1645" t="str">
            <v>EQUIPMENT ERECTION</v>
          </cell>
          <cell r="I1645" t="str">
            <v>MIXERS INSTALLATION</v>
          </cell>
          <cell r="K1645" t="str">
            <v>MX-555-02</v>
          </cell>
          <cell r="L1645" t="str">
            <v>MECHANICAL-EQUIPMENT</v>
          </cell>
          <cell r="M1645">
            <v>826.58531923172552</v>
          </cell>
          <cell r="N1645">
            <v>1.4130741792064009E-5</v>
          </cell>
          <cell r="T1645">
            <v>1.4130741792064009E-5</v>
          </cell>
          <cell r="W1645">
            <v>0.19999999999999998</v>
          </cell>
          <cell r="X1645">
            <v>1</v>
          </cell>
          <cell r="Y1645">
            <v>0</v>
          </cell>
          <cell r="AA1645">
            <v>0</v>
          </cell>
          <cell r="AB1645">
            <v>1</v>
          </cell>
          <cell r="AC1645">
            <v>1</v>
          </cell>
          <cell r="AD1645">
            <v>0</v>
          </cell>
          <cell r="AE1645">
            <v>0</v>
          </cell>
          <cell r="AG1645">
            <v>1.4130741792064009E-5</v>
          </cell>
          <cell r="AH1645">
            <v>0</v>
          </cell>
          <cell r="AJ1645" t="str">
            <v>KG</v>
          </cell>
          <cell r="AK1645">
            <v>31.69</v>
          </cell>
          <cell r="AL1645">
            <v>31.69</v>
          </cell>
          <cell r="AM1645">
            <v>0</v>
          </cell>
          <cell r="AQ1645" t="str">
            <v>OK</v>
          </cell>
          <cell r="AR1645">
            <v>0</v>
          </cell>
          <cell r="AS1645" t="str">
            <v>0</v>
          </cell>
          <cell r="AT1645" t="str">
            <v>OK</v>
          </cell>
          <cell r="AU1645" t="str">
            <v>ND</v>
          </cell>
          <cell r="AW1645" t="str">
            <v>LPG</v>
          </cell>
          <cell r="AX1645" t="str">
            <v>ME</v>
          </cell>
          <cell r="AY1645">
            <v>826.58531923172552</v>
          </cell>
          <cell r="AZ1645">
            <v>826.58531923172552</v>
          </cell>
          <cell r="BA1645">
            <v>826.58531923172552</v>
          </cell>
          <cell r="BB1645">
            <v>1.4130741792064009E-5</v>
          </cell>
          <cell r="BD1645">
            <v>0</v>
          </cell>
          <cell r="BE1645">
            <v>0</v>
          </cell>
          <cell r="BF1645" t="str">
            <v>LPGT</v>
          </cell>
          <cell r="BG1645" t="str">
            <v>CON</v>
          </cell>
        </row>
        <row r="1646">
          <cell r="B1646" t="str">
            <v>LPG</v>
          </cell>
          <cell r="H1646" t="str">
            <v>Pump Installation</v>
          </cell>
          <cell r="M1646">
            <v>36163.107716387996</v>
          </cell>
          <cell r="N1646">
            <v>6.1821995340280076E-4</v>
          </cell>
          <cell r="S1646">
            <v>6.1821995340280076E-4</v>
          </cell>
          <cell r="W1646">
            <v>6.4073543083935994E-2</v>
          </cell>
          <cell r="X1646">
            <v>1.0000000000000002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1.0000000000000002</v>
          </cell>
          <cell r="AD1646">
            <v>0</v>
          </cell>
          <cell r="AE1646">
            <v>0</v>
          </cell>
          <cell r="AG1646">
            <v>6.1821995340280086E-4</v>
          </cell>
          <cell r="AH1646">
            <v>0</v>
          </cell>
          <cell r="AT1646" t="str">
            <v>OK</v>
          </cell>
          <cell r="AX1646" t="str">
            <v/>
          </cell>
        </row>
        <row r="1647">
          <cell r="A1647" t="str">
            <v>CV49072</v>
          </cell>
          <cell r="B1647" t="str">
            <v>LPG</v>
          </cell>
          <cell r="C1647" t="str">
            <v>ME</v>
          </cell>
          <cell r="H1647" t="str">
            <v>EQUIPMENT ERECTION</v>
          </cell>
          <cell r="I1647" t="str">
            <v>PUMP INSTALLATION</v>
          </cell>
          <cell r="K1647" t="str">
            <v>P-555-03 A/B</v>
          </cell>
          <cell r="L1647" t="str">
            <v>MECHANICAL-EQUIPMENT</v>
          </cell>
          <cell r="M1647">
            <v>2260.1942322742502</v>
          </cell>
          <cell r="N1647">
            <v>3.863874708767504E-5</v>
          </cell>
          <cell r="T1647">
            <v>3.863874708767504E-5</v>
          </cell>
          <cell r="W1647">
            <v>6.2500000000000014E-2</v>
          </cell>
          <cell r="X1647">
            <v>1</v>
          </cell>
          <cell r="Y1647">
            <v>0</v>
          </cell>
          <cell r="AA1647">
            <v>0</v>
          </cell>
          <cell r="AB1647">
            <v>1</v>
          </cell>
          <cell r="AC1647">
            <v>1</v>
          </cell>
          <cell r="AD1647">
            <v>0</v>
          </cell>
          <cell r="AE1647">
            <v>0</v>
          </cell>
          <cell r="AG1647">
            <v>3.863874708767504E-5</v>
          </cell>
          <cell r="AH1647">
            <v>0</v>
          </cell>
          <cell r="AJ1647" t="str">
            <v>KG</v>
          </cell>
          <cell r="AK1647">
            <v>3150</v>
          </cell>
          <cell r="AL1647">
            <v>3150</v>
          </cell>
          <cell r="AM1647">
            <v>0</v>
          </cell>
          <cell r="AQ1647" t="str">
            <v>OK</v>
          </cell>
          <cell r="AR1647">
            <v>0</v>
          </cell>
          <cell r="AS1647" t="str">
            <v>0</v>
          </cell>
          <cell r="AT1647" t="str">
            <v>OK</v>
          </cell>
          <cell r="AU1647" t="str">
            <v>ND</v>
          </cell>
          <cell r="AW1647" t="str">
            <v>LPG</v>
          </cell>
          <cell r="AX1647" t="str">
            <v>ME</v>
          </cell>
          <cell r="AY1647">
            <v>2260.1942322742502</v>
          </cell>
          <cell r="AZ1647">
            <v>2260.1942322742502</v>
          </cell>
          <cell r="BA1647">
            <v>2260.1942322742502</v>
          </cell>
          <cell r="BB1647">
            <v>3.863874708767504E-5</v>
          </cell>
          <cell r="BD1647">
            <v>0</v>
          </cell>
          <cell r="BE1647">
            <v>0</v>
          </cell>
          <cell r="BF1647" t="str">
            <v>LPGT</v>
          </cell>
          <cell r="BG1647" t="str">
            <v>CON</v>
          </cell>
        </row>
        <row r="1648">
          <cell r="A1648" t="str">
            <v>CV50392</v>
          </cell>
          <cell r="B1648" t="str">
            <v>LPG</v>
          </cell>
          <cell r="C1648" t="str">
            <v>ME</v>
          </cell>
          <cell r="H1648" t="str">
            <v>EQUIPMENT ERECTION</v>
          </cell>
          <cell r="I1648" t="str">
            <v>PUMP INSTALLATION</v>
          </cell>
          <cell r="K1648" t="str">
            <v>P-517-08 A/B</v>
          </cell>
          <cell r="L1648" t="str">
            <v>MECHANICAL-EQUIPMENT</v>
          </cell>
          <cell r="M1648">
            <v>2260.1942322742502</v>
          </cell>
          <cell r="N1648">
            <v>3.863874708767504E-5</v>
          </cell>
          <cell r="T1648">
            <v>3.863874708767504E-5</v>
          </cell>
          <cell r="W1648">
            <v>6.2500000000000014E-2</v>
          </cell>
          <cell r="X1648">
            <v>1</v>
          </cell>
          <cell r="Y1648">
            <v>0</v>
          </cell>
          <cell r="AA1648">
            <v>0</v>
          </cell>
          <cell r="AB1648">
            <v>1</v>
          </cell>
          <cell r="AC1648">
            <v>1</v>
          </cell>
          <cell r="AD1648">
            <v>0</v>
          </cell>
          <cell r="AE1648">
            <v>0</v>
          </cell>
          <cell r="AG1648">
            <v>3.863874708767504E-5</v>
          </cell>
          <cell r="AH1648">
            <v>0</v>
          </cell>
          <cell r="AJ1648" t="str">
            <v>KG</v>
          </cell>
          <cell r="AK1648">
            <v>3090</v>
          </cell>
          <cell r="AL1648">
            <v>3090</v>
          </cell>
          <cell r="AM1648">
            <v>0</v>
          </cell>
          <cell r="AQ1648" t="str">
            <v>OK</v>
          </cell>
          <cell r="AR1648">
            <v>0</v>
          </cell>
          <cell r="AS1648" t="str">
            <v>0</v>
          </cell>
          <cell r="AT1648" t="str">
            <v>OK</v>
          </cell>
          <cell r="AU1648" t="str">
            <v>ND</v>
          </cell>
          <cell r="AW1648" t="str">
            <v>LPG</v>
          </cell>
          <cell r="AX1648" t="str">
            <v>ME</v>
          </cell>
          <cell r="AY1648">
            <v>2260.1942322742502</v>
          </cell>
          <cell r="AZ1648">
            <v>2260.1942322742502</v>
          </cell>
          <cell r="BA1648">
            <v>2260.1942322742502</v>
          </cell>
          <cell r="BB1648">
            <v>3.863874708767504E-5</v>
          </cell>
          <cell r="BD1648">
            <v>0</v>
          </cell>
          <cell r="BE1648">
            <v>0</v>
          </cell>
          <cell r="BF1648" t="str">
            <v>LPGT</v>
          </cell>
          <cell r="BG1648" t="str">
            <v>CON</v>
          </cell>
        </row>
        <row r="1649">
          <cell r="A1649" t="str">
            <v>CV50402</v>
          </cell>
          <cell r="B1649" t="str">
            <v>LPG</v>
          </cell>
          <cell r="C1649" t="str">
            <v>ME</v>
          </cell>
          <cell r="H1649" t="str">
            <v>EQUIPMENT ERECTION</v>
          </cell>
          <cell r="I1649" t="str">
            <v>PUMP INSTALLATION</v>
          </cell>
          <cell r="K1649" t="str">
            <v>P-517-12 A/B</v>
          </cell>
          <cell r="L1649" t="str">
            <v>MECHANICAL-EQUIPMENT</v>
          </cell>
          <cell r="M1649">
            <v>2260.1942322742502</v>
          </cell>
          <cell r="N1649">
            <v>3.863874708767504E-5</v>
          </cell>
          <cell r="T1649">
            <v>3.863874708767504E-5</v>
          </cell>
          <cell r="W1649">
            <v>6.2500000000000014E-2</v>
          </cell>
          <cell r="X1649">
            <v>1</v>
          </cell>
          <cell r="Y1649">
            <v>0</v>
          </cell>
          <cell r="AA1649">
            <v>0</v>
          </cell>
          <cell r="AB1649">
            <v>1</v>
          </cell>
          <cell r="AC1649">
            <v>1</v>
          </cell>
          <cell r="AD1649">
            <v>0</v>
          </cell>
          <cell r="AE1649">
            <v>0</v>
          </cell>
          <cell r="AG1649">
            <v>3.863874708767504E-5</v>
          </cell>
          <cell r="AH1649">
            <v>0</v>
          </cell>
          <cell r="AJ1649" t="str">
            <v>KG</v>
          </cell>
          <cell r="AK1649">
            <v>1700</v>
          </cell>
          <cell r="AL1649">
            <v>1700</v>
          </cell>
          <cell r="AM1649">
            <v>0</v>
          </cell>
          <cell r="AQ1649" t="str">
            <v>OK</v>
          </cell>
          <cell r="AR1649">
            <v>0</v>
          </cell>
          <cell r="AS1649" t="str">
            <v>0</v>
          </cell>
          <cell r="AT1649" t="str">
            <v>OK</v>
          </cell>
          <cell r="AU1649" t="str">
            <v>ND</v>
          </cell>
          <cell r="AW1649" t="str">
            <v>LPG</v>
          </cell>
          <cell r="AX1649" t="str">
            <v>ME</v>
          </cell>
          <cell r="AY1649">
            <v>2260.1942322742502</v>
          </cell>
          <cell r="AZ1649">
            <v>2260.1942322742502</v>
          </cell>
          <cell r="BA1649">
            <v>2260.1942322742502</v>
          </cell>
          <cell r="BB1649">
            <v>3.863874708767504E-5</v>
          </cell>
          <cell r="BD1649">
            <v>0</v>
          </cell>
          <cell r="BE1649">
            <v>0</v>
          </cell>
          <cell r="BF1649" t="str">
            <v>LPGT</v>
          </cell>
          <cell r="BG1649" t="str">
            <v>CON</v>
          </cell>
        </row>
        <row r="1650">
          <cell r="A1650" t="str">
            <v>CV50412</v>
          </cell>
          <cell r="B1650" t="str">
            <v>LPG</v>
          </cell>
          <cell r="C1650" t="str">
            <v>ME</v>
          </cell>
          <cell r="H1650" t="str">
            <v>EQUIPMENT ERECTION</v>
          </cell>
          <cell r="I1650" t="str">
            <v>PUMP INSTALLATION</v>
          </cell>
          <cell r="K1650" t="str">
            <v>P-555-02 A/B</v>
          </cell>
          <cell r="L1650" t="str">
            <v>MECHANICAL-EQUIPMENT</v>
          </cell>
          <cell r="M1650">
            <v>2260.1942322742502</v>
          </cell>
          <cell r="N1650">
            <v>3.863874708767504E-5</v>
          </cell>
          <cell r="T1650">
            <v>3.863874708767504E-5</v>
          </cell>
          <cell r="W1650">
            <v>6.2500000000000014E-2</v>
          </cell>
          <cell r="X1650">
            <v>1</v>
          </cell>
          <cell r="Y1650">
            <v>0</v>
          </cell>
          <cell r="AA1650">
            <v>0</v>
          </cell>
          <cell r="AB1650">
            <v>1</v>
          </cell>
          <cell r="AC1650">
            <v>1</v>
          </cell>
          <cell r="AD1650">
            <v>0</v>
          </cell>
          <cell r="AE1650">
            <v>0</v>
          </cell>
          <cell r="AG1650">
            <v>3.863874708767504E-5</v>
          </cell>
          <cell r="AH1650">
            <v>0</v>
          </cell>
          <cell r="AJ1650" t="str">
            <v>KG</v>
          </cell>
          <cell r="AK1650">
            <v>1730</v>
          </cell>
          <cell r="AL1650">
            <v>1730</v>
          </cell>
          <cell r="AM1650">
            <v>0</v>
          </cell>
          <cell r="AQ1650" t="str">
            <v>OK</v>
          </cell>
          <cell r="AR1650">
            <v>0</v>
          </cell>
          <cell r="AS1650" t="str">
            <v>0</v>
          </cell>
          <cell r="AT1650" t="str">
            <v>OK</v>
          </cell>
          <cell r="AU1650" t="str">
            <v>ND</v>
          </cell>
          <cell r="AW1650" t="str">
            <v>LPG</v>
          </cell>
          <cell r="AX1650" t="str">
            <v>ME</v>
          </cell>
          <cell r="AY1650">
            <v>2260.1942322742502</v>
          </cell>
          <cell r="AZ1650">
            <v>2260.1942322742502</v>
          </cell>
          <cell r="BA1650">
            <v>2260.1942322742502</v>
          </cell>
          <cell r="BB1650">
            <v>3.863874708767504E-5</v>
          </cell>
          <cell r="BD1650">
            <v>0</v>
          </cell>
          <cell r="BE1650">
            <v>0</v>
          </cell>
          <cell r="BF1650" t="str">
            <v>LPGT</v>
          </cell>
          <cell r="BG1650" t="str">
            <v>CON</v>
          </cell>
        </row>
        <row r="1651">
          <cell r="A1651" t="str">
            <v>CV49062</v>
          </cell>
          <cell r="B1651" t="str">
            <v>LPG</v>
          </cell>
          <cell r="C1651" t="str">
            <v>ME</v>
          </cell>
          <cell r="H1651" t="str">
            <v>EQUIPMENT ERECTION</v>
          </cell>
          <cell r="I1651" t="str">
            <v>PUMP INSTALLATION</v>
          </cell>
          <cell r="K1651" t="str">
            <v>P-517-01 A/B</v>
          </cell>
          <cell r="L1651" t="str">
            <v>MECHANICAL-EQUIPMENT</v>
          </cell>
          <cell r="M1651">
            <v>2260.1942322742502</v>
          </cell>
          <cell r="N1651">
            <v>3.863874708767504E-5</v>
          </cell>
          <cell r="T1651">
            <v>3.863874708767504E-5</v>
          </cell>
          <cell r="W1651">
            <v>6.2500000000000014E-2</v>
          </cell>
          <cell r="X1651">
            <v>1.0000000000000002</v>
          </cell>
          <cell r="Y1651">
            <v>0</v>
          </cell>
          <cell r="AA1651">
            <v>0</v>
          </cell>
          <cell r="AB1651">
            <v>1.0000000000000002</v>
          </cell>
          <cell r="AC1651">
            <v>1.0000000000000002</v>
          </cell>
          <cell r="AD1651">
            <v>0</v>
          </cell>
          <cell r="AE1651">
            <v>0</v>
          </cell>
          <cell r="AG1651">
            <v>3.8638747087675047E-5</v>
          </cell>
          <cell r="AH1651">
            <v>0</v>
          </cell>
          <cell r="AJ1651" t="str">
            <v>KG</v>
          </cell>
          <cell r="AK1651">
            <v>1146</v>
          </cell>
          <cell r="AL1651">
            <v>1146.0000000000002</v>
          </cell>
          <cell r="AM1651">
            <v>0</v>
          </cell>
          <cell r="AQ1651" t="str">
            <v>OK</v>
          </cell>
          <cell r="AR1651">
            <v>0</v>
          </cell>
          <cell r="AS1651" t="str">
            <v>0</v>
          </cell>
          <cell r="AT1651" t="str">
            <v>OK</v>
          </cell>
          <cell r="AU1651" t="str">
            <v>ND</v>
          </cell>
          <cell r="AW1651" t="str">
            <v>LPG</v>
          </cell>
          <cell r="AX1651" t="str">
            <v>ME</v>
          </cell>
          <cell r="AY1651">
            <v>2260.1942322742502</v>
          </cell>
          <cell r="AZ1651">
            <v>2260.1942322742507</v>
          </cell>
          <cell r="BA1651">
            <v>2260.1942322742507</v>
          </cell>
          <cell r="BB1651">
            <v>3.863874708767504E-5</v>
          </cell>
          <cell r="BD1651">
            <v>0</v>
          </cell>
          <cell r="BE1651">
            <v>0</v>
          </cell>
          <cell r="BF1651" t="str">
            <v>LPGT</v>
          </cell>
          <cell r="BG1651" t="str">
            <v>CON</v>
          </cell>
        </row>
        <row r="1652">
          <cell r="A1652" t="str">
            <v>CV48982</v>
          </cell>
          <cell r="B1652" t="str">
            <v>LPG</v>
          </cell>
          <cell r="C1652" t="str">
            <v>ME</v>
          </cell>
          <cell r="H1652" t="str">
            <v>EQUIPMENT ERECTION</v>
          </cell>
          <cell r="I1652" t="str">
            <v>PUMP INSTALLATION</v>
          </cell>
          <cell r="K1652" t="str">
            <v>P-517-02 A/B</v>
          </cell>
          <cell r="L1652" t="str">
            <v>MECHANICAL-EQUIPMENT</v>
          </cell>
          <cell r="M1652">
            <v>2260.1942322742502</v>
          </cell>
          <cell r="N1652">
            <v>3.863874708767504E-5</v>
          </cell>
          <cell r="T1652">
            <v>3.863874708767504E-5</v>
          </cell>
          <cell r="W1652">
            <v>6.2500000000000014E-2</v>
          </cell>
          <cell r="X1652">
            <v>1.0000000000000002</v>
          </cell>
          <cell r="Y1652">
            <v>0</v>
          </cell>
          <cell r="AA1652">
            <v>0</v>
          </cell>
          <cell r="AB1652">
            <v>1.0000000000000002</v>
          </cell>
          <cell r="AC1652">
            <v>1.0000000000000002</v>
          </cell>
          <cell r="AD1652">
            <v>0</v>
          </cell>
          <cell r="AE1652">
            <v>0</v>
          </cell>
          <cell r="AG1652">
            <v>3.8638747087675047E-5</v>
          </cell>
          <cell r="AH1652">
            <v>0</v>
          </cell>
          <cell r="AJ1652" t="str">
            <v>KG</v>
          </cell>
          <cell r="AK1652">
            <v>1146</v>
          </cell>
          <cell r="AL1652">
            <v>1146.0000000000002</v>
          </cell>
          <cell r="AM1652">
            <v>0</v>
          </cell>
          <cell r="AQ1652" t="str">
            <v>OK</v>
          </cell>
          <cell r="AR1652">
            <v>0</v>
          </cell>
          <cell r="AS1652" t="str">
            <v>0</v>
          </cell>
          <cell r="AT1652" t="str">
            <v>OK</v>
          </cell>
          <cell r="AU1652" t="str">
            <v>ND</v>
          </cell>
          <cell r="AW1652" t="str">
            <v>LPG</v>
          </cell>
          <cell r="AX1652" t="str">
            <v>ME</v>
          </cell>
          <cell r="AY1652">
            <v>2260.1942322742502</v>
          </cell>
          <cell r="AZ1652">
            <v>2260.1942322742507</v>
          </cell>
          <cell r="BA1652">
            <v>2260.1942322742507</v>
          </cell>
          <cell r="BB1652">
            <v>3.863874708767504E-5</v>
          </cell>
          <cell r="BD1652">
            <v>0</v>
          </cell>
          <cell r="BE1652">
            <v>0</v>
          </cell>
          <cell r="BF1652" t="str">
            <v>LPGT</v>
          </cell>
          <cell r="BG1652" t="str">
            <v>CON</v>
          </cell>
        </row>
        <row r="1653">
          <cell r="A1653" t="str">
            <v>CV49052</v>
          </cell>
          <cell r="B1653" t="str">
            <v>LPG</v>
          </cell>
          <cell r="C1653" t="str">
            <v>ME</v>
          </cell>
          <cell r="H1653" t="str">
            <v>EQUIPMENT ERECTION</v>
          </cell>
          <cell r="I1653" t="str">
            <v>PUMP INSTALLATION</v>
          </cell>
          <cell r="K1653" t="str">
            <v>P-517-03 A/B</v>
          </cell>
          <cell r="L1653" t="str">
            <v>MECHANICAL-EQUIPMENT</v>
          </cell>
          <cell r="M1653">
            <v>2260.1942322742502</v>
          </cell>
          <cell r="N1653">
            <v>3.863874708767504E-5</v>
          </cell>
          <cell r="T1653">
            <v>3.863874708767504E-5</v>
          </cell>
          <cell r="W1653">
            <v>6.2500000000000014E-2</v>
          </cell>
          <cell r="X1653">
            <v>1</v>
          </cell>
          <cell r="Y1653">
            <v>0</v>
          </cell>
          <cell r="AA1653">
            <v>0</v>
          </cell>
          <cell r="AB1653">
            <v>1</v>
          </cell>
          <cell r="AC1653">
            <v>1</v>
          </cell>
          <cell r="AD1653">
            <v>0</v>
          </cell>
          <cell r="AE1653">
            <v>0</v>
          </cell>
          <cell r="AG1653">
            <v>3.863874708767504E-5</v>
          </cell>
          <cell r="AH1653">
            <v>0</v>
          </cell>
          <cell r="AJ1653" t="str">
            <v>KG</v>
          </cell>
          <cell r="AK1653">
            <v>1106</v>
          </cell>
          <cell r="AL1653">
            <v>1106</v>
          </cell>
          <cell r="AM1653">
            <v>0</v>
          </cell>
          <cell r="AQ1653" t="str">
            <v>OK</v>
          </cell>
          <cell r="AR1653">
            <v>0</v>
          </cell>
          <cell r="AS1653" t="str">
            <v>0</v>
          </cell>
          <cell r="AT1653" t="str">
            <v>OK</v>
          </cell>
          <cell r="AU1653" t="str">
            <v>ND</v>
          </cell>
          <cell r="AW1653" t="str">
            <v>LPG</v>
          </cell>
          <cell r="AX1653" t="str">
            <v>ME</v>
          </cell>
          <cell r="AY1653">
            <v>2260.1942322742502</v>
          </cell>
          <cell r="AZ1653">
            <v>2260.1942322742502</v>
          </cell>
          <cell r="BA1653">
            <v>2260.1942322742502</v>
          </cell>
          <cell r="BB1653">
            <v>3.863874708767504E-5</v>
          </cell>
          <cell r="BD1653">
            <v>0</v>
          </cell>
          <cell r="BE1653">
            <v>0</v>
          </cell>
          <cell r="BF1653" t="str">
            <v>LPGT</v>
          </cell>
          <cell r="BG1653" t="str">
            <v>CON</v>
          </cell>
        </row>
        <row r="1654">
          <cell r="A1654" t="str">
            <v>CV49022</v>
          </cell>
          <cell r="B1654" t="str">
            <v>LPG</v>
          </cell>
          <cell r="C1654" t="str">
            <v>ME</v>
          </cell>
          <cell r="H1654" t="str">
            <v>EQUIPMENT ERECTION</v>
          </cell>
          <cell r="I1654" t="str">
            <v>PUMP INSTALLATION</v>
          </cell>
          <cell r="K1654" t="str">
            <v>P-517-09 A/B</v>
          </cell>
          <cell r="L1654" t="str">
            <v>MECHANICAL-EQUIPMENT</v>
          </cell>
          <cell r="M1654">
            <v>2260.1942322742502</v>
          </cell>
          <cell r="N1654">
            <v>3.863874708767504E-5</v>
          </cell>
          <cell r="T1654">
            <v>3.863874708767504E-5</v>
          </cell>
          <cell r="W1654">
            <v>6.2500000000000014E-2</v>
          </cell>
          <cell r="X1654">
            <v>1.0000000000000002</v>
          </cell>
          <cell r="Y1654">
            <v>0</v>
          </cell>
          <cell r="AA1654">
            <v>0</v>
          </cell>
          <cell r="AB1654">
            <v>1.0000000000000002</v>
          </cell>
          <cell r="AC1654">
            <v>1.0000000000000002</v>
          </cell>
          <cell r="AD1654">
            <v>0</v>
          </cell>
          <cell r="AE1654">
            <v>0</v>
          </cell>
          <cell r="AG1654">
            <v>3.8638747087675047E-5</v>
          </cell>
          <cell r="AH1654">
            <v>0</v>
          </cell>
          <cell r="AJ1654" t="str">
            <v>KG</v>
          </cell>
          <cell r="AK1654">
            <v>2706</v>
          </cell>
          <cell r="AL1654">
            <v>2706.0000000000005</v>
          </cell>
          <cell r="AM1654">
            <v>0</v>
          </cell>
          <cell r="AQ1654" t="str">
            <v>OK</v>
          </cell>
          <cell r="AR1654">
            <v>0</v>
          </cell>
          <cell r="AS1654" t="str">
            <v>0</v>
          </cell>
          <cell r="AT1654" t="str">
            <v>OK</v>
          </cell>
          <cell r="AU1654" t="str">
            <v>ND</v>
          </cell>
          <cell r="AW1654" t="str">
            <v>LPG</v>
          </cell>
          <cell r="AX1654" t="str">
            <v>ME</v>
          </cell>
          <cell r="AY1654">
            <v>2260.1942322742502</v>
          </cell>
          <cell r="AZ1654">
            <v>2260.1942322742507</v>
          </cell>
          <cell r="BA1654">
            <v>2260.1942322742507</v>
          </cell>
          <cell r="BB1654">
            <v>3.863874708767504E-5</v>
          </cell>
          <cell r="BD1654">
            <v>0</v>
          </cell>
          <cell r="BE1654">
            <v>0</v>
          </cell>
          <cell r="BF1654" t="str">
            <v>LPGT</v>
          </cell>
          <cell r="BG1654" t="str">
            <v>CON</v>
          </cell>
        </row>
        <row r="1655">
          <cell r="A1655" t="str">
            <v>CV49042</v>
          </cell>
          <cell r="B1655" t="str">
            <v>LPG</v>
          </cell>
          <cell r="C1655" t="str">
            <v>ME</v>
          </cell>
          <cell r="H1655" t="str">
            <v>EQUIPMENT ERECTION</v>
          </cell>
          <cell r="I1655" t="str">
            <v>PUMP INSTALLATION</v>
          </cell>
          <cell r="K1655" t="str">
            <v>P-517-11 A/B</v>
          </cell>
          <cell r="L1655" t="str">
            <v>MECHANICAL-EQUIPMENT</v>
          </cell>
          <cell r="M1655">
            <v>2260.1942322742502</v>
          </cell>
          <cell r="N1655">
            <v>3.863874708767504E-5</v>
          </cell>
          <cell r="T1655">
            <v>3.863874708767504E-5</v>
          </cell>
          <cell r="W1655">
            <v>6.2500000000000014E-2</v>
          </cell>
          <cell r="X1655">
            <v>1.0000000000000004</v>
          </cell>
          <cell r="Y1655">
            <v>0</v>
          </cell>
          <cell r="AA1655">
            <v>0</v>
          </cell>
          <cell r="AB1655">
            <v>1.0000000000000004</v>
          </cell>
          <cell r="AC1655">
            <v>1.0000000000000004</v>
          </cell>
          <cell r="AD1655">
            <v>0</v>
          </cell>
          <cell r="AE1655">
            <v>0</v>
          </cell>
          <cell r="AG1655">
            <v>3.8638747087675061E-5</v>
          </cell>
          <cell r="AH1655">
            <v>0</v>
          </cell>
          <cell r="AJ1655" t="str">
            <v>KG</v>
          </cell>
          <cell r="AK1655">
            <v>1666</v>
          </cell>
          <cell r="AL1655">
            <v>1666.0000000000007</v>
          </cell>
          <cell r="AM1655">
            <v>0</v>
          </cell>
          <cell r="AQ1655" t="str">
            <v>OK</v>
          </cell>
          <cell r="AR1655">
            <v>0</v>
          </cell>
          <cell r="AS1655" t="str">
            <v>0</v>
          </cell>
          <cell r="AT1655" t="str">
            <v>OK</v>
          </cell>
          <cell r="AU1655" t="str">
            <v>ND</v>
          </cell>
          <cell r="AW1655" t="str">
            <v>LPG</v>
          </cell>
          <cell r="AX1655" t="str">
            <v>ME</v>
          </cell>
          <cell r="AY1655">
            <v>2260.1942322742502</v>
          </cell>
          <cell r="AZ1655">
            <v>2260.1942322742511</v>
          </cell>
          <cell r="BA1655">
            <v>2260.1942322742511</v>
          </cell>
          <cell r="BB1655">
            <v>3.863874708767504E-5</v>
          </cell>
          <cell r="BD1655">
            <v>0</v>
          </cell>
          <cell r="BE1655">
            <v>0</v>
          </cell>
          <cell r="BF1655" t="str">
            <v>LPGT</v>
          </cell>
          <cell r="BG1655" t="str">
            <v>CON</v>
          </cell>
        </row>
        <row r="1656">
          <cell r="A1656" t="str">
            <v>CV49012</v>
          </cell>
          <cell r="B1656" t="str">
            <v>LPG</v>
          </cell>
          <cell r="C1656" t="str">
            <v>ME</v>
          </cell>
          <cell r="H1656" t="str">
            <v>EQUIPMENT ERECTION</v>
          </cell>
          <cell r="I1656" t="str">
            <v>PUMP INSTALLATION</v>
          </cell>
          <cell r="K1656" t="str">
            <v>P-555-01 A/B</v>
          </cell>
          <cell r="L1656" t="str">
            <v>MECHANICAL-EQUIPMENT</v>
          </cell>
          <cell r="M1656">
            <v>2260.1942322742502</v>
          </cell>
          <cell r="N1656">
            <v>3.863874708767504E-5</v>
          </cell>
          <cell r="T1656">
            <v>3.863874708767504E-5</v>
          </cell>
          <cell r="W1656">
            <v>6.2500000000000014E-2</v>
          </cell>
          <cell r="X1656">
            <v>0.99999999999999989</v>
          </cell>
          <cell r="Y1656">
            <v>0</v>
          </cell>
          <cell r="AA1656">
            <v>0</v>
          </cell>
          <cell r="AB1656">
            <v>0.99999999999999989</v>
          </cell>
          <cell r="AC1656">
            <v>0.99999999999999989</v>
          </cell>
          <cell r="AD1656">
            <v>0</v>
          </cell>
          <cell r="AE1656">
            <v>0</v>
          </cell>
          <cell r="AG1656">
            <v>3.8638747087675034E-5</v>
          </cell>
          <cell r="AH1656">
            <v>0</v>
          </cell>
          <cell r="AJ1656" t="str">
            <v>KG</v>
          </cell>
          <cell r="AK1656">
            <v>1686</v>
          </cell>
          <cell r="AL1656">
            <v>1685.9999999999998</v>
          </cell>
          <cell r="AM1656">
            <v>0</v>
          </cell>
          <cell r="AQ1656" t="str">
            <v>OK</v>
          </cell>
          <cell r="AR1656">
            <v>0</v>
          </cell>
          <cell r="AS1656" t="str">
            <v>0</v>
          </cell>
          <cell r="AT1656" t="str">
            <v>OK</v>
          </cell>
          <cell r="AU1656" t="str">
            <v>ND</v>
          </cell>
          <cell r="AW1656" t="str">
            <v>LPG</v>
          </cell>
          <cell r="AX1656" t="str">
            <v>ME</v>
          </cell>
          <cell r="AY1656">
            <v>2260.1942322742502</v>
          </cell>
          <cell r="AZ1656">
            <v>2260.1942322742498</v>
          </cell>
          <cell r="BA1656">
            <v>2260.1942322742498</v>
          </cell>
          <cell r="BB1656">
            <v>3.863874708767504E-5</v>
          </cell>
          <cell r="BD1656">
            <v>0</v>
          </cell>
          <cell r="BE1656">
            <v>0</v>
          </cell>
          <cell r="BF1656" t="str">
            <v>LPGT</v>
          </cell>
          <cell r="BG1656" t="str">
            <v>CON</v>
          </cell>
        </row>
        <row r="1657">
          <cell r="A1657" t="str">
            <v>CV49082</v>
          </cell>
          <cell r="B1657" t="str">
            <v>LPG</v>
          </cell>
          <cell r="C1657" t="str">
            <v>ME</v>
          </cell>
          <cell r="H1657" t="str">
            <v>EQUIPMENT ERECTION</v>
          </cell>
          <cell r="I1657" t="str">
            <v>PUMP INSTALLATION</v>
          </cell>
          <cell r="K1657" t="str">
            <v>P-555-04 A</v>
          </cell>
          <cell r="L1657" t="str">
            <v>MECHANICAL-EQUIPMENT</v>
          </cell>
          <cell r="M1657">
            <v>1130.0971161371251</v>
          </cell>
          <cell r="N1657">
            <v>1.931937354383752E-5</v>
          </cell>
          <cell r="T1657">
            <v>1.931937354383752E-5</v>
          </cell>
          <cell r="W1657">
            <v>3.1250000000000007E-2</v>
          </cell>
          <cell r="X1657">
            <v>1.0000000000000002</v>
          </cell>
          <cell r="Y1657">
            <v>0</v>
          </cell>
          <cell r="AA1657">
            <v>0</v>
          </cell>
          <cell r="AB1657">
            <v>1.0000000000000002</v>
          </cell>
          <cell r="AC1657">
            <v>1.0000000000000002</v>
          </cell>
          <cell r="AD1657">
            <v>0</v>
          </cell>
          <cell r="AE1657">
            <v>0</v>
          </cell>
          <cell r="AG1657">
            <v>1.9319373543837524E-5</v>
          </cell>
          <cell r="AH1657">
            <v>0</v>
          </cell>
          <cell r="AJ1657" t="str">
            <v>KG</v>
          </cell>
          <cell r="AK1657">
            <v>840</v>
          </cell>
          <cell r="AL1657">
            <v>840.00000000000023</v>
          </cell>
          <cell r="AM1657">
            <v>0</v>
          </cell>
          <cell r="AQ1657" t="str">
            <v>OK</v>
          </cell>
          <cell r="AR1657">
            <v>0</v>
          </cell>
          <cell r="AS1657" t="str">
            <v>0</v>
          </cell>
          <cell r="AT1657" t="str">
            <v>OK</v>
          </cell>
          <cell r="AU1657" t="str">
            <v>ND</v>
          </cell>
          <cell r="AW1657" t="str">
            <v>LPG</v>
          </cell>
          <cell r="AX1657" t="str">
            <v>ME</v>
          </cell>
          <cell r="AY1657">
            <v>1130.0971161371251</v>
          </cell>
          <cell r="AZ1657">
            <v>1130.0971161371253</v>
          </cell>
          <cell r="BA1657">
            <v>1130.0971161371253</v>
          </cell>
          <cell r="BB1657">
            <v>1.931937354383752E-5</v>
          </cell>
          <cell r="BD1657">
            <v>0</v>
          </cell>
          <cell r="BE1657">
            <v>0</v>
          </cell>
          <cell r="BF1657" t="str">
            <v>LPGT</v>
          </cell>
          <cell r="BG1657" t="str">
            <v>CON</v>
          </cell>
        </row>
        <row r="1658">
          <cell r="A1658" t="str">
            <v>CV50422</v>
          </cell>
          <cell r="B1658" t="str">
            <v>LPG</v>
          </cell>
          <cell r="C1658" t="str">
            <v>ME</v>
          </cell>
          <cell r="H1658" t="str">
            <v>EQUIPMENT ERECTION</v>
          </cell>
          <cell r="I1658" t="str">
            <v>PUMP INSTALLATION</v>
          </cell>
          <cell r="K1658" t="str">
            <v>P-555-05 A</v>
          </cell>
          <cell r="L1658" t="str">
            <v>MECHANICAL-EQUIPMENT</v>
          </cell>
          <cell r="M1658">
            <v>1130.0971161371251</v>
          </cell>
          <cell r="N1658">
            <v>1.931937354383752E-5</v>
          </cell>
          <cell r="T1658">
            <v>1.931937354383752E-5</v>
          </cell>
          <cell r="W1658">
            <v>3.1250000000000007E-2</v>
          </cell>
          <cell r="X1658">
            <v>1.0000000000000002</v>
          </cell>
          <cell r="Y1658">
            <v>0</v>
          </cell>
          <cell r="AA1658">
            <v>0</v>
          </cell>
          <cell r="AB1658">
            <v>1.0000000000000002</v>
          </cell>
          <cell r="AC1658">
            <v>1.0000000000000002</v>
          </cell>
          <cell r="AD1658">
            <v>0</v>
          </cell>
          <cell r="AE1658">
            <v>0</v>
          </cell>
          <cell r="AG1658">
            <v>1.9319373543837524E-5</v>
          </cell>
          <cell r="AH1658">
            <v>0</v>
          </cell>
          <cell r="AJ1658" t="str">
            <v>KG</v>
          </cell>
          <cell r="AK1658">
            <v>890</v>
          </cell>
          <cell r="AL1658">
            <v>890.00000000000023</v>
          </cell>
          <cell r="AM1658">
            <v>0</v>
          </cell>
          <cell r="AQ1658" t="str">
            <v>OK</v>
          </cell>
          <cell r="AR1658">
            <v>0</v>
          </cell>
          <cell r="AS1658" t="str">
            <v>0</v>
          </cell>
          <cell r="AT1658" t="str">
            <v>OK</v>
          </cell>
          <cell r="AU1658" t="str">
            <v>ND</v>
          </cell>
          <cell r="AW1658" t="str">
            <v>LPG</v>
          </cell>
          <cell r="AX1658" t="str">
            <v>ME</v>
          </cell>
          <cell r="AY1658">
            <v>1130.0971161371251</v>
          </cell>
          <cell r="AZ1658">
            <v>1130.0971161371253</v>
          </cell>
          <cell r="BA1658">
            <v>1130.0971161371253</v>
          </cell>
          <cell r="BB1658">
            <v>1.931937354383752E-5</v>
          </cell>
          <cell r="BD1658">
            <v>0</v>
          </cell>
          <cell r="BE1658">
            <v>0</v>
          </cell>
          <cell r="BF1658" t="str">
            <v>LPGT</v>
          </cell>
          <cell r="BG1658" t="str">
            <v>CON</v>
          </cell>
        </row>
        <row r="1659">
          <cell r="A1659" t="str">
            <v>CV48972</v>
          </cell>
          <cell r="B1659" t="str">
            <v>LPG</v>
          </cell>
          <cell r="C1659" t="str">
            <v>ME</v>
          </cell>
          <cell r="H1659" t="str">
            <v>EQUIPMENT ERECTION</v>
          </cell>
          <cell r="I1659" t="str">
            <v>PUMP INSTALLATION</v>
          </cell>
          <cell r="K1659" t="str">
            <v>P-517-05 A/B</v>
          </cell>
          <cell r="L1659" t="str">
            <v>MECHANICAL-EQUIPMENT</v>
          </cell>
          <cell r="M1659">
            <v>2260.1942322742502</v>
          </cell>
          <cell r="N1659">
            <v>3.863874708767504E-5</v>
          </cell>
          <cell r="T1659">
            <v>3.863874708767504E-5</v>
          </cell>
          <cell r="W1659">
            <v>6.2500000000000014E-2</v>
          </cell>
          <cell r="X1659">
            <v>0.99999999999999956</v>
          </cell>
          <cell r="Y1659">
            <v>0</v>
          </cell>
          <cell r="AA1659">
            <v>0</v>
          </cell>
          <cell r="AB1659">
            <v>0.99999999999999956</v>
          </cell>
          <cell r="AC1659">
            <v>0.99999999999999956</v>
          </cell>
          <cell r="AD1659">
            <v>0</v>
          </cell>
          <cell r="AE1659">
            <v>0</v>
          </cell>
          <cell r="AG1659">
            <v>3.863874708767502E-5</v>
          </cell>
          <cell r="AH1659">
            <v>0</v>
          </cell>
          <cell r="AJ1659" t="str">
            <v>KG</v>
          </cell>
          <cell r="AK1659">
            <v>4496</v>
          </cell>
          <cell r="AL1659">
            <v>4495.9999999999982</v>
          </cell>
          <cell r="AM1659">
            <v>0</v>
          </cell>
          <cell r="AQ1659" t="str">
            <v>OK</v>
          </cell>
          <cell r="AR1659">
            <v>0</v>
          </cell>
          <cell r="AS1659" t="str">
            <v>0</v>
          </cell>
          <cell r="AT1659" t="str">
            <v>OK</v>
          </cell>
          <cell r="AU1659" t="str">
            <v>ND</v>
          </cell>
          <cell r="AW1659" t="str">
            <v>LPG</v>
          </cell>
          <cell r="AX1659" t="str">
            <v>ME</v>
          </cell>
          <cell r="AY1659">
            <v>2260.1942322742502</v>
          </cell>
          <cell r="AZ1659">
            <v>2260.1942322742493</v>
          </cell>
          <cell r="BA1659">
            <v>2260.1942322742493</v>
          </cell>
          <cell r="BB1659">
            <v>3.863874708767504E-5</v>
          </cell>
          <cell r="BD1659">
            <v>0</v>
          </cell>
          <cell r="BE1659">
            <v>0</v>
          </cell>
          <cell r="BF1659" t="str">
            <v>LPGT</v>
          </cell>
          <cell r="BG1659" t="str">
            <v>CON</v>
          </cell>
        </row>
        <row r="1660">
          <cell r="A1660" t="str">
            <v>CV48992</v>
          </cell>
          <cell r="B1660" t="str">
            <v>LPG</v>
          </cell>
          <cell r="C1660" t="str">
            <v>ME</v>
          </cell>
          <cell r="H1660" t="str">
            <v>EQUIPMENT ERECTION</v>
          </cell>
          <cell r="I1660" t="str">
            <v>PUMP INSTALLATION</v>
          </cell>
          <cell r="K1660" t="str">
            <v>P-517-15</v>
          </cell>
          <cell r="L1660" t="str">
            <v>MECHANICAL-EQUIPMENT</v>
          </cell>
          <cell r="M1660">
            <v>1130.0971161371251</v>
          </cell>
          <cell r="N1660">
            <v>1.931937354383752E-5</v>
          </cell>
          <cell r="T1660">
            <v>1.931937354383752E-5</v>
          </cell>
          <cell r="W1660">
            <v>3.1250000000000007E-2</v>
          </cell>
          <cell r="X1660">
            <v>1.0000000000000002</v>
          </cell>
          <cell r="Y1660">
            <v>0</v>
          </cell>
          <cell r="AA1660">
            <v>0</v>
          </cell>
          <cell r="AB1660">
            <v>1.0000000000000002</v>
          </cell>
          <cell r="AC1660">
            <v>1.0000000000000002</v>
          </cell>
          <cell r="AD1660">
            <v>0</v>
          </cell>
          <cell r="AE1660">
            <v>0</v>
          </cell>
          <cell r="AG1660">
            <v>1.9319373543837524E-5</v>
          </cell>
          <cell r="AH1660">
            <v>0</v>
          </cell>
          <cell r="AJ1660" t="str">
            <v>KG</v>
          </cell>
          <cell r="AK1660">
            <v>745</v>
          </cell>
          <cell r="AL1660">
            <v>745.00000000000011</v>
          </cell>
          <cell r="AM1660">
            <v>0</v>
          </cell>
          <cell r="AQ1660" t="str">
            <v>OK</v>
          </cell>
          <cell r="AR1660">
            <v>0</v>
          </cell>
          <cell r="AS1660" t="str">
            <v>0</v>
          </cell>
          <cell r="AT1660" t="str">
            <v>OK</v>
          </cell>
          <cell r="AU1660" t="str">
            <v>ND</v>
          </cell>
          <cell r="AW1660" t="str">
            <v>LPG</v>
          </cell>
          <cell r="AX1660" t="str">
            <v>ME</v>
          </cell>
          <cell r="AY1660">
            <v>1130.0971161371251</v>
          </cell>
          <cell r="AZ1660">
            <v>1130.0971161371253</v>
          </cell>
          <cell r="BA1660">
            <v>1130.0971161371253</v>
          </cell>
          <cell r="BB1660">
            <v>1.931937354383752E-5</v>
          </cell>
          <cell r="BD1660">
            <v>0</v>
          </cell>
          <cell r="BE1660">
            <v>0</v>
          </cell>
          <cell r="BF1660" t="str">
            <v>LPGT</v>
          </cell>
          <cell r="BG1660" t="str">
            <v>CON</v>
          </cell>
        </row>
        <row r="1661">
          <cell r="A1661" t="str">
            <v>CV49002</v>
          </cell>
          <cell r="B1661" t="str">
            <v>LPG</v>
          </cell>
          <cell r="C1661" t="str">
            <v>ME</v>
          </cell>
          <cell r="H1661" t="str">
            <v>EQUIPMENT ERECTION</v>
          </cell>
          <cell r="I1661" t="str">
            <v>PUMP INSTALLATION</v>
          </cell>
          <cell r="K1661" t="str">
            <v>P-517-16</v>
          </cell>
          <cell r="L1661" t="str">
            <v>MECHANICAL-EQUIPMENT</v>
          </cell>
          <cell r="M1661">
            <v>1130.0971161371251</v>
          </cell>
          <cell r="N1661">
            <v>1.931937354383752E-5</v>
          </cell>
          <cell r="T1661">
            <v>1.931937354383752E-5</v>
          </cell>
          <cell r="W1661">
            <v>3.1250000000000007E-2</v>
          </cell>
          <cell r="X1661">
            <v>1.0000000000000004</v>
          </cell>
          <cell r="Y1661">
            <v>0</v>
          </cell>
          <cell r="AA1661">
            <v>0</v>
          </cell>
          <cell r="AB1661">
            <v>1.0000000000000004</v>
          </cell>
          <cell r="AC1661">
            <v>1.0000000000000004</v>
          </cell>
          <cell r="AD1661">
            <v>0</v>
          </cell>
          <cell r="AE1661">
            <v>0</v>
          </cell>
          <cell r="AG1661">
            <v>1.931937354383753E-5</v>
          </cell>
          <cell r="AH1661">
            <v>0</v>
          </cell>
          <cell r="AJ1661" t="str">
            <v>KG</v>
          </cell>
          <cell r="AK1661">
            <v>679</v>
          </cell>
          <cell r="AL1661">
            <v>679.00000000000023</v>
          </cell>
          <cell r="AM1661">
            <v>0</v>
          </cell>
          <cell r="AQ1661" t="str">
            <v>OK</v>
          </cell>
          <cell r="AR1661">
            <v>0</v>
          </cell>
          <cell r="AS1661" t="str">
            <v>0</v>
          </cell>
          <cell r="AT1661" t="str">
            <v>OK</v>
          </cell>
          <cell r="AU1661" t="str">
            <v>ND</v>
          </cell>
          <cell r="AW1661" t="str">
            <v>LPG</v>
          </cell>
          <cell r="AX1661" t="str">
            <v>ME</v>
          </cell>
          <cell r="AY1661">
            <v>1130.0971161371251</v>
          </cell>
          <cell r="AZ1661">
            <v>1130.0971161371256</v>
          </cell>
          <cell r="BA1661">
            <v>1130.0971161371256</v>
          </cell>
          <cell r="BB1661">
            <v>1.931937354383752E-5</v>
          </cell>
          <cell r="BD1661">
            <v>0</v>
          </cell>
          <cell r="BE1661">
            <v>0</v>
          </cell>
          <cell r="BF1661" t="str">
            <v>LPGT</v>
          </cell>
          <cell r="BG1661" t="str">
            <v>CON</v>
          </cell>
        </row>
        <row r="1662">
          <cell r="A1662" t="str">
            <v>CV49032</v>
          </cell>
          <cell r="B1662" t="str">
            <v>LPG</v>
          </cell>
          <cell r="C1662" t="str">
            <v>ME</v>
          </cell>
          <cell r="H1662" t="str">
            <v>EQUIPMENT ERECTION</v>
          </cell>
          <cell r="I1662" t="str">
            <v>PUMP INSTALLATION</v>
          </cell>
          <cell r="K1662" t="str">
            <v>P-517-10 A/B</v>
          </cell>
          <cell r="L1662" t="str">
            <v>MECHANICAL-EQUIPMENT</v>
          </cell>
          <cell r="M1662">
            <v>2260.1942322742502</v>
          </cell>
          <cell r="N1662">
            <v>3.863874708767504E-5</v>
          </cell>
          <cell r="T1662">
            <v>3.863874708767504E-5</v>
          </cell>
          <cell r="W1662">
            <v>6.2500000000000014E-2</v>
          </cell>
          <cell r="X1662">
            <v>1.0000000000000004</v>
          </cell>
          <cell r="Y1662">
            <v>0</v>
          </cell>
          <cell r="AA1662">
            <v>0</v>
          </cell>
          <cell r="AB1662">
            <v>1.0000000000000004</v>
          </cell>
          <cell r="AC1662">
            <v>1.0000000000000004</v>
          </cell>
          <cell r="AD1662">
            <v>0</v>
          </cell>
          <cell r="AE1662">
            <v>0</v>
          </cell>
          <cell r="AG1662">
            <v>3.8638747087675061E-5</v>
          </cell>
          <cell r="AH1662">
            <v>0</v>
          </cell>
          <cell r="AJ1662" t="str">
            <v>KG</v>
          </cell>
          <cell r="AK1662">
            <v>3492</v>
          </cell>
          <cell r="AL1662">
            <v>3492.0000000000014</v>
          </cell>
          <cell r="AM1662">
            <v>0</v>
          </cell>
          <cell r="AQ1662" t="str">
            <v>OK</v>
          </cell>
          <cell r="AR1662">
            <v>0</v>
          </cell>
          <cell r="AS1662" t="str">
            <v>0</v>
          </cell>
          <cell r="AT1662" t="str">
            <v>OK</v>
          </cell>
          <cell r="AU1662" t="str">
            <v>ND</v>
          </cell>
          <cell r="AW1662" t="str">
            <v>LPG</v>
          </cell>
          <cell r="AX1662" t="str">
            <v>ME</v>
          </cell>
          <cell r="AY1662">
            <v>2260.1942322742502</v>
          </cell>
          <cell r="AZ1662">
            <v>2260.1942322742511</v>
          </cell>
          <cell r="BA1662">
            <v>2260.1942322742511</v>
          </cell>
          <cell r="BB1662">
            <v>3.863874708767504E-5</v>
          </cell>
          <cell r="BD1662">
            <v>0</v>
          </cell>
          <cell r="BE1662">
            <v>0</v>
          </cell>
          <cell r="BF1662" t="str">
            <v>LPGT</v>
          </cell>
          <cell r="BG1662" t="str">
            <v>CON</v>
          </cell>
        </row>
        <row r="1663">
          <cell r="A1663" t="str">
            <v>CV50382</v>
          </cell>
          <cell r="B1663" t="str">
            <v>LPG</v>
          </cell>
          <cell r="C1663" t="str">
            <v>ME</v>
          </cell>
          <cell r="H1663" t="str">
            <v>EQUIPMENT ERECTION</v>
          </cell>
          <cell r="I1663" t="str">
            <v>PUMP INSTALLATION</v>
          </cell>
          <cell r="K1663" t="str">
            <v>P-517-14</v>
          </cell>
          <cell r="L1663" t="str">
            <v>MECHANICAL-EQUIPMENT</v>
          </cell>
          <cell r="M1663">
            <v>1130.0971161371251</v>
          </cell>
          <cell r="N1663">
            <v>1.931937354383752E-5</v>
          </cell>
          <cell r="T1663">
            <v>1.931937354383752E-5</v>
          </cell>
          <cell r="W1663">
            <v>3.1250000000000007E-2</v>
          </cell>
          <cell r="X1663">
            <v>1.0000000000000004</v>
          </cell>
          <cell r="Y1663">
            <v>0</v>
          </cell>
          <cell r="AA1663">
            <v>0</v>
          </cell>
          <cell r="AB1663">
            <v>1.0000000000000004</v>
          </cell>
          <cell r="AC1663">
            <v>1.0000000000000004</v>
          </cell>
          <cell r="AD1663">
            <v>0</v>
          </cell>
          <cell r="AE1663">
            <v>0</v>
          </cell>
          <cell r="AG1663">
            <v>1.931937354383753E-5</v>
          </cell>
          <cell r="AH1663">
            <v>0</v>
          </cell>
          <cell r="AJ1663" t="str">
            <v>KG</v>
          </cell>
          <cell r="AK1663">
            <v>1263</v>
          </cell>
          <cell r="AL1663">
            <v>1263.0000000000005</v>
          </cell>
          <cell r="AM1663">
            <v>0</v>
          </cell>
          <cell r="AQ1663" t="str">
            <v>OK</v>
          </cell>
          <cell r="AR1663">
            <v>0</v>
          </cell>
          <cell r="AS1663" t="str">
            <v>0</v>
          </cell>
          <cell r="AT1663" t="str">
            <v>OK</v>
          </cell>
          <cell r="AU1663" t="str">
            <v>ND</v>
          </cell>
          <cell r="AW1663" t="str">
            <v>LPG</v>
          </cell>
          <cell r="AX1663" t="str">
            <v>ME</v>
          </cell>
          <cell r="AY1663">
            <v>1130.0971161371251</v>
          </cell>
          <cell r="AZ1663">
            <v>1130.0971161371256</v>
          </cell>
          <cell r="BA1663">
            <v>1130.0971161371256</v>
          </cell>
          <cell r="BB1663">
            <v>1.931937354383752E-5</v>
          </cell>
          <cell r="BD1663">
            <v>0</v>
          </cell>
          <cell r="BE1663">
            <v>0</v>
          </cell>
          <cell r="BF1663" t="str">
            <v>LPGT</v>
          </cell>
          <cell r="BG1663" t="str">
            <v>CON</v>
          </cell>
        </row>
        <row r="1664">
          <cell r="A1664" t="str">
            <v>CV49092</v>
          </cell>
          <cell r="B1664" t="str">
            <v>LPG</v>
          </cell>
          <cell r="C1664" t="str">
            <v>ME</v>
          </cell>
          <cell r="H1664" t="str">
            <v>EQUIPMENT ERECTION</v>
          </cell>
          <cell r="I1664" t="str">
            <v>PUMP INSTALLATION</v>
          </cell>
          <cell r="K1664" t="str">
            <v>P-505-01 A/B</v>
          </cell>
          <cell r="L1664" t="str">
            <v>MECHANICAL-EQUIPMENT</v>
          </cell>
          <cell r="M1664">
            <v>2260.1942322742502</v>
          </cell>
          <cell r="N1664">
            <v>3.863874708767504E-5</v>
          </cell>
          <cell r="T1664">
            <v>3.863874708767504E-5</v>
          </cell>
          <cell r="W1664">
            <v>6.2500000000000014E-2</v>
          </cell>
          <cell r="X1664">
            <v>1</v>
          </cell>
          <cell r="Y1664">
            <v>0</v>
          </cell>
          <cell r="AA1664">
            <v>0</v>
          </cell>
          <cell r="AB1664">
            <v>1</v>
          </cell>
          <cell r="AC1664">
            <v>1</v>
          </cell>
          <cell r="AD1664">
            <v>0</v>
          </cell>
          <cell r="AE1664">
            <v>0</v>
          </cell>
          <cell r="AG1664">
            <v>3.863874708767504E-5</v>
          </cell>
          <cell r="AH1664">
            <v>0</v>
          </cell>
          <cell r="AJ1664" t="str">
            <v>KG</v>
          </cell>
          <cell r="AK1664">
            <v>1788</v>
          </cell>
          <cell r="AL1664">
            <v>1788</v>
          </cell>
          <cell r="AM1664">
            <v>0</v>
          </cell>
          <cell r="AQ1664" t="str">
            <v>OK</v>
          </cell>
          <cell r="AR1664">
            <v>0</v>
          </cell>
          <cell r="AS1664" t="str">
            <v>0</v>
          </cell>
          <cell r="AT1664" t="str">
            <v>OK</v>
          </cell>
          <cell r="AU1664" t="str">
            <v>ND</v>
          </cell>
          <cell r="AW1664" t="str">
            <v>LPG</v>
          </cell>
          <cell r="AX1664" t="str">
            <v>ME</v>
          </cell>
          <cell r="AY1664">
            <v>2260.1942322742502</v>
          </cell>
          <cell r="AZ1664">
            <v>2260.1942322742502</v>
          </cell>
          <cell r="BA1664">
            <v>2260.1942322742502</v>
          </cell>
          <cell r="BB1664">
            <v>3.863874708767504E-5</v>
          </cell>
          <cell r="BD1664">
            <v>0</v>
          </cell>
          <cell r="BE1664">
            <v>0</v>
          </cell>
          <cell r="BF1664" t="str">
            <v>LPGT</v>
          </cell>
          <cell r="BG1664" t="str">
            <v>CON</v>
          </cell>
        </row>
        <row r="1665">
          <cell r="A1665" t="str">
            <v>CV50432</v>
          </cell>
          <cell r="B1665" t="str">
            <v>LPG</v>
          </cell>
          <cell r="C1665" t="str">
            <v>ME</v>
          </cell>
          <cell r="H1665" t="str">
            <v>EQUIPMENT ERECTION</v>
          </cell>
          <cell r="I1665" t="str">
            <v>PUMP INSTALLATION</v>
          </cell>
          <cell r="K1665" t="str">
            <v>P-555-06</v>
          </cell>
          <cell r="L1665" t="str">
            <v>MECHANICAL-EQUIPMENT</v>
          </cell>
          <cell r="M1665">
            <v>1130.0971161371251</v>
          </cell>
          <cell r="N1665">
            <v>1.931937354383752E-5</v>
          </cell>
          <cell r="T1665">
            <v>1.931937354383752E-5</v>
          </cell>
          <cell r="W1665">
            <v>3.1250000000000007E-2</v>
          </cell>
          <cell r="X1665">
            <v>1</v>
          </cell>
          <cell r="Y1665">
            <v>0</v>
          </cell>
          <cell r="AA1665">
            <v>0</v>
          </cell>
          <cell r="AB1665">
            <v>1</v>
          </cell>
          <cell r="AC1665">
            <v>1</v>
          </cell>
          <cell r="AD1665">
            <v>0</v>
          </cell>
          <cell r="AE1665">
            <v>0</v>
          </cell>
          <cell r="AG1665">
            <v>1.931937354383752E-5</v>
          </cell>
          <cell r="AH1665">
            <v>0</v>
          </cell>
          <cell r="AJ1665" t="str">
            <v>KG</v>
          </cell>
          <cell r="AK1665">
            <v>1270</v>
          </cell>
          <cell r="AL1665">
            <v>1270</v>
          </cell>
          <cell r="AM1665">
            <v>0</v>
          </cell>
          <cell r="AQ1665" t="str">
            <v>OK</v>
          </cell>
          <cell r="AR1665">
            <v>0</v>
          </cell>
          <cell r="AS1665" t="str">
            <v>0</v>
          </cell>
          <cell r="AT1665" t="str">
            <v>OK</v>
          </cell>
          <cell r="AU1665" t="str">
            <v>ND</v>
          </cell>
          <cell r="AW1665" t="str">
            <v>LPG</v>
          </cell>
          <cell r="AX1665" t="str">
            <v>ME</v>
          </cell>
          <cell r="AY1665">
            <v>1130.0971161371251</v>
          </cell>
          <cell r="AZ1665">
            <v>1130.0971161371251</v>
          </cell>
          <cell r="BA1665">
            <v>1130.0971161371251</v>
          </cell>
          <cell r="BB1665">
            <v>1.931937354383752E-5</v>
          </cell>
          <cell r="BD1665">
            <v>0</v>
          </cell>
          <cell r="BE1665">
            <v>0</v>
          </cell>
          <cell r="BF1665" t="str">
            <v>LPGT</v>
          </cell>
          <cell r="BG1665" t="str">
            <v>CON</v>
          </cell>
        </row>
        <row r="1666">
          <cell r="B1666" t="str">
            <v>LPG</v>
          </cell>
          <cell r="G1666" t="str">
            <v>Piping</v>
          </cell>
          <cell r="M1666">
            <v>1799999.9999907683</v>
          </cell>
          <cell r="N1666">
            <v>3.0771578727318536E-2</v>
          </cell>
          <cell r="R1666">
            <v>3.0771578727318536E-2</v>
          </cell>
          <cell r="W1666">
            <v>0.44824905613722149</v>
          </cell>
          <cell r="X1666">
            <v>1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1</v>
          </cell>
          <cell r="AD1666">
            <v>0</v>
          </cell>
          <cell r="AE1666">
            <v>0</v>
          </cell>
          <cell r="AG1666">
            <v>3.0771578727318536E-2</v>
          </cell>
          <cell r="AH1666">
            <v>0</v>
          </cell>
          <cell r="AT1666" t="str">
            <v>OK</v>
          </cell>
          <cell r="AX1666" t="str">
            <v/>
          </cell>
        </row>
        <row r="1667">
          <cell r="B1667" t="str">
            <v>LPG</v>
          </cell>
          <cell r="H1667" t="str">
            <v>UG</v>
          </cell>
          <cell r="M1667">
            <v>270040.54880999512</v>
          </cell>
          <cell r="N1667">
            <v>4.6164300040653812E-3</v>
          </cell>
          <cell r="S1667">
            <v>4.6164300040653812E-3</v>
          </cell>
          <cell r="W1667">
            <v>0.15002252711743339</v>
          </cell>
          <cell r="X1667">
            <v>1.0000000000000002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1.0000000000000002</v>
          </cell>
          <cell r="AD1667">
            <v>0</v>
          </cell>
          <cell r="AE1667">
            <v>0</v>
          </cell>
          <cell r="AG1667">
            <v>4.6164300040653821E-3</v>
          </cell>
          <cell r="AH1667">
            <v>0</v>
          </cell>
          <cell r="AT1667" t="str">
            <v>OK</v>
          </cell>
          <cell r="AX1667" t="str">
            <v/>
          </cell>
        </row>
        <row r="1668">
          <cell r="A1668" t="str">
            <v>CV73730</v>
          </cell>
          <cell r="B1668" t="str">
            <v>LPG</v>
          </cell>
          <cell r="C1668" t="str">
            <v>PI-UG</v>
          </cell>
          <cell r="H1668" t="str">
            <v>PIPING UG</v>
          </cell>
          <cell r="I1668" t="str">
            <v>PTW</v>
          </cell>
          <cell r="K1668" t="str">
            <v>PTW</v>
          </cell>
          <cell r="L1668" t="str">
            <v>WELD</v>
          </cell>
          <cell r="M1668">
            <v>4050.6082321499271</v>
          </cell>
          <cell r="N1668">
            <v>6.9246450060980719E-5</v>
          </cell>
          <cell r="T1668">
            <v>6.9246450060980719E-5</v>
          </cell>
          <cell r="W1668">
            <v>1.5000000000000005E-2</v>
          </cell>
          <cell r="X1668">
            <v>0.99999999999999989</v>
          </cell>
          <cell r="Y1668">
            <v>0</v>
          </cell>
          <cell r="AA1668">
            <v>0</v>
          </cell>
          <cell r="AB1668">
            <v>0.99999999999999989</v>
          </cell>
          <cell r="AC1668">
            <v>0.99999999999999989</v>
          </cell>
          <cell r="AD1668">
            <v>0</v>
          </cell>
          <cell r="AE1668">
            <v>0</v>
          </cell>
          <cell r="AG1668">
            <v>6.9246450060980706E-5</v>
          </cell>
          <cell r="AH1668">
            <v>0</v>
          </cell>
          <cell r="AJ1668" t="str">
            <v>ID</v>
          </cell>
          <cell r="AK1668">
            <v>214</v>
          </cell>
          <cell r="AL1668">
            <v>213.99999999999997</v>
          </cell>
          <cell r="AM1668">
            <v>0</v>
          </cell>
          <cell r="AQ1668" t="str">
            <v>OK</v>
          </cell>
          <cell r="AR1668">
            <v>0</v>
          </cell>
          <cell r="AS1668" t="str">
            <v>0</v>
          </cell>
          <cell r="AT1668" t="str">
            <v>OK</v>
          </cell>
          <cell r="AU1668" t="str">
            <v>PSA</v>
          </cell>
          <cell r="AW1668" t="str">
            <v>LPG</v>
          </cell>
          <cell r="AX1668" t="str">
            <v>PI-UG</v>
          </cell>
          <cell r="AY1668">
            <v>4050.6082321499271</v>
          </cell>
          <cell r="AZ1668">
            <v>4050.6082321499266</v>
          </cell>
          <cell r="BA1668">
            <v>4050.6082321499266</v>
          </cell>
          <cell r="BB1668">
            <v>6.9246450060980719E-5</v>
          </cell>
          <cell r="BD1668">
            <v>0</v>
          </cell>
          <cell r="BE1668">
            <v>0</v>
          </cell>
          <cell r="BF1668" t="str">
            <v>LPGT</v>
          </cell>
          <cell r="BG1668" t="str">
            <v>CON</v>
          </cell>
        </row>
        <row r="1669">
          <cell r="A1669" t="str">
            <v>NEW-0222</v>
          </cell>
          <cell r="B1669" t="str">
            <v>LPG</v>
          </cell>
          <cell r="C1669" t="str">
            <v>PI-UG</v>
          </cell>
          <cell r="H1669" t="str">
            <v>PIPING UG</v>
          </cell>
          <cell r="I1669" t="str">
            <v>CMH</v>
          </cell>
          <cell r="K1669" t="str">
            <v>CMH</v>
          </cell>
          <cell r="L1669" t="str">
            <v>WELD</v>
          </cell>
          <cell r="M1669">
            <v>0</v>
          </cell>
          <cell r="N1669">
            <v>0</v>
          </cell>
          <cell r="W1669">
            <v>0</v>
          </cell>
          <cell r="X1669">
            <v>1</v>
          </cell>
          <cell r="Y1669">
            <v>0</v>
          </cell>
          <cell r="AA1669">
            <v>0</v>
          </cell>
          <cell r="AB1669">
            <v>1</v>
          </cell>
          <cell r="AC1669">
            <v>1</v>
          </cell>
          <cell r="AD1669">
            <v>0</v>
          </cell>
          <cell r="AE1669">
            <v>0</v>
          </cell>
          <cell r="AG1669">
            <v>0</v>
          </cell>
          <cell r="AH1669">
            <v>0</v>
          </cell>
          <cell r="AJ1669" t="str">
            <v>ID</v>
          </cell>
          <cell r="AK1669">
            <v>28</v>
          </cell>
          <cell r="AL1669">
            <v>28</v>
          </cell>
          <cell r="AM1669">
            <v>0</v>
          </cell>
          <cell r="AQ1669" t="str">
            <v>OK</v>
          </cell>
          <cell r="AR1669">
            <v>0</v>
          </cell>
          <cell r="AS1669" t="str">
            <v>0</v>
          </cell>
          <cell r="AT1669" t="str">
            <v>OK</v>
          </cell>
          <cell r="AU1669" t="str">
            <v>PSA</v>
          </cell>
          <cell r="AW1669" t="str">
            <v>LPG</v>
          </cell>
          <cell r="AX1669" t="str">
            <v>PI-UG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D1669">
            <v>0</v>
          </cell>
          <cell r="BE1669">
            <v>0</v>
          </cell>
          <cell r="BF1669" t="str">
            <v>LPGT</v>
          </cell>
          <cell r="BG1669" t="str">
            <v>CON</v>
          </cell>
        </row>
        <row r="1670">
          <cell r="A1670" t="str">
            <v>NEW-0219</v>
          </cell>
          <cell r="B1670" t="str">
            <v>LPG</v>
          </cell>
          <cell r="C1670" t="str">
            <v>PI-UG</v>
          </cell>
          <cell r="H1670" t="str">
            <v>PIPING UG</v>
          </cell>
          <cell r="I1670" t="str">
            <v>OMH &amp; AMH</v>
          </cell>
          <cell r="K1670" t="str">
            <v>OMH &amp; AMH</v>
          </cell>
          <cell r="L1670" t="str">
            <v>WELD</v>
          </cell>
          <cell r="M1670">
            <v>0</v>
          </cell>
          <cell r="N1670">
            <v>0</v>
          </cell>
          <cell r="W1670">
            <v>0</v>
          </cell>
          <cell r="X1670">
            <v>1.0000000000000002</v>
          </cell>
          <cell r="Y1670">
            <v>0</v>
          </cell>
          <cell r="AA1670">
            <v>0</v>
          </cell>
          <cell r="AB1670">
            <v>1.0000000000000002</v>
          </cell>
          <cell r="AC1670">
            <v>1.0000000000000002</v>
          </cell>
          <cell r="AD1670">
            <v>0</v>
          </cell>
          <cell r="AE1670">
            <v>0</v>
          </cell>
          <cell r="AG1670">
            <v>0</v>
          </cell>
          <cell r="AH1670">
            <v>0</v>
          </cell>
          <cell r="AJ1670" t="str">
            <v>ID</v>
          </cell>
          <cell r="AK1670">
            <v>560</v>
          </cell>
          <cell r="AL1670">
            <v>560.00000000000011</v>
          </cell>
          <cell r="AM1670">
            <v>0</v>
          </cell>
          <cell r="AQ1670" t="str">
            <v>OK</v>
          </cell>
          <cell r="AR1670">
            <v>0</v>
          </cell>
          <cell r="AS1670" t="str">
            <v>0</v>
          </cell>
          <cell r="AT1670" t="str">
            <v>OK</v>
          </cell>
          <cell r="AU1670" t="str">
            <v>PSA</v>
          </cell>
          <cell r="AW1670" t="str">
            <v>LPG</v>
          </cell>
          <cell r="AX1670" t="str">
            <v>PI-UG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D1670">
            <v>0</v>
          </cell>
          <cell r="BE1670">
            <v>0</v>
          </cell>
          <cell r="BF1670" t="str">
            <v>LPGT</v>
          </cell>
          <cell r="BG1670" t="str">
            <v>CON</v>
          </cell>
        </row>
        <row r="1671">
          <cell r="A1671" t="str">
            <v>CV73750</v>
          </cell>
          <cell r="B1671" t="str">
            <v>LPG</v>
          </cell>
          <cell r="C1671" t="str">
            <v>PI-UG</v>
          </cell>
          <cell r="H1671" t="str">
            <v>PIPING UG</v>
          </cell>
          <cell r="I1671" t="str">
            <v>OSW</v>
          </cell>
          <cell r="K1671" t="str">
            <v>OSW</v>
          </cell>
          <cell r="L1671" t="str">
            <v>WELD</v>
          </cell>
          <cell r="M1671">
            <v>67624.904435743039</v>
          </cell>
          <cell r="N1671">
            <v>1.1560694837680734E-3</v>
          </cell>
          <cell r="T1671">
            <v>1.1560694837680734E-3</v>
          </cell>
          <cell r="W1671">
            <v>0.25042500000000006</v>
          </cell>
          <cell r="X1671">
            <v>1.0000000000000004</v>
          </cell>
          <cell r="Y1671">
            <v>0</v>
          </cell>
          <cell r="AA1671">
            <v>0</v>
          </cell>
          <cell r="AB1671">
            <v>1.0000000000000004</v>
          </cell>
          <cell r="AC1671">
            <v>1.0000000000000004</v>
          </cell>
          <cell r="AD1671">
            <v>0</v>
          </cell>
          <cell r="AE1671">
            <v>0</v>
          </cell>
          <cell r="AG1671">
            <v>1.1560694837680738E-3</v>
          </cell>
          <cell r="AH1671">
            <v>0</v>
          </cell>
          <cell r="AJ1671" t="str">
            <v>ID</v>
          </cell>
          <cell r="AK1671">
            <v>3264</v>
          </cell>
          <cell r="AL1671">
            <v>3264.0000000000014</v>
          </cell>
          <cell r="AM1671">
            <v>0</v>
          </cell>
          <cell r="AQ1671" t="str">
            <v>OK</v>
          </cell>
          <cell r="AR1671">
            <v>0</v>
          </cell>
          <cell r="AS1671" t="str">
            <v>0</v>
          </cell>
          <cell r="AT1671" t="str">
            <v>OK</v>
          </cell>
          <cell r="AU1671" t="str">
            <v>PSA</v>
          </cell>
          <cell r="AW1671" t="str">
            <v>LPG</v>
          </cell>
          <cell r="AX1671" t="str">
            <v>PI-UG</v>
          </cell>
          <cell r="AY1671">
            <v>67624.904435743039</v>
          </cell>
          <cell r="AZ1671">
            <v>67624.904435743068</v>
          </cell>
          <cell r="BA1671">
            <v>67624.904435743068</v>
          </cell>
          <cell r="BB1671">
            <v>1.1560694837680734E-3</v>
          </cell>
          <cell r="BD1671">
            <v>0</v>
          </cell>
          <cell r="BE1671">
            <v>0</v>
          </cell>
          <cell r="BF1671" t="str">
            <v>LPGT</v>
          </cell>
          <cell r="BG1671" t="str">
            <v>CON</v>
          </cell>
        </row>
        <row r="1672">
          <cell r="A1672" t="str">
            <v>CV73770</v>
          </cell>
          <cell r="B1672" t="str">
            <v>LPG</v>
          </cell>
          <cell r="C1672" t="str">
            <v>PI-UG</v>
          </cell>
          <cell r="H1672" t="str">
            <v>PIPING UG</v>
          </cell>
          <cell r="I1672" t="str">
            <v>CWS &amp; CWR</v>
          </cell>
          <cell r="K1672" t="str">
            <v>CWS &amp; CWR</v>
          </cell>
          <cell r="L1672" t="str">
            <v>WELD</v>
          </cell>
          <cell r="M1672">
            <v>55452.421637309286</v>
          </cell>
          <cell r="N1672">
            <v>9.4797697668981995E-4</v>
          </cell>
          <cell r="T1672">
            <v>9.4797697668981995E-4</v>
          </cell>
          <cell r="W1672">
            <v>0.20534850000000004</v>
          </cell>
          <cell r="X1672">
            <v>0.99999999999999978</v>
          </cell>
          <cell r="Y1672">
            <v>0</v>
          </cell>
          <cell r="AA1672">
            <v>0</v>
          </cell>
          <cell r="AB1672">
            <v>0.99999999999999978</v>
          </cell>
          <cell r="AC1672">
            <v>0.99999999999999978</v>
          </cell>
          <cell r="AD1672">
            <v>0</v>
          </cell>
          <cell r="AE1672">
            <v>0</v>
          </cell>
          <cell r="AG1672">
            <v>9.4797697668981974E-4</v>
          </cell>
          <cell r="AH1672">
            <v>0</v>
          </cell>
          <cell r="AJ1672" t="str">
            <v>ID</v>
          </cell>
          <cell r="AK1672">
            <v>2673</v>
          </cell>
          <cell r="AL1672">
            <v>2672.9999999999995</v>
          </cell>
          <cell r="AM1672">
            <v>0</v>
          </cell>
          <cell r="AQ1672" t="str">
            <v>OK</v>
          </cell>
          <cell r="AR1672">
            <v>0</v>
          </cell>
          <cell r="AS1672" t="str">
            <v>0</v>
          </cell>
          <cell r="AT1672" t="str">
            <v>OK</v>
          </cell>
          <cell r="AU1672" t="str">
            <v>PSA</v>
          </cell>
          <cell r="AW1672" t="str">
            <v>LPG</v>
          </cell>
          <cell r="AX1672" t="str">
            <v>PI-UG</v>
          </cell>
          <cell r="AY1672">
            <v>55452.421637309286</v>
          </cell>
          <cell r="AZ1672">
            <v>55452.421637309271</v>
          </cell>
          <cell r="BA1672">
            <v>55452.421637309271</v>
          </cell>
          <cell r="BB1672">
            <v>9.4797697668981995E-4</v>
          </cell>
          <cell r="BD1672">
            <v>0</v>
          </cell>
          <cell r="BE1672">
            <v>0</v>
          </cell>
          <cell r="BF1672" t="str">
            <v>LPGT</v>
          </cell>
          <cell r="BG1672" t="str">
            <v>CON</v>
          </cell>
        </row>
        <row r="1673">
          <cell r="A1673" t="str">
            <v>CV73790</v>
          </cell>
          <cell r="B1673" t="str">
            <v>LPG</v>
          </cell>
          <cell r="C1673" t="str">
            <v>PI-UG</v>
          </cell>
          <cell r="H1673" t="str">
            <v>PIPING UG</v>
          </cell>
          <cell r="I1673" t="str">
            <v>AOC</v>
          </cell>
          <cell r="K1673" t="str">
            <v>AOC</v>
          </cell>
          <cell r="L1673" t="str">
            <v>WELD</v>
          </cell>
          <cell r="M1673">
            <v>24303.649392899562</v>
          </cell>
          <cell r="N1673">
            <v>4.1547870036588431E-4</v>
          </cell>
          <cell r="T1673">
            <v>4.1547870036588431E-4</v>
          </cell>
          <cell r="W1673">
            <v>9.0000000000000011E-2</v>
          </cell>
          <cell r="X1673">
            <v>0.99999999999999978</v>
          </cell>
          <cell r="Y1673">
            <v>0</v>
          </cell>
          <cell r="AA1673">
            <v>0</v>
          </cell>
          <cell r="AB1673">
            <v>0.99999999999999978</v>
          </cell>
          <cell r="AC1673">
            <v>0.99999999999999978</v>
          </cell>
          <cell r="AD1673">
            <v>0</v>
          </cell>
          <cell r="AE1673">
            <v>0</v>
          </cell>
          <cell r="AG1673">
            <v>4.1547870036588421E-4</v>
          </cell>
          <cell r="AH1673">
            <v>0</v>
          </cell>
          <cell r="AJ1673" t="str">
            <v>ID</v>
          </cell>
          <cell r="AK1673">
            <v>1940</v>
          </cell>
          <cell r="AL1673">
            <v>1939.9999999999995</v>
          </cell>
          <cell r="AM1673">
            <v>0</v>
          </cell>
          <cell r="AQ1673" t="str">
            <v>OK</v>
          </cell>
          <cell r="AR1673">
            <v>0</v>
          </cell>
          <cell r="AS1673" t="str">
            <v>0</v>
          </cell>
          <cell r="AT1673" t="str">
            <v>OK</v>
          </cell>
          <cell r="AU1673" t="str">
            <v>PSA</v>
          </cell>
          <cell r="AW1673" t="str">
            <v>LPG</v>
          </cell>
          <cell r="AX1673" t="str">
            <v>PI-UG</v>
          </cell>
          <cell r="AY1673">
            <v>24303.649392899562</v>
          </cell>
          <cell r="AZ1673">
            <v>24303.649392899559</v>
          </cell>
          <cell r="BA1673">
            <v>24303.649392899559</v>
          </cell>
          <cell r="BB1673">
            <v>4.1547870036588431E-4</v>
          </cell>
          <cell r="BD1673">
            <v>0</v>
          </cell>
          <cell r="BE1673">
            <v>0</v>
          </cell>
          <cell r="BF1673" t="str">
            <v>LPGT</v>
          </cell>
          <cell r="BG1673" t="str">
            <v>CON</v>
          </cell>
        </row>
        <row r="1674">
          <cell r="A1674" t="str">
            <v>CV73800</v>
          </cell>
          <cell r="B1674" t="str">
            <v>LPG</v>
          </cell>
          <cell r="C1674" t="str">
            <v>PI-UG</v>
          </cell>
          <cell r="H1674" t="str">
            <v>PIPING UG</v>
          </cell>
          <cell r="I1674" t="str">
            <v>CDH</v>
          </cell>
          <cell r="K1674" t="str">
            <v>CDH</v>
          </cell>
          <cell r="L1674" t="str">
            <v>WELD</v>
          </cell>
          <cell r="M1674">
            <v>24731.393622214593</v>
          </cell>
          <cell r="N1674">
            <v>4.2279112549232389E-4</v>
          </cell>
          <cell r="T1674">
            <v>4.2279112549232389E-4</v>
          </cell>
          <cell r="W1674">
            <v>9.1584000000000013E-2</v>
          </cell>
          <cell r="X1674">
            <v>0.99999999999999978</v>
          </cell>
          <cell r="Y1674">
            <v>0</v>
          </cell>
          <cell r="AA1674">
            <v>0</v>
          </cell>
          <cell r="AB1674">
            <v>0.99999999999999978</v>
          </cell>
          <cell r="AC1674">
            <v>0.99999999999999978</v>
          </cell>
          <cell r="AD1674">
            <v>0</v>
          </cell>
          <cell r="AE1674">
            <v>0</v>
          </cell>
          <cell r="AG1674">
            <v>4.2279112549232378E-4</v>
          </cell>
          <cell r="AH1674">
            <v>0</v>
          </cell>
          <cell r="AJ1674" t="str">
            <v>ID</v>
          </cell>
          <cell r="AK1674">
            <v>1273.5</v>
          </cell>
          <cell r="AL1674">
            <v>1273.4999999999998</v>
          </cell>
          <cell r="AM1674">
            <v>0</v>
          </cell>
          <cell r="AQ1674" t="str">
            <v>OK</v>
          </cell>
          <cell r="AR1674">
            <v>0</v>
          </cell>
          <cell r="AS1674" t="str">
            <v>0</v>
          </cell>
          <cell r="AT1674" t="str">
            <v>OK</v>
          </cell>
          <cell r="AU1674" t="str">
            <v>PSA</v>
          </cell>
          <cell r="AW1674" t="str">
            <v>LPG</v>
          </cell>
          <cell r="AX1674" t="str">
            <v>PI-UG</v>
          </cell>
          <cell r="AY1674">
            <v>24731.393622214593</v>
          </cell>
          <cell r="AZ1674">
            <v>24731.393622214586</v>
          </cell>
          <cell r="BA1674">
            <v>24731.393622214586</v>
          </cell>
          <cell r="BB1674">
            <v>4.2279112549232389E-4</v>
          </cell>
          <cell r="BD1674">
            <v>0</v>
          </cell>
          <cell r="BE1674">
            <v>0</v>
          </cell>
          <cell r="BF1674" t="str">
            <v>LPGT</v>
          </cell>
          <cell r="BG1674" t="str">
            <v>CON</v>
          </cell>
        </row>
        <row r="1675">
          <cell r="A1675" t="str">
            <v>CV73820</v>
          </cell>
          <cell r="B1675" t="str">
            <v>LPG</v>
          </cell>
          <cell r="C1675" t="str">
            <v>PI-UG</v>
          </cell>
          <cell r="H1675" t="str">
            <v>PIPING UG</v>
          </cell>
          <cell r="I1675" t="str">
            <v>CAU</v>
          </cell>
          <cell r="K1675" t="str">
            <v>CAU</v>
          </cell>
          <cell r="L1675" t="str">
            <v>WELD</v>
          </cell>
          <cell r="M1675">
            <v>40574.942661445813</v>
          </cell>
          <cell r="N1675">
            <v>6.9364169026084376E-4</v>
          </cell>
          <cell r="T1675">
            <v>6.9364169026084376E-4</v>
          </cell>
          <cell r="W1675">
            <v>0.150255</v>
          </cell>
          <cell r="X1675">
            <v>1.0000000000000002</v>
          </cell>
          <cell r="Y1675">
            <v>0</v>
          </cell>
          <cell r="AA1675">
            <v>0</v>
          </cell>
          <cell r="AB1675">
            <v>1.0000000000000002</v>
          </cell>
          <cell r="AC1675">
            <v>1.0000000000000002</v>
          </cell>
          <cell r="AD1675">
            <v>0</v>
          </cell>
          <cell r="AE1675">
            <v>0</v>
          </cell>
          <cell r="AG1675">
            <v>6.9364169026084387E-4</v>
          </cell>
          <cell r="AH1675">
            <v>0</v>
          </cell>
          <cell r="AJ1675" t="str">
            <v>ID</v>
          </cell>
          <cell r="AK1675">
            <v>2149.25</v>
          </cell>
          <cell r="AL1675">
            <v>2149.2500000000005</v>
          </cell>
          <cell r="AM1675">
            <v>0</v>
          </cell>
          <cell r="AQ1675" t="str">
            <v>OK</v>
          </cell>
          <cell r="AR1675">
            <v>0</v>
          </cell>
          <cell r="AS1675" t="str">
            <v>0</v>
          </cell>
          <cell r="AT1675" t="str">
            <v>OK</v>
          </cell>
          <cell r="AU1675" t="str">
            <v>PSA</v>
          </cell>
          <cell r="AW1675" t="str">
            <v>LPG</v>
          </cell>
          <cell r="AX1675" t="str">
            <v>PI-UG</v>
          </cell>
          <cell r="AY1675">
            <v>40574.942661445813</v>
          </cell>
          <cell r="AZ1675">
            <v>40574.942661445821</v>
          </cell>
          <cell r="BA1675">
            <v>40574.942661445821</v>
          </cell>
          <cell r="BB1675">
            <v>6.9364169026084376E-4</v>
          </cell>
          <cell r="BD1675">
            <v>0</v>
          </cell>
          <cell r="BE1675">
            <v>0</v>
          </cell>
          <cell r="BF1675" t="str">
            <v>LPGT</v>
          </cell>
          <cell r="BG1675" t="str">
            <v>CON</v>
          </cell>
        </row>
        <row r="1676">
          <cell r="A1676" t="str">
            <v>CV73840</v>
          </cell>
          <cell r="B1676" t="str">
            <v>LPG</v>
          </cell>
          <cell r="C1676" t="str">
            <v>PI-UG</v>
          </cell>
          <cell r="H1676" t="str">
            <v>PIPING UG</v>
          </cell>
          <cell r="I1676" t="str">
            <v>CDA</v>
          </cell>
          <cell r="K1676" t="str">
            <v>CDA</v>
          </cell>
          <cell r="L1676" t="str">
            <v>WELD</v>
          </cell>
          <cell r="M1676">
            <v>4830.3503168387879</v>
          </cell>
          <cell r="N1676">
            <v>8.257639169771951E-5</v>
          </cell>
          <cell r="T1676">
            <v>8.257639169771951E-5</v>
          </cell>
          <cell r="W1676">
            <v>1.7887500000000004E-2</v>
          </cell>
          <cell r="X1676">
            <v>1.0000000000000002</v>
          </cell>
          <cell r="Y1676">
            <v>0</v>
          </cell>
          <cell r="AA1676">
            <v>0</v>
          </cell>
          <cell r="AB1676">
            <v>1.0000000000000002</v>
          </cell>
          <cell r="AC1676">
            <v>1.0000000000000002</v>
          </cell>
          <cell r="AD1676">
            <v>0</v>
          </cell>
          <cell r="AE1676">
            <v>0</v>
          </cell>
          <cell r="AG1676">
            <v>8.2576391697719524E-5</v>
          </cell>
          <cell r="AH1676">
            <v>0</v>
          </cell>
          <cell r="AJ1676" t="str">
            <v>ID</v>
          </cell>
          <cell r="AK1676">
            <v>246</v>
          </cell>
          <cell r="AL1676">
            <v>246.00000000000003</v>
          </cell>
          <cell r="AM1676">
            <v>0</v>
          </cell>
          <cell r="AQ1676" t="str">
            <v>OK</v>
          </cell>
          <cell r="AR1676">
            <v>0</v>
          </cell>
          <cell r="AS1676" t="str">
            <v>0</v>
          </cell>
          <cell r="AT1676" t="str">
            <v>OK</v>
          </cell>
          <cell r="AU1676" t="str">
            <v>PSA</v>
          </cell>
          <cell r="AW1676" t="str">
            <v>LPG</v>
          </cell>
          <cell r="AX1676" t="str">
            <v>PI-UG</v>
          </cell>
          <cell r="AY1676">
            <v>4830.3503168387879</v>
          </cell>
          <cell r="AZ1676">
            <v>4830.3503168387888</v>
          </cell>
          <cell r="BA1676">
            <v>4830.3503168387888</v>
          </cell>
          <cell r="BB1676">
            <v>8.257639169771951E-5</v>
          </cell>
          <cell r="BD1676">
            <v>0</v>
          </cell>
          <cell r="BE1676">
            <v>0</v>
          </cell>
          <cell r="BF1676" t="str">
            <v>LPGT</v>
          </cell>
          <cell r="BG1676" t="str">
            <v>CON</v>
          </cell>
        </row>
        <row r="1677">
          <cell r="A1677" t="str">
            <v>CV73850</v>
          </cell>
          <cell r="B1677" t="str">
            <v>LPG</v>
          </cell>
          <cell r="C1677" t="str">
            <v>PI-UG</v>
          </cell>
          <cell r="H1677" t="str">
            <v>PIPING UG</v>
          </cell>
          <cell r="I1677" t="str">
            <v>REINSTATEMENT</v>
          </cell>
          <cell r="K1677" t="str">
            <v>Reinstatement</v>
          </cell>
          <cell r="L1677" t="str">
            <v>REINSTATEMENT</v>
          </cell>
          <cell r="M1677">
            <v>48472.278511394121</v>
          </cell>
          <cell r="N1677">
            <v>8.2864918572973583E-4</v>
          </cell>
          <cell r="T1677">
            <v>8.2864918572973583E-4</v>
          </cell>
          <cell r="W1677">
            <v>0.17950000000000002</v>
          </cell>
          <cell r="X1677">
            <v>1</v>
          </cell>
          <cell r="Y1677">
            <v>0</v>
          </cell>
          <cell r="AA1677">
            <v>0</v>
          </cell>
          <cell r="AB1677">
            <v>1</v>
          </cell>
          <cell r="AC1677">
            <v>1</v>
          </cell>
          <cell r="AD1677">
            <v>0</v>
          </cell>
          <cell r="AE1677">
            <v>0</v>
          </cell>
          <cell r="AG1677">
            <v>8.2864918572973583E-4</v>
          </cell>
          <cell r="AH1677">
            <v>0</v>
          </cell>
          <cell r="AJ1677" t="str">
            <v>IM</v>
          </cell>
          <cell r="AK1677">
            <v>19348</v>
          </cell>
          <cell r="AL1677">
            <v>19348</v>
          </cell>
          <cell r="AM1677">
            <v>0</v>
          </cell>
          <cell r="AQ1677" t="str">
            <v>OK</v>
          </cell>
          <cell r="AR1677">
            <v>0</v>
          </cell>
          <cell r="AS1677" t="str">
            <v>0</v>
          </cell>
          <cell r="AT1677" t="str">
            <v>OK</v>
          </cell>
          <cell r="AU1677" t="str">
            <v>PSA</v>
          </cell>
          <cell r="AW1677" t="str">
            <v>LPG</v>
          </cell>
          <cell r="AX1677" t="str">
            <v>PI-UG</v>
          </cell>
          <cell r="AY1677">
            <v>48472.278511394121</v>
          </cell>
          <cell r="AZ1677">
            <v>48472.278511394121</v>
          </cell>
          <cell r="BA1677">
            <v>48472.278511394121</v>
          </cell>
          <cell r="BB1677">
            <v>8.2864918572973583E-4</v>
          </cell>
          <cell r="BD1677">
            <v>0</v>
          </cell>
          <cell r="BE1677">
            <v>0</v>
          </cell>
          <cell r="BF1677" t="str">
            <v>LPGT</v>
          </cell>
          <cell r="BG1677" t="str">
            <v>CON</v>
          </cell>
        </row>
        <row r="1678">
          <cell r="B1678" t="str">
            <v>LPG</v>
          </cell>
          <cell r="H1678" t="str">
            <v>AG</v>
          </cell>
          <cell r="M1678">
            <v>1529959.4511807731</v>
          </cell>
          <cell r="N1678">
            <v>2.6155148723253155E-2</v>
          </cell>
          <cell r="S1678">
            <v>2.6155148723253155E-2</v>
          </cell>
          <cell r="W1678">
            <v>0.84997747288256664</v>
          </cell>
          <cell r="X1678">
            <v>0.99999999999999989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.99999999999999989</v>
          </cell>
          <cell r="AD1678">
            <v>0</v>
          </cell>
          <cell r="AE1678">
            <v>0</v>
          </cell>
          <cell r="AG1678">
            <v>2.6155148723253151E-2</v>
          </cell>
          <cell r="AH1678">
            <v>0</v>
          </cell>
          <cell r="AT1678" t="str">
            <v>OK</v>
          </cell>
          <cell r="AX1678" t="str">
            <v/>
          </cell>
        </row>
        <row r="1679">
          <cell r="A1679" t="str">
            <v>CV73860</v>
          </cell>
          <cell r="B1679" t="str">
            <v>LPG</v>
          </cell>
          <cell r="C1679" t="str">
            <v>PI-AG</v>
          </cell>
          <cell r="H1679" t="str">
            <v>PIPING AG</v>
          </cell>
          <cell r="I1679" t="str">
            <v>SHOP FABRICATION</v>
          </cell>
          <cell r="K1679" t="str">
            <v>Shop Fabrication</v>
          </cell>
          <cell r="L1679" t="str">
            <v>FITUP</v>
          </cell>
          <cell r="M1679">
            <v>645765.57158614043</v>
          </cell>
          <cell r="N1679">
            <v>1.1039570069753715E-2</v>
          </cell>
          <cell r="T1679">
            <v>1.1039570069753715E-2</v>
          </cell>
          <cell r="W1679">
            <v>0.42208018721526208</v>
          </cell>
          <cell r="X1679">
            <v>1</v>
          </cell>
          <cell r="Y1679">
            <v>0</v>
          </cell>
          <cell r="AA1679">
            <v>0</v>
          </cell>
          <cell r="AB1679">
            <v>1</v>
          </cell>
          <cell r="AC1679">
            <v>1</v>
          </cell>
          <cell r="AD1679">
            <v>0</v>
          </cell>
          <cell r="AE1679">
            <v>0</v>
          </cell>
          <cell r="AG1679">
            <v>1.1039570069753715E-2</v>
          </cell>
          <cell r="AH1679">
            <v>0</v>
          </cell>
          <cell r="AJ1679" t="str">
            <v>ID</v>
          </cell>
          <cell r="AK1679">
            <v>38808</v>
          </cell>
          <cell r="AL1679">
            <v>38808</v>
          </cell>
          <cell r="AM1679">
            <v>0</v>
          </cell>
          <cell r="AO1679" t="str">
            <v>بدلیل کسری کوئیک کوپلینگ پلن نمی شود و در پانچ ها پیگیری می گردد.</v>
          </cell>
          <cell r="AQ1679" t="str">
            <v>OK</v>
          </cell>
          <cell r="AR1679">
            <v>0</v>
          </cell>
          <cell r="AS1679" t="str">
            <v>0</v>
          </cell>
          <cell r="AT1679" t="str">
            <v>OK</v>
          </cell>
          <cell r="AU1679" t="str">
            <v>MSK</v>
          </cell>
          <cell r="AW1679" t="str">
            <v>LPG</v>
          </cell>
          <cell r="AX1679" t="str">
            <v>PI-AG</v>
          </cell>
          <cell r="AY1679">
            <v>645765.57158614043</v>
          </cell>
          <cell r="AZ1679">
            <v>645765.57158614043</v>
          </cell>
          <cell r="BA1679">
            <v>645765.57158614043</v>
          </cell>
          <cell r="BB1679">
            <v>1.1039570069753715E-2</v>
          </cell>
          <cell r="BD1679">
            <v>0</v>
          </cell>
          <cell r="BE1679">
            <v>0</v>
          </cell>
          <cell r="BF1679" t="str">
            <v>LPGT</v>
          </cell>
          <cell r="BG1679" t="str">
            <v>CON</v>
          </cell>
        </row>
        <row r="1680">
          <cell r="A1680" t="str">
            <v>CV73870</v>
          </cell>
          <cell r="B1680" t="str">
            <v>LPG</v>
          </cell>
          <cell r="C1680" t="str">
            <v>PI-AG</v>
          </cell>
          <cell r="H1680" t="str">
            <v>PIPING AG</v>
          </cell>
          <cell r="I1680" t="str">
            <v>FIELD INSTALLATION &amp; ACCESSORY</v>
          </cell>
          <cell r="K1680" t="str">
            <v>Field Installation &amp; Accessory</v>
          </cell>
          <cell r="L1680" t="str">
            <v>Weld</v>
          </cell>
          <cell r="M1680">
            <v>543975.90206899692</v>
          </cell>
          <cell r="N1680">
            <v>9.2994429424256148E-3</v>
          </cell>
          <cell r="T1680">
            <v>9.2994429424256148E-3</v>
          </cell>
          <cell r="W1680">
            <v>0.35554922821593338</v>
          </cell>
          <cell r="X1680">
            <v>1</v>
          </cell>
          <cell r="Y1680">
            <v>0</v>
          </cell>
          <cell r="AA1680">
            <v>0</v>
          </cell>
          <cell r="AB1680">
            <v>1</v>
          </cell>
          <cell r="AC1680">
            <v>1</v>
          </cell>
          <cell r="AD1680">
            <v>0</v>
          </cell>
          <cell r="AE1680">
            <v>0</v>
          </cell>
          <cell r="AG1680">
            <v>9.2994429424256148E-3</v>
          </cell>
          <cell r="AH1680">
            <v>0</v>
          </cell>
          <cell r="AJ1680" t="str">
            <v>ID</v>
          </cell>
          <cell r="AK1680">
            <v>38808</v>
          </cell>
          <cell r="AL1680">
            <v>38808</v>
          </cell>
          <cell r="AM1680">
            <v>0</v>
          </cell>
          <cell r="AO1680" t="str">
            <v>بدلیل کسری کوئیک کوپلینگ پلن نمی شود و در پانچ ها پیگیری می گردد.</v>
          </cell>
          <cell r="AQ1680" t="str">
            <v>OK</v>
          </cell>
          <cell r="AR1680">
            <v>0</v>
          </cell>
          <cell r="AS1680" t="str">
            <v>0</v>
          </cell>
          <cell r="AT1680" t="str">
            <v>OK</v>
          </cell>
          <cell r="AU1680" t="str">
            <v>MSK</v>
          </cell>
          <cell r="AW1680" t="str">
            <v>LPG</v>
          </cell>
          <cell r="AX1680" t="str">
            <v>PI-AG</v>
          </cell>
          <cell r="AY1680">
            <v>543975.90206899692</v>
          </cell>
          <cell r="AZ1680">
            <v>543975.90206899692</v>
          </cell>
          <cell r="BA1680">
            <v>543975.90206899692</v>
          </cell>
          <cell r="BB1680">
            <v>9.2994429424256148E-3</v>
          </cell>
          <cell r="BD1680">
            <v>0</v>
          </cell>
          <cell r="BE1680">
            <v>0</v>
          </cell>
          <cell r="BF1680" t="str">
            <v>LPGT</v>
          </cell>
          <cell r="BG1680" t="str">
            <v>CON</v>
          </cell>
        </row>
        <row r="1681">
          <cell r="A1681" t="str">
            <v>CV73880</v>
          </cell>
          <cell r="B1681" t="str">
            <v>LPG</v>
          </cell>
          <cell r="C1681" t="str">
            <v>PI-AG</v>
          </cell>
          <cell r="H1681" t="str">
            <v>PIPING AG</v>
          </cell>
          <cell r="I1681" t="str">
            <v>NDT</v>
          </cell>
          <cell r="K1681" t="str">
            <v>NDT</v>
          </cell>
          <cell r="L1681" t="str">
            <v>NDT</v>
          </cell>
          <cell r="M1681">
            <v>73946.950443758033</v>
          </cell>
          <cell r="N1681">
            <v>1.2641468929093849E-3</v>
          </cell>
          <cell r="T1681">
            <v>1.2641468929093849E-3</v>
          </cell>
          <cell r="W1681">
            <v>4.8332621094427153E-2</v>
          </cell>
          <cell r="X1681">
            <v>1</v>
          </cell>
          <cell r="Y1681">
            <v>0</v>
          </cell>
          <cell r="AA1681">
            <v>0</v>
          </cell>
          <cell r="AB1681">
            <v>1</v>
          </cell>
          <cell r="AC1681">
            <v>1</v>
          </cell>
          <cell r="AD1681">
            <v>0</v>
          </cell>
          <cell r="AE1681">
            <v>0</v>
          </cell>
          <cell r="AG1681">
            <v>1.2641468929093849E-3</v>
          </cell>
          <cell r="AH1681">
            <v>0</v>
          </cell>
          <cell r="AJ1681" t="str">
            <v>ID</v>
          </cell>
          <cell r="AK1681">
            <v>38808</v>
          </cell>
          <cell r="AL1681">
            <v>38808</v>
          </cell>
          <cell r="AM1681">
            <v>0</v>
          </cell>
          <cell r="AO1681" t="str">
            <v>بدلیل کسری کوئیک کوپلینگ پلن نمی شود و در پانچ ها پیگیری می گردد.</v>
          </cell>
          <cell r="AQ1681" t="str">
            <v>OK</v>
          </cell>
          <cell r="AR1681">
            <v>0</v>
          </cell>
          <cell r="AS1681" t="str">
            <v>0</v>
          </cell>
          <cell r="AT1681" t="str">
            <v>OK</v>
          </cell>
          <cell r="AU1681" t="str">
            <v>MSK</v>
          </cell>
          <cell r="AW1681" t="str">
            <v>LPG</v>
          </cell>
          <cell r="AX1681" t="str">
            <v>PI-AG</v>
          </cell>
          <cell r="AY1681">
            <v>73946.950443758033</v>
          </cell>
          <cell r="AZ1681">
            <v>73946.950443758033</v>
          </cell>
          <cell r="BA1681">
            <v>73946.950443758033</v>
          </cell>
          <cell r="BB1681">
            <v>1.2641468929093849E-3</v>
          </cell>
          <cell r="BD1681">
            <v>0</v>
          </cell>
          <cell r="BE1681">
            <v>0</v>
          </cell>
          <cell r="BF1681" t="str">
            <v>LPGT</v>
          </cell>
          <cell r="BG1681" t="str">
            <v>CON</v>
          </cell>
        </row>
        <row r="1682">
          <cell r="A1682" t="str">
            <v>CV73900</v>
          </cell>
          <cell r="B1682" t="str">
            <v>LPG</v>
          </cell>
          <cell r="C1682" t="str">
            <v>PI-AG</v>
          </cell>
          <cell r="H1682" t="str">
            <v>PIPING AG</v>
          </cell>
          <cell r="I1682" t="str">
            <v>SUPPORT SHOP FABRICATION</v>
          </cell>
          <cell r="K1682" t="str">
            <v>Support Shop Fabrication</v>
          </cell>
          <cell r="L1682" t="str">
            <v>Support Shop Fabrication</v>
          </cell>
          <cell r="M1682">
            <v>36862.150525479941</v>
          </cell>
          <cell r="N1682">
            <v>6.301703149771611E-4</v>
          </cell>
          <cell r="T1682">
            <v>6.301703149771611E-4</v>
          </cell>
          <cell r="W1682">
            <v>2.4093547379331476E-2</v>
          </cell>
          <cell r="X1682">
            <v>1.0000000000000002</v>
          </cell>
          <cell r="Y1682">
            <v>0</v>
          </cell>
          <cell r="AA1682">
            <v>0</v>
          </cell>
          <cell r="AB1682">
            <v>1.0000000000000002</v>
          </cell>
          <cell r="AC1682">
            <v>1.0000000000000002</v>
          </cell>
          <cell r="AD1682">
            <v>0</v>
          </cell>
          <cell r="AE1682">
            <v>0</v>
          </cell>
          <cell r="AG1682">
            <v>6.3017031497716121E-4</v>
          </cell>
          <cell r="AH1682">
            <v>0</v>
          </cell>
          <cell r="AJ1682" t="str">
            <v>ID</v>
          </cell>
          <cell r="AK1682">
            <v>38808</v>
          </cell>
          <cell r="AL1682">
            <v>38808.000000000007</v>
          </cell>
          <cell r="AM1682">
            <v>0</v>
          </cell>
          <cell r="AO1682" t="str">
            <v>بدلیل کسری کوئیک کوپلینگ پلن نمی شود و در پانچ ها پیگیری می گردد.</v>
          </cell>
          <cell r="AQ1682" t="str">
            <v>OK</v>
          </cell>
          <cell r="AR1682">
            <v>0</v>
          </cell>
          <cell r="AS1682" t="str">
            <v>0</v>
          </cell>
          <cell r="AT1682" t="str">
            <v>OK</v>
          </cell>
          <cell r="AU1682" t="str">
            <v>MSK</v>
          </cell>
          <cell r="AW1682" t="str">
            <v>LPG</v>
          </cell>
          <cell r="AX1682" t="str">
            <v>PI-AG</v>
          </cell>
          <cell r="AY1682">
            <v>36862.150525479941</v>
          </cell>
          <cell r="AZ1682">
            <v>36862.150525479949</v>
          </cell>
          <cell r="BA1682">
            <v>36862.150525479949</v>
          </cell>
          <cell r="BB1682">
            <v>6.301703149771611E-4</v>
          </cell>
          <cell r="BD1682">
            <v>0</v>
          </cell>
          <cell r="BE1682">
            <v>0</v>
          </cell>
          <cell r="BF1682" t="str">
            <v>LPGT</v>
          </cell>
          <cell r="BG1682" t="str">
            <v>CON</v>
          </cell>
        </row>
        <row r="1683">
          <cell r="A1683" t="str">
            <v>CV73920</v>
          </cell>
          <cell r="B1683" t="str">
            <v>LPG</v>
          </cell>
          <cell r="C1683" t="str">
            <v>PI-AG</v>
          </cell>
          <cell r="H1683" t="str">
            <v>PIPING AG</v>
          </cell>
          <cell r="I1683" t="str">
            <v>SUPPORT FIELD INSTALLATION</v>
          </cell>
          <cell r="K1683" t="str">
            <v>Support Field Installation</v>
          </cell>
          <cell r="L1683" t="str">
            <v>Support Field Installation</v>
          </cell>
          <cell r="M1683">
            <v>30159.941339029057</v>
          </cell>
          <cell r="N1683">
            <v>5.1559389407222289E-4</v>
          </cell>
          <cell r="T1683">
            <v>5.1559389407222289E-4</v>
          </cell>
          <cell r="W1683">
            <v>1.9712902401271219E-2</v>
          </cell>
          <cell r="X1683">
            <v>0.99999999999999978</v>
          </cell>
          <cell r="Y1683">
            <v>0</v>
          </cell>
          <cell r="AA1683">
            <v>0</v>
          </cell>
          <cell r="AB1683">
            <v>0.99999999999999978</v>
          </cell>
          <cell r="AC1683">
            <v>0.99999999999999978</v>
          </cell>
          <cell r="AD1683">
            <v>0</v>
          </cell>
          <cell r="AE1683">
            <v>0</v>
          </cell>
          <cell r="AG1683">
            <v>5.1559389407222279E-4</v>
          </cell>
          <cell r="AH1683">
            <v>0</v>
          </cell>
          <cell r="AJ1683" t="str">
            <v>ID</v>
          </cell>
          <cell r="AK1683">
            <v>38808</v>
          </cell>
          <cell r="AL1683">
            <v>38807.999999999993</v>
          </cell>
          <cell r="AM1683">
            <v>0</v>
          </cell>
          <cell r="AO1683" t="str">
            <v>بدلیل کسری کوئیک کوپلینگ پلن نمی شود و در پانچ ها پیگیری می گردد.</v>
          </cell>
          <cell r="AQ1683" t="str">
            <v>OK</v>
          </cell>
          <cell r="AR1683">
            <v>0</v>
          </cell>
          <cell r="AS1683" t="str">
            <v>0</v>
          </cell>
          <cell r="AT1683" t="str">
            <v>OK</v>
          </cell>
          <cell r="AU1683" t="str">
            <v>MSK</v>
          </cell>
          <cell r="AW1683" t="str">
            <v>LPG</v>
          </cell>
          <cell r="AX1683" t="str">
            <v>PI-AG</v>
          </cell>
          <cell r="AY1683">
            <v>30159.941339029057</v>
          </cell>
          <cell r="AZ1683">
            <v>30159.94133902905</v>
          </cell>
          <cell r="BA1683">
            <v>30159.94133902905</v>
          </cell>
          <cell r="BB1683">
            <v>5.1559389407222289E-4</v>
          </cell>
          <cell r="BD1683">
            <v>0</v>
          </cell>
          <cell r="BE1683">
            <v>0</v>
          </cell>
          <cell r="BF1683" t="str">
            <v>LPGT</v>
          </cell>
          <cell r="BG1683" t="str">
            <v>CON</v>
          </cell>
        </row>
        <row r="1684">
          <cell r="A1684" t="str">
            <v>CV73890</v>
          </cell>
          <cell r="B1684" t="str">
            <v>LPG</v>
          </cell>
          <cell r="C1684" t="str">
            <v>PI-AG</v>
          </cell>
          <cell r="H1684" t="str">
            <v>PIPING AG</v>
          </cell>
          <cell r="I1684" t="str">
            <v>PWHT (IF ANY)</v>
          </cell>
          <cell r="K1684" t="str">
            <v>PWHT (If Any)</v>
          </cell>
          <cell r="L1684" t="str">
            <v>PWHT</v>
          </cell>
          <cell r="M1684">
            <v>4868.8941870135068</v>
          </cell>
          <cell r="N1684">
            <v>8.3235311550798952E-5</v>
          </cell>
          <cell r="T1684">
            <v>8.3235311550798952E-5</v>
          </cell>
          <cell r="W1684">
            <v>3.1823681230609426E-3</v>
          </cell>
          <cell r="X1684">
            <v>1</v>
          </cell>
          <cell r="Y1684">
            <v>0</v>
          </cell>
          <cell r="AA1684">
            <v>0</v>
          </cell>
          <cell r="AB1684">
            <v>1</v>
          </cell>
          <cell r="AC1684">
            <v>1</v>
          </cell>
          <cell r="AD1684">
            <v>0</v>
          </cell>
          <cell r="AE1684">
            <v>0</v>
          </cell>
          <cell r="AG1684">
            <v>8.3235311550798952E-5</v>
          </cell>
          <cell r="AH1684">
            <v>0</v>
          </cell>
          <cell r="AJ1684" t="str">
            <v>ID</v>
          </cell>
          <cell r="AK1684">
            <v>38808</v>
          </cell>
          <cell r="AL1684">
            <v>38808</v>
          </cell>
          <cell r="AM1684">
            <v>0</v>
          </cell>
          <cell r="AO1684" t="str">
            <v>بدلیل کسری کوئیک کوپلینگ پلن نمی شود و در پانچ ها پیگیری می گردد.</v>
          </cell>
          <cell r="AQ1684" t="str">
            <v>OK</v>
          </cell>
          <cell r="AR1684">
            <v>0</v>
          </cell>
          <cell r="AS1684" t="str">
            <v>0</v>
          </cell>
          <cell r="AT1684" t="str">
            <v>OK</v>
          </cell>
          <cell r="AU1684" t="str">
            <v>MSK</v>
          </cell>
          <cell r="AW1684" t="str">
            <v>LPG</v>
          </cell>
          <cell r="AX1684" t="str">
            <v>PI-AG</v>
          </cell>
          <cell r="AY1684">
            <v>4868.8941870135068</v>
          </cell>
          <cell r="AZ1684">
            <v>4868.8941870135068</v>
          </cell>
          <cell r="BA1684">
            <v>4868.8941870135068</v>
          </cell>
          <cell r="BB1684">
            <v>8.3235311550798952E-5</v>
          </cell>
          <cell r="BD1684">
            <v>0</v>
          </cell>
          <cell r="BE1684">
            <v>0</v>
          </cell>
          <cell r="BF1684" t="str">
            <v>LPGT</v>
          </cell>
          <cell r="BG1684" t="str">
            <v>CON</v>
          </cell>
        </row>
        <row r="1685">
          <cell r="A1685" t="str">
            <v>CV73910</v>
          </cell>
          <cell r="B1685" t="str">
            <v>LPG</v>
          </cell>
          <cell r="C1685" t="str">
            <v>PI-AG</v>
          </cell>
          <cell r="H1685" t="str">
            <v>PIPING AG</v>
          </cell>
          <cell r="I1685" t="str">
            <v>HYDROTEST</v>
          </cell>
          <cell r="K1685" t="str">
            <v>Hydrotest</v>
          </cell>
          <cell r="L1685" t="str">
            <v>HYDROTEST</v>
          </cell>
          <cell r="M1685">
            <v>78599.449333570941</v>
          </cell>
          <cell r="N1685">
            <v>1.3436828572801485E-3</v>
          </cell>
          <cell r="T1685">
            <v>1.3436828572801485E-3</v>
          </cell>
          <cell r="W1685">
            <v>5.1373550634240941E-2</v>
          </cell>
          <cell r="X1685">
            <v>1</v>
          </cell>
          <cell r="Y1685">
            <v>0</v>
          </cell>
          <cell r="AA1685">
            <v>0</v>
          </cell>
          <cell r="AB1685">
            <v>1</v>
          </cell>
          <cell r="AC1685">
            <v>1</v>
          </cell>
          <cell r="AD1685">
            <v>0</v>
          </cell>
          <cell r="AE1685">
            <v>0</v>
          </cell>
          <cell r="AG1685">
            <v>1.3436828572801485E-3</v>
          </cell>
          <cell r="AH1685">
            <v>0</v>
          </cell>
          <cell r="AJ1685" t="str">
            <v>IM</v>
          </cell>
          <cell r="AK1685">
            <v>37390</v>
          </cell>
          <cell r="AL1685">
            <v>37390</v>
          </cell>
          <cell r="AM1685">
            <v>0</v>
          </cell>
          <cell r="AO1685" t="str">
            <v>بدلیل کسری کوئیک کوپلینگ پلن نمی شود و در پانچ ها پیگیری می گردد.</v>
          </cell>
          <cell r="AQ1685" t="str">
            <v>OK</v>
          </cell>
          <cell r="AR1685">
            <v>0</v>
          </cell>
          <cell r="AS1685" t="str">
            <v>0</v>
          </cell>
          <cell r="AT1685" t="str">
            <v>OK</v>
          </cell>
          <cell r="AU1685" t="str">
            <v>MSK</v>
          </cell>
          <cell r="AW1685" t="str">
            <v>LPG</v>
          </cell>
          <cell r="AX1685" t="str">
            <v>PI-AG</v>
          </cell>
          <cell r="AY1685">
            <v>78599.449333570941</v>
          </cell>
          <cell r="AZ1685">
            <v>78599.449333570941</v>
          </cell>
          <cell r="BA1685">
            <v>78599.449333570941</v>
          </cell>
          <cell r="BB1685">
            <v>1.3436828572801485E-3</v>
          </cell>
          <cell r="BD1685">
            <v>0</v>
          </cell>
          <cell r="BE1685">
            <v>0</v>
          </cell>
          <cell r="BF1685" t="str">
            <v>LPGT</v>
          </cell>
          <cell r="BG1685" t="str">
            <v>CON</v>
          </cell>
        </row>
        <row r="1686">
          <cell r="A1686" t="str">
            <v>CV73930</v>
          </cell>
          <cell r="B1686" t="str">
            <v>LPG</v>
          </cell>
          <cell r="C1686" t="str">
            <v>PI-AG</v>
          </cell>
          <cell r="H1686" t="str">
            <v>PIPING AG</v>
          </cell>
          <cell r="I1686" t="str">
            <v>REINSTATEMENT</v>
          </cell>
          <cell r="K1686" t="str">
            <v>Reinstatement</v>
          </cell>
          <cell r="L1686" t="str">
            <v>REINSTATEMENT</v>
          </cell>
          <cell r="M1686">
            <v>64760.149391171697</v>
          </cell>
          <cell r="N1686">
            <v>1.1070955752186498E-3</v>
          </cell>
          <cell r="T1686">
            <v>1.1070955752186498E-3</v>
          </cell>
          <cell r="W1686">
            <v>4.2328016825015795E-2</v>
          </cell>
          <cell r="X1686">
            <v>1.0000000000000002</v>
          </cell>
          <cell r="Y1686">
            <v>0</v>
          </cell>
          <cell r="AA1686">
            <v>0</v>
          </cell>
          <cell r="AB1686">
            <v>1.0000000000000002</v>
          </cell>
          <cell r="AC1686">
            <v>1.0000000000000002</v>
          </cell>
          <cell r="AD1686">
            <v>0</v>
          </cell>
          <cell r="AE1686">
            <v>0</v>
          </cell>
          <cell r="AG1686">
            <v>1.1070955752186501E-3</v>
          </cell>
          <cell r="AH1686">
            <v>0</v>
          </cell>
          <cell r="AJ1686" t="str">
            <v>IM</v>
          </cell>
          <cell r="AK1686">
            <v>37390</v>
          </cell>
          <cell r="AL1686">
            <v>37390.000000000007</v>
          </cell>
          <cell r="AM1686">
            <v>0</v>
          </cell>
          <cell r="AO1686" t="str">
            <v>بدلیل کسری کوئیک کوپلینگ پلن نمی شود و در پانچ ها پیگیری می گردد.</v>
          </cell>
          <cell r="AQ1686" t="str">
            <v>OK</v>
          </cell>
          <cell r="AR1686">
            <v>0</v>
          </cell>
          <cell r="AS1686" t="str">
            <v>0</v>
          </cell>
          <cell r="AT1686" t="str">
            <v>OK</v>
          </cell>
          <cell r="AU1686" t="str">
            <v>MSK</v>
          </cell>
          <cell r="AW1686" t="str">
            <v>LPG</v>
          </cell>
          <cell r="AX1686" t="str">
            <v>PI-AG</v>
          </cell>
          <cell r="AY1686">
            <v>64760.149391171697</v>
          </cell>
          <cell r="AZ1686">
            <v>64760.149391171712</v>
          </cell>
          <cell r="BA1686">
            <v>64760.149391171712</v>
          </cell>
          <cell r="BB1686">
            <v>1.1070955752186498E-3</v>
          </cell>
          <cell r="BD1686">
            <v>0</v>
          </cell>
          <cell r="BE1686">
            <v>0</v>
          </cell>
          <cell r="BF1686" t="str">
            <v>LPGT</v>
          </cell>
          <cell r="BG1686" t="str">
            <v>CON</v>
          </cell>
        </row>
        <row r="1687">
          <cell r="A1687" t="str">
            <v>CV73940</v>
          </cell>
          <cell r="B1687" t="str">
            <v>LPG</v>
          </cell>
          <cell r="C1687" t="str">
            <v>PI-AG</v>
          </cell>
          <cell r="H1687" t="str">
            <v>PIPING AG</v>
          </cell>
          <cell r="I1687" t="str">
            <v>STEAM TRACING</v>
          </cell>
          <cell r="K1687" t="str">
            <v>Steam Tracing</v>
          </cell>
          <cell r="L1687" t="str">
            <v>Steam Tracing</v>
          </cell>
          <cell r="M1687">
            <v>51020.44230561256</v>
          </cell>
          <cell r="N1687">
            <v>8.7221086506545677E-4</v>
          </cell>
          <cell r="T1687">
            <v>8.7221086506545677E-4</v>
          </cell>
          <cell r="W1687">
            <v>3.3347578111456895E-2</v>
          </cell>
          <cell r="X1687">
            <v>0.999999999999999</v>
          </cell>
          <cell r="Y1687">
            <v>0</v>
          </cell>
          <cell r="AA1687">
            <v>0</v>
          </cell>
          <cell r="AB1687">
            <v>0.999999999999999</v>
          </cell>
          <cell r="AC1687">
            <v>0.999999999999999</v>
          </cell>
          <cell r="AD1687">
            <v>0</v>
          </cell>
          <cell r="AE1687">
            <v>0</v>
          </cell>
          <cell r="AG1687">
            <v>8.722108650654559E-4</v>
          </cell>
          <cell r="AH1687">
            <v>8.6736173798840355E-19</v>
          </cell>
          <cell r="AJ1687" t="str">
            <v>ML</v>
          </cell>
          <cell r="AK1687">
            <v>1424</v>
          </cell>
          <cell r="AL1687">
            <v>1423.9999999999986</v>
          </cell>
          <cell r="AM1687">
            <v>0</v>
          </cell>
          <cell r="AQ1687" t="str">
            <v>OK</v>
          </cell>
          <cell r="AR1687">
            <v>0</v>
          </cell>
          <cell r="AS1687" t="str">
            <v>0</v>
          </cell>
          <cell r="AT1687" t="str">
            <v>OK</v>
          </cell>
          <cell r="AU1687" t="str">
            <v>MSK</v>
          </cell>
          <cell r="AW1687" t="str">
            <v>LPG</v>
          </cell>
          <cell r="AX1687" t="str">
            <v>PI-AG</v>
          </cell>
          <cell r="AY1687">
            <v>51020.44230561256</v>
          </cell>
          <cell r="AZ1687">
            <v>51020.442305612509</v>
          </cell>
          <cell r="BA1687">
            <v>51020.442305612509</v>
          </cell>
          <cell r="BB1687">
            <v>8.7221086506545677E-4</v>
          </cell>
          <cell r="BD1687">
            <v>0</v>
          </cell>
          <cell r="BE1687">
            <v>0</v>
          </cell>
          <cell r="BF1687" t="str">
            <v>LPGT</v>
          </cell>
          <cell r="BG1687" t="str">
            <v>CON</v>
          </cell>
        </row>
        <row r="1688">
          <cell r="B1688" t="str">
            <v>LPG</v>
          </cell>
          <cell r="G1688" t="str">
            <v>Paint &amp; Insulation</v>
          </cell>
          <cell r="M1688">
            <v>121058.05395354868</v>
          </cell>
          <cell r="N1688">
            <v>2.0695263543481683E-3</v>
          </cell>
          <cell r="R1688">
            <v>2.0695263543481683E-3</v>
          </cell>
          <cell r="W1688">
            <v>3.0146754679314075E-2</v>
          </cell>
          <cell r="X1688">
            <v>1.0000000000000002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1.0000000000000002</v>
          </cell>
          <cell r="AD1688">
            <v>0</v>
          </cell>
          <cell r="AE1688">
            <v>0</v>
          </cell>
          <cell r="AG1688">
            <v>2.0695263543481688E-3</v>
          </cell>
          <cell r="AH1688">
            <v>0</v>
          </cell>
          <cell r="AT1688" t="str">
            <v>OK</v>
          </cell>
          <cell r="AX1688" t="str">
            <v/>
          </cell>
        </row>
        <row r="1689">
          <cell r="B1689" t="str">
            <v>LPG</v>
          </cell>
          <cell r="H1689" t="str">
            <v>AG Piping</v>
          </cell>
          <cell r="M1689">
            <v>35231.290268077377</v>
          </cell>
          <cell r="N1689">
            <v>6.0229023453039696E-4</v>
          </cell>
          <cell r="S1689">
            <v>6.0229023453039696E-4</v>
          </cell>
          <cell r="W1689">
            <v>0.29102805734508186</v>
          </cell>
          <cell r="X1689">
            <v>1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1</v>
          </cell>
          <cell r="AD1689">
            <v>0</v>
          </cell>
          <cell r="AE1689">
            <v>0</v>
          </cell>
          <cell r="AG1689">
            <v>6.0229023453039696E-4</v>
          </cell>
          <cell r="AH1689">
            <v>0</v>
          </cell>
          <cell r="AT1689" t="str">
            <v>OK</v>
          </cell>
          <cell r="AX1689" t="str">
            <v/>
          </cell>
        </row>
        <row r="1690">
          <cell r="A1690" t="str">
            <v>CV47872</v>
          </cell>
          <cell r="B1690" t="str">
            <v>LPG</v>
          </cell>
          <cell r="C1690" t="str">
            <v>PA</v>
          </cell>
          <cell r="H1690" t="str">
            <v>PAINT &amp; INSULATION</v>
          </cell>
          <cell r="I1690" t="str">
            <v>AG PIPING PAINTING</v>
          </cell>
          <cell r="K1690" t="str">
            <v>AG Piping Painting</v>
          </cell>
          <cell r="L1690" t="str">
            <v>PAINT-AG PIPING</v>
          </cell>
          <cell r="M1690">
            <v>27169.840945047454</v>
          </cell>
          <cell r="N1690">
            <v>4.6447716647418793E-4</v>
          </cell>
          <cell r="T1690">
            <v>4.6447716647418793E-4</v>
          </cell>
          <cell r="W1690">
            <v>0.77118495344082527</v>
          </cell>
          <cell r="X1690">
            <v>1</v>
          </cell>
          <cell r="Y1690">
            <v>0</v>
          </cell>
          <cell r="AA1690">
            <v>0</v>
          </cell>
          <cell r="AB1690">
            <v>1</v>
          </cell>
          <cell r="AC1690">
            <v>1</v>
          </cell>
          <cell r="AD1690">
            <v>0</v>
          </cell>
          <cell r="AE1690">
            <v>0</v>
          </cell>
          <cell r="AG1690">
            <v>4.6447716647418793E-4</v>
          </cell>
          <cell r="AH1690">
            <v>0</v>
          </cell>
          <cell r="AJ1690" t="str">
            <v>M2</v>
          </cell>
          <cell r="AK1690">
            <v>4100</v>
          </cell>
          <cell r="AL1690">
            <v>4100</v>
          </cell>
          <cell r="AM1690">
            <v>0</v>
          </cell>
          <cell r="AQ1690" t="str">
            <v>OK</v>
          </cell>
          <cell r="AR1690">
            <v>0</v>
          </cell>
          <cell r="AS1690" t="str">
            <v>0</v>
          </cell>
          <cell r="AT1690" t="str">
            <v>OK</v>
          </cell>
          <cell r="AU1690" t="str">
            <v>MSK</v>
          </cell>
          <cell r="AW1690" t="str">
            <v>LPG</v>
          </cell>
          <cell r="AX1690" t="str">
            <v>PA</v>
          </cell>
          <cell r="AY1690">
            <v>27169.840945047454</v>
          </cell>
          <cell r="AZ1690">
            <v>27169.840945047454</v>
          </cell>
          <cell r="BA1690">
            <v>27169.840945047454</v>
          </cell>
          <cell r="BB1690">
            <v>4.6447716647418793E-4</v>
          </cell>
          <cell r="BD1690">
            <v>0</v>
          </cell>
          <cell r="BE1690">
            <v>0</v>
          </cell>
          <cell r="BF1690" t="str">
            <v>LPGT</v>
          </cell>
          <cell r="BG1690" t="str">
            <v>CON</v>
          </cell>
        </row>
        <row r="1691">
          <cell r="A1691" t="str">
            <v>CV49442</v>
          </cell>
          <cell r="B1691" t="str">
            <v>LPG</v>
          </cell>
          <cell r="C1691" t="str">
            <v>PA</v>
          </cell>
          <cell r="H1691" t="str">
            <v>PAINT &amp; INSULATION</v>
          </cell>
          <cell r="I1691" t="str">
            <v>AG PIPING INSULATION</v>
          </cell>
          <cell r="K1691" t="str">
            <v>AG Piping Insulation</v>
          </cell>
          <cell r="L1691" t="str">
            <v>INSULATION-AG PIPING</v>
          </cell>
          <cell r="M1691">
            <v>8061.4493230299249</v>
          </cell>
          <cell r="N1691">
            <v>1.3781306805620905E-4</v>
          </cell>
          <cell r="T1691">
            <v>1.3781306805620905E-4</v>
          </cell>
          <cell r="W1691">
            <v>0.22881504655917473</v>
          </cell>
          <cell r="X1691">
            <v>1</v>
          </cell>
          <cell r="Y1691">
            <v>0</v>
          </cell>
          <cell r="AA1691">
            <v>0</v>
          </cell>
          <cell r="AB1691">
            <v>1</v>
          </cell>
          <cell r="AC1691">
            <v>1</v>
          </cell>
          <cell r="AD1691">
            <v>0</v>
          </cell>
          <cell r="AE1691">
            <v>0</v>
          </cell>
          <cell r="AG1691">
            <v>1.3781306805620905E-4</v>
          </cell>
          <cell r="AH1691">
            <v>0</v>
          </cell>
          <cell r="AJ1691" t="str">
            <v>M2</v>
          </cell>
          <cell r="AK1691">
            <v>906</v>
          </cell>
          <cell r="AL1691">
            <v>906</v>
          </cell>
          <cell r="AM1691">
            <v>0</v>
          </cell>
          <cell r="AQ1691" t="str">
            <v>OK</v>
          </cell>
          <cell r="AR1691">
            <v>0</v>
          </cell>
          <cell r="AS1691" t="str">
            <v>0</v>
          </cell>
          <cell r="AT1691" t="str">
            <v>OK</v>
          </cell>
          <cell r="AU1691" t="str">
            <v>MSK</v>
          </cell>
          <cell r="AW1691" t="str">
            <v>LPG</v>
          </cell>
          <cell r="AX1691" t="str">
            <v>PA</v>
          </cell>
          <cell r="AY1691">
            <v>8061.4493230299249</v>
          </cell>
          <cell r="AZ1691">
            <v>8061.4493230299249</v>
          </cell>
          <cell r="BA1691">
            <v>8061.4493230299249</v>
          </cell>
          <cell r="BB1691">
            <v>1.3781306805620905E-4</v>
          </cell>
          <cell r="BD1691">
            <v>0</v>
          </cell>
          <cell r="BE1691">
            <v>0</v>
          </cell>
          <cell r="BF1691" t="str">
            <v>LPGT</v>
          </cell>
          <cell r="BG1691" t="str">
            <v>CON</v>
          </cell>
        </row>
        <row r="1692">
          <cell r="B1692" t="str">
            <v>LPG</v>
          </cell>
          <cell r="H1692" t="str">
            <v>UG Piping</v>
          </cell>
          <cell r="M1692">
            <v>1854.2784351619671</v>
          </cell>
          <cell r="N1692">
            <v>3.169948602791563E-5</v>
          </cell>
          <cell r="S1692">
            <v>3.169948602791563E-5</v>
          </cell>
          <cell r="W1692">
            <v>1.5317266176056941E-2</v>
          </cell>
          <cell r="X1692">
            <v>1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1</v>
          </cell>
          <cell r="AD1692">
            <v>0</v>
          </cell>
          <cell r="AE1692">
            <v>0</v>
          </cell>
          <cell r="AG1692">
            <v>3.169948602791563E-5</v>
          </cell>
          <cell r="AH1692">
            <v>0</v>
          </cell>
          <cell r="AT1692" t="str">
            <v>OK</v>
          </cell>
          <cell r="AX1692" t="str">
            <v/>
          </cell>
        </row>
        <row r="1693">
          <cell r="A1693" t="str">
            <v>CV74090</v>
          </cell>
          <cell r="B1693" t="str">
            <v>LPG</v>
          </cell>
          <cell r="C1693" t="str">
            <v>PA</v>
          </cell>
          <cell r="H1693" t="str">
            <v>PAINT &amp; INSULATION</v>
          </cell>
          <cell r="I1693" t="str">
            <v>UG PIPING WRAPPING/ PAINTING</v>
          </cell>
          <cell r="K1693" t="str">
            <v>UG Piping Wrapping/ Painting</v>
          </cell>
          <cell r="L1693" t="str">
            <v>PAINT-UG PIPING</v>
          </cell>
          <cell r="M1693">
            <v>1854.2784351619671</v>
          </cell>
          <cell r="N1693">
            <v>3.169948602791563E-5</v>
          </cell>
          <cell r="T1693">
            <v>3.169948602791563E-5</v>
          </cell>
          <cell r="W1693">
            <v>1</v>
          </cell>
          <cell r="X1693">
            <v>1</v>
          </cell>
          <cell r="Y1693">
            <v>0</v>
          </cell>
          <cell r="AA1693">
            <v>0</v>
          </cell>
          <cell r="AB1693">
            <v>1</v>
          </cell>
          <cell r="AC1693">
            <v>1</v>
          </cell>
          <cell r="AD1693">
            <v>0</v>
          </cell>
          <cell r="AE1693">
            <v>0</v>
          </cell>
          <cell r="AG1693">
            <v>3.169948602791563E-5</v>
          </cell>
          <cell r="AH1693">
            <v>0</v>
          </cell>
          <cell r="AJ1693" t="str">
            <v>M2</v>
          </cell>
          <cell r="AK1693">
            <v>1500</v>
          </cell>
          <cell r="AL1693">
            <v>1500</v>
          </cell>
          <cell r="AM1693">
            <v>0</v>
          </cell>
          <cell r="AQ1693" t="str">
            <v>OK</v>
          </cell>
          <cell r="AR1693">
            <v>0</v>
          </cell>
          <cell r="AS1693" t="str">
            <v>0</v>
          </cell>
          <cell r="AT1693" t="str">
            <v>OK</v>
          </cell>
          <cell r="AU1693" t="str">
            <v>PSA</v>
          </cell>
          <cell r="AW1693" t="str">
            <v>LPG</v>
          </cell>
          <cell r="AX1693" t="str">
            <v>PA</v>
          </cell>
          <cell r="AY1693">
            <v>1854.2784351619671</v>
          </cell>
          <cell r="AZ1693">
            <v>1854.2784351619671</v>
          </cell>
          <cell r="BA1693">
            <v>1854.2784351619671</v>
          </cell>
          <cell r="BB1693">
            <v>3.169948602791563E-5</v>
          </cell>
          <cell r="BD1693">
            <v>0</v>
          </cell>
          <cell r="BE1693">
            <v>0</v>
          </cell>
          <cell r="BF1693" t="str">
            <v>LPGT</v>
          </cell>
          <cell r="BG1693" t="str">
            <v>CON</v>
          </cell>
        </row>
        <row r="1694">
          <cell r="B1694" t="str">
            <v>LPG</v>
          </cell>
          <cell r="H1694" t="str">
            <v>Equipment</v>
          </cell>
          <cell r="M1694">
            <v>46343.039120475398</v>
          </cell>
          <cell r="N1694">
            <v>7.9224915375901406E-4</v>
          </cell>
          <cell r="S1694">
            <v>7.9224915375901406E-4</v>
          </cell>
          <cell r="W1694">
            <v>0.38281665372101342</v>
          </cell>
          <cell r="X1694">
            <v>1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1</v>
          </cell>
          <cell r="AD1694">
            <v>0</v>
          </cell>
          <cell r="AE1694">
            <v>0</v>
          </cell>
          <cell r="AG1694">
            <v>7.9224915375901406E-4</v>
          </cell>
          <cell r="AH1694">
            <v>0</v>
          </cell>
          <cell r="AT1694" t="str">
            <v>OK</v>
          </cell>
          <cell r="AX1694" t="str">
            <v/>
          </cell>
        </row>
        <row r="1695">
          <cell r="A1695" t="str">
            <v>CV74100</v>
          </cell>
          <cell r="B1695" t="str">
            <v>LPG</v>
          </cell>
          <cell r="C1695" t="str">
            <v>PA</v>
          </cell>
          <cell r="H1695" t="str">
            <v>PAINT &amp; INSULATION</v>
          </cell>
          <cell r="I1695" t="str">
            <v>PAINT TANK</v>
          </cell>
          <cell r="K1695" t="str">
            <v>TK-555-01,02,03 Paint Insulation</v>
          </cell>
          <cell r="L1695" t="str">
            <v>PAINT-TANK</v>
          </cell>
          <cell r="M1695">
            <v>37074.431296380324</v>
          </cell>
          <cell r="N1695">
            <v>6.3379932300721136E-4</v>
          </cell>
          <cell r="T1695">
            <v>6.3379932300721136E-4</v>
          </cell>
          <cell r="W1695">
            <v>0.8</v>
          </cell>
          <cell r="X1695">
            <v>1</v>
          </cell>
          <cell r="Y1695">
            <v>0</v>
          </cell>
          <cell r="AA1695">
            <v>0</v>
          </cell>
          <cell r="AB1695">
            <v>1</v>
          </cell>
          <cell r="AC1695">
            <v>1</v>
          </cell>
          <cell r="AD1695">
            <v>0</v>
          </cell>
          <cell r="AE1695">
            <v>0</v>
          </cell>
          <cell r="AG1695">
            <v>6.3379932300721136E-4</v>
          </cell>
          <cell r="AH1695">
            <v>0</v>
          </cell>
          <cell r="AJ1695" t="str">
            <v>M2</v>
          </cell>
          <cell r="AK1695">
            <v>3258</v>
          </cell>
          <cell r="AL1695">
            <v>3258</v>
          </cell>
          <cell r="AM1695">
            <v>0</v>
          </cell>
          <cell r="AQ1695" t="str">
            <v>OK</v>
          </cell>
          <cell r="AR1695">
            <v>0</v>
          </cell>
          <cell r="AS1695" t="str">
            <v>0</v>
          </cell>
          <cell r="AT1695" t="str">
            <v>OK</v>
          </cell>
          <cell r="AU1695" t="str">
            <v>RJ</v>
          </cell>
          <cell r="AW1695" t="str">
            <v>LPG</v>
          </cell>
          <cell r="AX1695" t="str">
            <v>PA</v>
          </cell>
          <cell r="AY1695">
            <v>37074.431296380324</v>
          </cell>
          <cell r="AZ1695">
            <v>37074.431296380324</v>
          </cell>
          <cell r="BA1695">
            <v>37074.431296380324</v>
          </cell>
          <cell r="BB1695">
            <v>6.3379932300721136E-4</v>
          </cell>
          <cell r="BD1695">
            <v>0</v>
          </cell>
          <cell r="BE1695">
            <v>0</v>
          </cell>
          <cell r="BF1695" t="str">
            <v>LPGT</v>
          </cell>
          <cell r="BG1695" t="str">
            <v>CON</v>
          </cell>
        </row>
        <row r="1696">
          <cell r="A1696" t="str">
            <v>CV49452</v>
          </cell>
          <cell r="B1696" t="str">
            <v>LPG</v>
          </cell>
          <cell r="C1696" t="str">
            <v>PA</v>
          </cell>
          <cell r="H1696" t="str">
            <v>PAINT &amp; INSULATION</v>
          </cell>
          <cell r="I1696" t="str">
            <v>INSULATION</v>
          </cell>
          <cell r="K1696" t="str">
            <v>Equipment Insulation</v>
          </cell>
          <cell r="L1696" t="str">
            <v>INSULATION-EQUPIMENT</v>
          </cell>
          <cell r="M1696">
            <v>9268.6078240950774</v>
          </cell>
          <cell r="N1696">
            <v>1.5844983075180276E-4</v>
          </cell>
          <cell r="T1696">
            <v>1.5844983075180276E-4</v>
          </cell>
          <cell r="W1696">
            <v>0.19999999999999993</v>
          </cell>
          <cell r="X1696">
            <v>1</v>
          </cell>
          <cell r="Y1696">
            <v>0</v>
          </cell>
          <cell r="AA1696">
            <v>0</v>
          </cell>
          <cell r="AB1696">
            <v>1</v>
          </cell>
          <cell r="AC1696">
            <v>1</v>
          </cell>
          <cell r="AD1696">
            <v>0</v>
          </cell>
          <cell r="AE1696">
            <v>0</v>
          </cell>
          <cell r="AG1696">
            <v>1.5844983075180276E-4</v>
          </cell>
          <cell r="AH1696">
            <v>0</v>
          </cell>
          <cell r="AJ1696" t="str">
            <v>M2</v>
          </cell>
          <cell r="AK1696">
            <v>516</v>
          </cell>
          <cell r="AL1696">
            <v>516</v>
          </cell>
          <cell r="AM1696">
            <v>0</v>
          </cell>
          <cell r="AQ1696" t="str">
            <v>OK</v>
          </cell>
          <cell r="AR1696">
            <v>0</v>
          </cell>
          <cell r="AS1696" t="str">
            <v>0</v>
          </cell>
          <cell r="AT1696" t="str">
            <v>OK</v>
          </cell>
          <cell r="AU1696" t="str">
            <v>MSK</v>
          </cell>
          <cell r="AW1696" t="str">
            <v>LPG</v>
          </cell>
          <cell r="AX1696" t="str">
            <v>PA</v>
          </cell>
          <cell r="AY1696">
            <v>9268.6078240950774</v>
          </cell>
          <cell r="AZ1696">
            <v>9268.6078240950774</v>
          </cell>
          <cell r="BA1696">
            <v>9268.6078240950774</v>
          </cell>
          <cell r="BB1696">
            <v>1.5844983075180276E-4</v>
          </cell>
          <cell r="BD1696">
            <v>0</v>
          </cell>
          <cell r="BE1696">
            <v>0</v>
          </cell>
          <cell r="BF1696" t="str">
            <v>LPGT</v>
          </cell>
          <cell r="BG1696" t="str">
            <v>CON</v>
          </cell>
        </row>
        <row r="1697">
          <cell r="B1697" t="str">
            <v>LPG</v>
          </cell>
          <cell r="H1697" t="str">
            <v>Structure</v>
          </cell>
          <cell r="M1697">
            <v>37629.446129833937</v>
          </cell>
          <cell r="N1697">
            <v>6.4328748003084188E-4</v>
          </cell>
          <cell r="S1697">
            <v>6.4328748003084188E-4</v>
          </cell>
          <cell r="W1697">
            <v>0.31083802275784789</v>
          </cell>
          <cell r="X1697">
            <v>1.0000000000000002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1.0000000000000002</v>
          </cell>
          <cell r="AD1697">
            <v>0</v>
          </cell>
          <cell r="AE1697">
            <v>0</v>
          </cell>
          <cell r="AG1697">
            <v>6.4328748003084199E-4</v>
          </cell>
          <cell r="AH1697">
            <v>0</v>
          </cell>
          <cell r="AT1697" t="str">
            <v>OK</v>
          </cell>
          <cell r="AX1697" t="str">
            <v/>
          </cell>
        </row>
        <row r="1698">
          <cell r="A1698" t="str">
            <v>CV49472</v>
          </cell>
          <cell r="B1698" t="str">
            <v>LPG</v>
          </cell>
          <cell r="C1698" t="str">
            <v>PA</v>
          </cell>
          <cell r="H1698" t="str">
            <v>PAINT &amp; INSULATION</v>
          </cell>
          <cell r="I1698" t="str">
            <v>FIRE PROOFING</v>
          </cell>
          <cell r="K1698" t="str">
            <v>Structure/ Equipment Fire Proofing</v>
          </cell>
          <cell r="L1698" t="str">
            <v>FIRE PROOFING</v>
          </cell>
          <cell r="M1698">
            <v>37629.446129833937</v>
          </cell>
          <cell r="N1698">
            <v>6.4328748003084188E-4</v>
          </cell>
          <cell r="T1698">
            <v>6.4328748003084188E-4</v>
          </cell>
          <cell r="W1698">
            <v>1</v>
          </cell>
          <cell r="X1698">
            <v>1.0000000000000002</v>
          </cell>
          <cell r="Y1698">
            <v>0</v>
          </cell>
          <cell r="AA1698">
            <v>0</v>
          </cell>
          <cell r="AB1698">
            <v>1.0000000000000002</v>
          </cell>
          <cell r="AC1698">
            <v>1.0000000000000002</v>
          </cell>
          <cell r="AD1698">
            <v>0</v>
          </cell>
          <cell r="AE1698">
            <v>0</v>
          </cell>
          <cell r="AG1698">
            <v>6.4328748003084199E-4</v>
          </cell>
          <cell r="AH1698">
            <v>0</v>
          </cell>
          <cell r="AJ1698" t="str">
            <v>M2</v>
          </cell>
          <cell r="AK1698">
            <v>3600</v>
          </cell>
          <cell r="AL1698">
            <v>3600.0000000000005</v>
          </cell>
          <cell r="AM1698">
            <v>0</v>
          </cell>
          <cell r="AO1698" t="str">
            <v>3000 مترمربع در CDU پلن شده است.  توان پیمانکار 2200 مترمربع است و تعهدی که به مدیریت دفتر مرکزی داده اتی، 3000 مترمربع است. آیا بیشتر از تعهد و توان پلن کنیم؟</v>
          </cell>
          <cell r="AQ1698" t="str">
            <v>OK</v>
          </cell>
          <cell r="AR1698">
            <v>0</v>
          </cell>
          <cell r="AS1698" t="str">
            <v>0</v>
          </cell>
          <cell r="AT1698" t="str">
            <v>OK</v>
          </cell>
          <cell r="AU1698" t="str">
            <v>ND</v>
          </cell>
          <cell r="AW1698" t="str">
            <v>LPG</v>
          </cell>
          <cell r="AX1698" t="str">
            <v>PA</v>
          </cell>
          <cell r="AY1698">
            <v>37629.446129833937</v>
          </cell>
          <cell r="AZ1698">
            <v>37629.446129833945</v>
          </cell>
          <cell r="BA1698">
            <v>37629.446129833945</v>
          </cell>
          <cell r="BB1698">
            <v>6.4328748003084188E-4</v>
          </cell>
          <cell r="BD1698">
            <v>0</v>
          </cell>
          <cell r="BE1698">
            <v>0</v>
          </cell>
          <cell r="BF1698" t="str">
            <v>LPGT</v>
          </cell>
          <cell r="BG1698" t="str">
            <v>CON</v>
          </cell>
        </row>
        <row r="1699">
          <cell r="B1699" t="str">
            <v>LPG</v>
          </cell>
          <cell r="G1699" t="str">
            <v>Electrical</v>
          </cell>
          <cell r="M1699">
            <v>211624.4971537026</v>
          </cell>
          <cell r="N1699">
            <v>3.6177888193487536E-3</v>
          </cell>
          <cell r="R1699">
            <v>3.6177888193487536E-3</v>
          </cell>
          <cell r="W1699">
            <v>5.2700267280637689E-2</v>
          </cell>
          <cell r="X1699">
            <v>0.84468769217473105</v>
          </cell>
          <cell r="Y1699">
            <v>0.15531230782526895</v>
          </cell>
          <cell r="Z1699">
            <v>5.473155086309767E-3</v>
          </cell>
          <cell r="AA1699">
            <v>1.9800719277813238E-5</v>
          </cell>
          <cell r="AB1699">
            <v>4.7443918982864697E-18</v>
          </cell>
          <cell r="AC1699">
            <v>0.8426114681290372</v>
          </cell>
          <cell r="AD1699">
            <v>2.076224045693853E-3</v>
          </cell>
          <cell r="AE1699">
            <v>7.5113401389742574E-6</v>
          </cell>
          <cell r="AG1699">
            <v>3.0559016885912437E-3</v>
          </cell>
          <cell r="AH1699">
            <v>5.6188713075750992E-4</v>
          </cell>
          <cell r="AT1699" t="str">
            <v>OK</v>
          </cell>
          <cell r="AX1699" t="str">
            <v/>
          </cell>
        </row>
        <row r="1700">
          <cell r="B1700" t="str">
            <v>LPG</v>
          </cell>
          <cell r="H1700" t="str">
            <v>Cathodic  Protection</v>
          </cell>
          <cell r="M1700">
            <v>11875.783268841409</v>
          </cell>
          <cell r="N1700">
            <v>2.0302033322644437E-4</v>
          </cell>
          <cell r="S1700">
            <v>2.0302033322644437E-4</v>
          </cell>
          <cell r="W1700">
            <v>5.6117242703787922E-2</v>
          </cell>
          <cell r="X1700">
            <v>1.0000000000000002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1.0000000000000002</v>
          </cell>
          <cell r="AD1700">
            <v>0</v>
          </cell>
          <cell r="AE1700">
            <v>0</v>
          </cell>
          <cell r="AG1700">
            <v>2.0302033322644442E-4</v>
          </cell>
          <cell r="AH1700">
            <v>0</v>
          </cell>
          <cell r="AT1700" t="str">
            <v>OK</v>
          </cell>
          <cell r="AX1700" t="str">
            <v/>
          </cell>
        </row>
        <row r="1701">
          <cell r="B1701" t="str">
            <v>LPG</v>
          </cell>
          <cell r="I1701" t="str">
            <v>Tanks</v>
          </cell>
          <cell r="M1701">
            <v>1556.66472420437</v>
          </cell>
          <cell r="N1701">
            <v>2.6611683951744463E-5</v>
          </cell>
          <cell r="T1701">
            <v>2.6611683951744463E-5</v>
          </cell>
          <cell r="W1701">
            <v>0.13107890982556109</v>
          </cell>
          <cell r="X1701">
            <v>0.99999999999999989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.99999999999999989</v>
          </cell>
          <cell r="AD1701">
            <v>0</v>
          </cell>
          <cell r="AE1701">
            <v>0</v>
          </cell>
          <cell r="AG1701">
            <v>2.6611683951744459E-5</v>
          </cell>
          <cell r="AH1701">
            <v>0</v>
          </cell>
          <cell r="AT1701" t="str">
            <v>OK</v>
          </cell>
        </row>
        <row r="1702">
          <cell r="B1702" t="str">
            <v>LPG</v>
          </cell>
          <cell r="J1702" t="str">
            <v>TK-555-01</v>
          </cell>
          <cell r="M1702">
            <v>622.66588968174801</v>
          </cell>
          <cell r="N1702">
            <v>1.0644673580697787E-5</v>
          </cell>
          <cell r="U1702">
            <v>1.0644673580697787E-5</v>
          </cell>
          <cell r="W1702">
            <v>0.40000000000000008</v>
          </cell>
          <cell r="X1702">
            <v>1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1</v>
          </cell>
          <cell r="AD1702">
            <v>0</v>
          </cell>
          <cell r="AE1702">
            <v>0</v>
          </cell>
          <cell r="AG1702">
            <v>1.0644673580697787E-5</v>
          </cell>
          <cell r="AH1702">
            <v>0</v>
          </cell>
          <cell r="AT1702" t="str">
            <v>OK</v>
          </cell>
          <cell r="AX1702" t="str">
            <v/>
          </cell>
        </row>
        <row r="1703">
          <cell r="A1703" t="str">
            <v>CV57322</v>
          </cell>
          <cell r="B1703" t="str">
            <v>LPG</v>
          </cell>
          <cell r="C1703" t="str">
            <v>EL</v>
          </cell>
          <cell r="H1703" t="str">
            <v>CABLE PULLING</v>
          </cell>
          <cell r="I1703" t="str">
            <v>CABLE CATHODIC TEMPORARY</v>
          </cell>
          <cell r="K1703" t="str">
            <v>Cathodic System for TK-555-01 (Temporary)</v>
          </cell>
          <cell r="L1703" t="str">
            <v>CABLE PULLING</v>
          </cell>
          <cell r="M1703">
            <v>373.59953380904881</v>
          </cell>
          <cell r="N1703">
            <v>6.3868041484186721E-6</v>
          </cell>
          <cell r="V1703">
            <v>6.3868041484186721E-6</v>
          </cell>
          <cell r="W1703">
            <v>0.60000000000000009</v>
          </cell>
          <cell r="X1703">
            <v>0.99999999999999989</v>
          </cell>
          <cell r="Y1703">
            <v>0</v>
          </cell>
          <cell r="AA1703">
            <v>0</v>
          </cell>
          <cell r="AB1703">
            <v>0.99999999999999989</v>
          </cell>
          <cell r="AC1703">
            <v>0.99999999999999989</v>
          </cell>
          <cell r="AD1703">
            <v>0</v>
          </cell>
          <cell r="AE1703">
            <v>0</v>
          </cell>
          <cell r="AG1703">
            <v>6.3868041484186712E-6</v>
          </cell>
          <cell r="AH1703">
            <v>0</v>
          </cell>
          <cell r="AJ1703" t="str">
            <v>ML</v>
          </cell>
          <cell r="AK1703">
            <v>100</v>
          </cell>
          <cell r="AL1703">
            <v>99.999999999999986</v>
          </cell>
          <cell r="AM1703">
            <v>0</v>
          </cell>
          <cell r="AO1703" t="str">
            <v>انجام شده</v>
          </cell>
          <cell r="AQ1703" t="str">
            <v>OK</v>
          </cell>
          <cell r="AR1703">
            <v>0</v>
          </cell>
          <cell r="AS1703" t="str">
            <v>0</v>
          </cell>
          <cell r="AT1703" t="str">
            <v>OK</v>
          </cell>
          <cell r="AU1703" t="str">
            <v>BS</v>
          </cell>
          <cell r="AW1703" t="str">
            <v>LPG</v>
          </cell>
          <cell r="AX1703" t="str">
            <v>EL</v>
          </cell>
          <cell r="AY1703">
            <v>373.59953380904881</v>
          </cell>
          <cell r="AZ1703">
            <v>373.59953380904875</v>
          </cell>
          <cell r="BA1703">
            <v>373.59953380904875</v>
          </cell>
          <cell r="BB1703">
            <v>6.3868041484186721E-6</v>
          </cell>
          <cell r="BD1703">
            <v>0</v>
          </cell>
          <cell r="BE1703">
            <v>0</v>
          </cell>
          <cell r="BF1703" t="str">
            <v>LPGT</v>
          </cell>
          <cell r="BG1703" t="str">
            <v>CON</v>
          </cell>
        </row>
        <row r="1704">
          <cell r="A1704" t="str">
            <v>CV57332</v>
          </cell>
          <cell r="B1704" t="str">
            <v>LPG</v>
          </cell>
          <cell r="C1704" t="str">
            <v>EL</v>
          </cell>
          <cell r="H1704" t="str">
            <v>CABLE PULLING</v>
          </cell>
          <cell r="I1704" t="str">
            <v>CABLE CATHODIC PERMANENT</v>
          </cell>
          <cell r="K1704" t="str">
            <v>Cathodic System for TK-555-01 (Permanent)</v>
          </cell>
          <cell r="L1704" t="str">
            <v>CABLE PULLING</v>
          </cell>
          <cell r="M1704">
            <v>249.06635587269921</v>
          </cell>
          <cell r="N1704">
            <v>4.2578694322791147E-6</v>
          </cell>
          <cell r="V1704">
            <v>4.2578694322791147E-6</v>
          </cell>
          <cell r="W1704">
            <v>0.4</v>
          </cell>
          <cell r="X1704">
            <v>1</v>
          </cell>
          <cell r="Y1704">
            <v>0</v>
          </cell>
          <cell r="AA1704">
            <v>0</v>
          </cell>
          <cell r="AB1704">
            <v>1</v>
          </cell>
          <cell r="AC1704">
            <v>1</v>
          </cell>
          <cell r="AD1704">
            <v>0</v>
          </cell>
          <cell r="AE1704">
            <v>0</v>
          </cell>
          <cell r="AG1704">
            <v>4.2578694322791147E-6</v>
          </cell>
          <cell r="AH1704">
            <v>0</v>
          </cell>
          <cell r="AJ1704" t="str">
            <v>ML</v>
          </cell>
          <cell r="AK1704">
            <v>100</v>
          </cell>
          <cell r="AL1704">
            <v>100</v>
          </cell>
          <cell r="AM1704">
            <v>0</v>
          </cell>
          <cell r="AQ1704" t="str">
            <v>OK</v>
          </cell>
          <cell r="AR1704">
            <v>0</v>
          </cell>
          <cell r="AS1704" t="str">
            <v>0</v>
          </cell>
          <cell r="AT1704" t="str">
            <v>OK</v>
          </cell>
          <cell r="AU1704" t="str">
            <v>BS</v>
          </cell>
          <cell r="AW1704" t="str">
            <v>LPG</v>
          </cell>
          <cell r="AX1704" t="str">
            <v>EL</v>
          </cell>
          <cell r="AY1704">
            <v>249.06635587269921</v>
          </cell>
          <cell r="AZ1704">
            <v>249.06635587269921</v>
          </cell>
          <cell r="BA1704">
            <v>249.06635587269921</v>
          </cell>
          <cell r="BB1704">
            <v>4.2578694322791147E-6</v>
          </cell>
          <cell r="BD1704">
            <v>0</v>
          </cell>
          <cell r="BE1704">
            <v>0</v>
          </cell>
          <cell r="BF1704" t="str">
            <v>LPGT</v>
          </cell>
          <cell r="BG1704" t="str">
            <v>CON</v>
          </cell>
        </row>
        <row r="1705">
          <cell r="B1705" t="str">
            <v>LPG</v>
          </cell>
          <cell r="J1705" t="str">
            <v>TK-555-02</v>
          </cell>
          <cell r="M1705">
            <v>466.9994172613109</v>
          </cell>
          <cell r="N1705">
            <v>7.9835051855233388E-6</v>
          </cell>
          <cell r="U1705">
            <v>7.9835051855233388E-6</v>
          </cell>
          <cell r="W1705">
            <v>0.3</v>
          </cell>
          <cell r="X1705">
            <v>0.99999999999999989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.99999999999999989</v>
          </cell>
          <cell r="AD1705">
            <v>0</v>
          </cell>
          <cell r="AE1705">
            <v>0</v>
          </cell>
          <cell r="AG1705">
            <v>7.9835051855233371E-6</v>
          </cell>
          <cell r="AH1705">
            <v>0</v>
          </cell>
          <cell r="AT1705" t="str">
            <v>OK</v>
          </cell>
          <cell r="AX1705" t="str">
            <v/>
          </cell>
        </row>
        <row r="1706">
          <cell r="A1706" t="str">
            <v>CV57342</v>
          </cell>
          <cell r="B1706" t="str">
            <v>LPG</v>
          </cell>
          <cell r="C1706" t="str">
            <v>EL</v>
          </cell>
          <cell r="H1706" t="str">
            <v>CABLE PULLING</v>
          </cell>
          <cell r="I1706" t="str">
            <v>CABLE CATHODIC TEMPORARY</v>
          </cell>
          <cell r="K1706" t="str">
            <v>Cathodic System for TK-555-02 (Temporary)</v>
          </cell>
          <cell r="L1706" t="str">
            <v>CABLE PULLING</v>
          </cell>
          <cell r="M1706">
            <v>280.19965035678655</v>
          </cell>
          <cell r="N1706">
            <v>4.7901031113140028E-6</v>
          </cell>
          <cell r="V1706">
            <v>4.7901031113140028E-6</v>
          </cell>
          <cell r="W1706">
            <v>0.6</v>
          </cell>
          <cell r="X1706">
            <v>1</v>
          </cell>
          <cell r="Y1706">
            <v>0</v>
          </cell>
          <cell r="AA1706">
            <v>0</v>
          </cell>
          <cell r="AB1706">
            <v>1</v>
          </cell>
          <cell r="AC1706">
            <v>1</v>
          </cell>
          <cell r="AD1706">
            <v>0</v>
          </cell>
          <cell r="AE1706">
            <v>0</v>
          </cell>
          <cell r="AG1706">
            <v>4.7901031113140028E-6</v>
          </cell>
          <cell r="AH1706">
            <v>0</v>
          </cell>
          <cell r="AJ1706" t="str">
            <v>ML</v>
          </cell>
          <cell r="AK1706">
            <v>100</v>
          </cell>
          <cell r="AL1706">
            <v>100</v>
          </cell>
          <cell r="AM1706">
            <v>0</v>
          </cell>
          <cell r="AO1706" t="str">
            <v>انجام شده</v>
          </cell>
          <cell r="AQ1706" t="str">
            <v>OK</v>
          </cell>
          <cell r="AR1706">
            <v>0</v>
          </cell>
          <cell r="AS1706" t="str">
            <v>0</v>
          </cell>
          <cell r="AT1706" t="str">
            <v>OK</v>
          </cell>
          <cell r="AU1706" t="str">
            <v>BS</v>
          </cell>
          <cell r="AW1706" t="str">
            <v>LPG</v>
          </cell>
          <cell r="AX1706" t="str">
            <v>EL</v>
          </cell>
          <cell r="AY1706">
            <v>280.19965035678655</v>
          </cell>
          <cell r="AZ1706">
            <v>280.19965035678655</v>
          </cell>
          <cell r="BA1706">
            <v>280.19965035678655</v>
          </cell>
          <cell r="BB1706">
            <v>4.7901031113140028E-6</v>
          </cell>
          <cell r="BD1706">
            <v>0</v>
          </cell>
          <cell r="BE1706">
            <v>0</v>
          </cell>
          <cell r="BF1706" t="str">
            <v>LPGT</v>
          </cell>
          <cell r="BG1706" t="str">
            <v>CON</v>
          </cell>
        </row>
        <row r="1707">
          <cell r="A1707" t="str">
            <v>CV57352</v>
          </cell>
          <cell r="B1707" t="str">
            <v>LPG</v>
          </cell>
          <cell r="C1707" t="str">
            <v>EL</v>
          </cell>
          <cell r="H1707" t="str">
            <v>CABLE PULLING</v>
          </cell>
          <cell r="I1707" t="str">
            <v>CABLE CATHODIC PERMANENT</v>
          </cell>
          <cell r="K1707" t="str">
            <v>Cathodic System for TK-555-02 (Permanent)</v>
          </cell>
          <cell r="L1707" t="str">
            <v>CABLE PULLING</v>
          </cell>
          <cell r="M1707">
            <v>186.79976690452435</v>
          </cell>
          <cell r="N1707">
            <v>3.1934020742093352E-6</v>
          </cell>
          <cell r="V1707">
            <v>3.1934020742093352E-6</v>
          </cell>
          <cell r="W1707">
            <v>0.39999999999999997</v>
          </cell>
          <cell r="X1707">
            <v>0.99999999999999989</v>
          </cell>
          <cell r="Y1707">
            <v>0</v>
          </cell>
          <cell r="AA1707">
            <v>0</v>
          </cell>
          <cell r="AB1707">
            <v>0.99999999999999989</v>
          </cell>
          <cell r="AC1707">
            <v>0.99999999999999989</v>
          </cell>
          <cell r="AD1707">
            <v>0</v>
          </cell>
          <cell r="AE1707">
            <v>0</v>
          </cell>
          <cell r="AG1707">
            <v>3.1934020742093348E-6</v>
          </cell>
          <cell r="AH1707">
            <v>0</v>
          </cell>
          <cell r="AJ1707" t="str">
            <v>ML</v>
          </cell>
          <cell r="AK1707">
            <v>100</v>
          </cell>
          <cell r="AL1707">
            <v>99.999999999999986</v>
          </cell>
          <cell r="AM1707">
            <v>0</v>
          </cell>
          <cell r="AQ1707" t="str">
            <v>OK</v>
          </cell>
          <cell r="AR1707">
            <v>0</v>
          </cell>
          <cell r="AS1707" t="str">
            <v>0</v>
          </cell>
          <cell r="AT1707" t="str">
            <v>OK</v>
          </cell>
          <cell r="AU1707" t="str">
            <v>BS</v>
          </cell>
          <cell r="AW1707" t="str">
            <v>LPG</v>
          </cell>
          <cell r="AX1707" t="str">
            <v>EL</v>
          </cell>
          <cell r="AY1707">
            <v>186.79976690452435</v>
          </cell>
          <cell r="AZ1707">
            <v>186.79976690452432</v>
          </cell>
          <cell r="BA1707">
            <v>186.79976690452432</v>
          </cell>
          <cell r="BB1707">
            <v>3.1934020742093352E-6</v>
          </cell>
          <cell r="BD1707">
            <v>0</v>
          </cell>
          <cell r="BE1707">
            <v>0</v>
          </cell>
          <cell r="BF1707" t="str">
            <v>LPGT</v>
          </cell>
          <cell r="BG1707" t="str">
            <v>CON</v>
          </cell>
        </row>
        <row r="1708">
          <cell r="B1708" t="str">
            <v>LPG</v>
          </cell>
          <cell r="J1708" t="str">
            <v>TK-555-03</v>
          </cell>
          <cell r="M1708">
            <v>466.9994172613109</v>
          </cell>
          <cell r="N1708">
            <v>7.9835051855233388E-6</v>
          </cell>
          <cell r="U1708">
            <v>7.9835051855233388E-6</v>
          </cell>
          <cell r="W1708">
            <v>0.3</v>
          </cell>
          <cell r="X1708">
            <v>0.99999999999999989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.99999999999999989</v>
          </cell>
          <cell r="AD1708">
            <v>0</v>
          </cell>
          <cell r="AE1708">
            <v>0</v>
          </cell>
          <cell r="AG1708">
            <v>7.9835051855233371E-6</v>
          </cell>
          <cell r="AH1708">
            <v>0</v>
          </cell>
          <cell r="AT1708" t="str">
            <v>OK</v>
          </cell>
          <cell r="AX1708" t="str">
            <v/>
          </cell>
        </row>
        <row r="1709">
          <cell r="A1709" t="str">
            <v>CV57362</v>
          </cell>
          <cell r="B1709" t="str">
            <v>LPG</v>
          </cell>
          <cell r="C1709" t="str">
            <v>EL</v>
          </cell>
          <cell r="H1709" t="str">
            <v>CABLE PULLING</v>
          </cell>
          <cell r="I1709" t="str">
            <v>CABLE CATHODIC TEMPORARY</v>
          </cell>
          <cell r="K1709" t="str">
            <v>Cathodic System for TK-555-03 (Temporary)</v>
          </cell>
          <cell r="L1709" t="str">
            <v>CABLE PULLING</v>
          </cell>
          <cell r="M1709">
            <v>280.19965035678655</v>
          </cell>
          <cell r="N1709">
            <v>4.7901031113140028E-6</v>
          </cell>
          <cell r="V1709">
            <v>4.7901031113140028E-6</v>
          </cell>
          <cell r="W1709">
            <v>0.6</v>
          </cell>
          <cell r="X1709">
            <v>1</v>
          </cell>
          <cell r="Y1709">
            <v>0</v>
          </cell>
          <cell r="AA1709">
            <v>0</v>
          </cell>
          <cell r="AB1709">
            <v>1</v>
          </cell>
          <cell r="AC1709">
            <v>1</v>
          </cell>
          <cell r="AD1709">
            <v>0</v>
          </cell>
          <cell r="AE1709">
            <v>0</v>
          </cell>
          <cell r="AG1709">
            <v>4.7901031113140028E-6</v>
          </cell>
          <cell r="AH1709">
            <v>0</v>
          </cell>
          <cell r="AJ1709" t="str">
            <v>ML</v>
          </cell>
          <cell r="AK1709">
            <v>100</v>
          </cell>
          <cell r="AL1709">
            <v>100</v>
          </cell>
          <cell r="AM1709">
            <v>0</v>
          </cell>
          <cell r="AO1709" t="str">
            <v>انجام شده</v>
          </cell>
          <cell r="AQ1709" t="str">
            <v>OK</v>
          </cell>
          <cell r="AR1709">
            <v>0</v>
          </cell>
          <cell r="AS1709" t="str">
            <v>0</v>
          </cell>
          <cell r="AT1709" t="str">
            <v>OK</v>
          </cell>
          <cell r="AU1709" t="str">
            <v>BS</v>
          </cell>
          <cell r="AW1709" t="str">
            <v>LPG</v>
          </cell>
          <cell r="AX1709" t="str">
            <v>EL</v>
          </cell>
          <cell r="AY1709">
            <v>280.19965035678655</v>
          </cell>
          <cell r="AZ1709">
            <v>280.19965035678655</v>
          </cell>
          <cell r="BA1709">
            <v>280.19965035678655</v>
          </cell>
          <cell r="BB1709">
            <v>4.7901031113140028E-6</v>
          </cell>
          <cell r="BD1709">
            <v>0</v>
          </cell>
          <cell r="BE1709">
            <v>0</v>
          </cell>
          <cell r="BF1709" t="str">
            <v>LPGT</v>
          </cell>
          <cell r="BG1709" t="str">
            <v>CON</v>
          </cell>
        </row>
        <row r="1710">
          <cell r="A1710" t="str">
            <v>CV57372</v>
          </cell>
          <cell r="B1710" t="str">
            <v>LPG</v>
          </cell>
          <cell r="C1710" t="str">
            <v>EL</v>
          </cell>
          <cell r="H1710" t="str">
            <v>CABLE PULLING</v>
          </cell>
          <cell r="I1710" t="str">
            <v>CABLE CATHODIC PERMANENT</v>
          </cell>
          <cell r="K1710" t="str">
            <v>Cathodic System for TK-555-03 (Permanent)</v>
          </cell>
          <cell r="L1710" t="str">
            <v>CABLE PULLING</v>
          </cell>
          <cell r="M1710">
            <v>186.79976690452435</v>
          </cell>
          <cell r="N1710">
            <v>3.1934020742093352E-6</v>
          </cell>
          <cell r="V1710">
            <v>3.1934020742093352E-6</v>
          </cell>
          <cell r="W1710">
            <v>0.39999999999999997</v>
          </cell>
          <cell r="X1710">
            <v>0.99999999999999989</v>
          </cell>
          <cell r="Y1710">
            <v>0</v>
          </cell>
          <cell r="AA1710">
            <v>0</v>
          </cell>
          <cell r="AB1710">
            <v>0.99999999999999989</v>
          </cell>
          <cell r="AC1710">
            <v>0.99999999999999989</v>
          </cell>
          <cell r="AD1710">
            <v>0</v>
          </cell>
          <cell r="AE1710">
            <v>0</v>
          </cell>
          <cell r="AG1710">
            <v>3.1934020742093348E-6</v>
          </cell>
          <cell r="AH1710">
            <v>0</v>
          </cell>
          <cell r="AJ1710" t="str">
            <v>ML</v>
          </cell>
          <cell r="AK1710">
            <v>100</v>
          </cell>
          <cell r="AL1710">
            <v>99.999999999999986</v>
          </cell>
          <cell r="AM1710">
            <v>0</v>
          </cell>
          <cell r="AQ1710" t="str">
            <v>OK</v>
          </cell>
          <cell r="AR1710">
            <v>0</v>
          </cell>
          <cell r="AS1710" t="str">
            <v>0</v>
          </cell>
          <cell r="AT1710" t="str">
            <v>OK</v>
          </cell>
          <cell r="AU1710" t="str">
            <v>BS</v>
          </cell>
          <cell r="AW1710" t="str">
            <v>LPG</v>
          </cell>
          <cell r="AX1710" t="str">
            <v>EL</v>
          </cell>
          <cell r="AY1710">
            <v>186.79976690452435</v>
          </cell>
          <cell r="AZ1710">
            <v>186.79976690452432</v>
          </cell>
          <cell r="BA1710">
            <v>186.79976690452432</v>
          </cell>
          <cell r="BB1710">
            <v>3.1934020742093352E-6</v>
          </cell>
          <cell r="BD1710">
            <v>0</v>
          </cell>
          <cell r="BE1710">
            <v>0</v>
          </cell>
          <cell r="BF1710" t="str">
            <v>LPGT</v>
          </cell>
          <cell r="BG1710" t="str">
            <v>CON</v>
          </cell>
        </row>
        <row r="1711">
          <cell r="B1711" t="str">
            <v>LPG</v>
          </cell>
          <cell r="I1711" t="str">
            <v>UG piping</v>
          </cell>
          <cell r="M1711">
            <v>10319.118544637038</v>
          </cell>
          <cell r="N1711">
            <v>1.7640864927469989E-4</v>
          </cell>
          <cell r="T1711">
            <v>1.7640864927469989E-4</v>
          </cell>
          <cell r="W1711">
            <v>0.86892109017443886</v>
          </cell>
          <cell r="X1711">
            <v>1.0000000000000004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1.0000000000000004</v>
          </cell>
          <cell r="AD1711">
            <v>0</v>
          </cell>
          <cell r="AE1711">
            <v>0</v>
          </cell>
          <cell r="AG1711">
            <v>1.7640864927469997E-4</v>
          </cell>
          <cell r="AH1711">
            <v>0</v>
          </cell>
          <cell r="AT1711" t="str">
            <v>OK</v>
          </cell>
        </row>
        <row r="1712">
          <cell r="A1712" t="str">
            <v>CV56882</v>
          </cell>
          <cell r="B1712" t="str">
            <v>LPG</v>
          </cell>
          <cell r="C1712" t="str">
            <v>EL</v>
          </cell>
          <cell r="H1712" t="str">
            <v>CABLE PULLING</v>
          </cell>
          <cell r="I1712" t="str">
            <v>CABLE CATHODIC TEMPORARY (UG PIPING)</v>
          </cell>
          <cell r="K1712" t="str">
            <v>Cathodic System for UG Piping 1 (Temporary)</v>
          </cell>
          <cell r="L1712" t="str">
            <v>CABLE PULLING</v>
          </cell>
          <cell r="M1712">
            <v>7223.3829812459262</v>
          </cell>
          <cell r="N1712">
            <v>1.2348605449228993E-4</v>
          </cell>
          <cell r="U1712">
            <v>1.2348605449228993E-4</v>
          </cell>
          <cell r="W1712">
            <v>0.70000000000000007</v>
          </cell>
          <cell r="X1712">
            <v>1.0000000000000007</v>
          </cell>
          <cell r="Y1712">
            <v>0</v>
          </cell>
          <cell r="AA1712">
            <v>0</v>
          </cell>
          <cell r="AB1712">
            <v>1.0000000000000007</v>
          </cell>
          <cell r="AC1712">
            <v>1.0000000000000007</v>
          </cell>
          <cell r="AD1712">
            <v>0</v>
          </cell>
          <cell r="AE1712">
            <v>0</v>
          </cell>
          <cell r="AG1712">
            <v>1.2348605449229001E-4</v>
          </cell>
          <cell r="AH1712">
            <v>0</v>
          </cell>
          <cell r="AJ1712" t="str">
            <v>ML</v>
          </cell>
          <cell r="AK1712">
            <v>2144</v>
          </cell>
          <cell r="AL1712">
            <v>2144.0000000000014</v>
          </cell>
          <cell r="AM1712">
            <v>0</v>
          </cell>
          <cell r="AQ1712" t="str">
            <v>OK</v>
          </cell>
          <cell r="AR1712">
            <v>0</v>
          </cell>
          <cell r="AS1712" t="str">
            <v>0</v>
          </cell>
          <cell r="AT1712" t="str">
            <v>OK</v>
          </cell>
          <cell r="AU1712" t="str">
            <v>BS</v>
          </cell>
          <cell r="AW1712" t="str">
            <v>LPG</v>
          </cell>
          <cell r="AX1712" t="str">
            <v>EL</v>
          </cell>
          <cell r="AY1712">
            <v>7223.3829812459262</v>
          </cell>
          <cell r="AZ1712">
            <v>7223.3829812459308</v>
          </cell>
          <cell r="BA1712">
            <v>7223.3829812459308</v>
          </cell>
          <cell r="BB1712">
            <v>1.2348605449228993E-4</v>
          </cell>
          <cell r="BD1712">
            <v>0</v>
          </cell>
          <cell r="BE1712">
            <v>0</v>
          </cell>
          <cell r="BF1712" t="str">
            <v>LPGT</v>
          </cell>
          <cell r="BG1712" t="str">
            <v>CON</v>
          </cell>
        </row>
        <row r="1713">
          <cell r="A1713" t="str">
            <v>CV57022</v>
          </cell>
          <cell r="B1713" t="str">
            <v>LPG</v>
          </cell>
          <cell r="C1713" t="str">
            <v>EL</v>
          </cell>
          <cell r="H1713" t="str">
            <v>CABLE PULLING</v>
          </cell>
          <cell r="I1713" t="str">
            <v>CABLE CATHODIC PERMANENT (UG PIPING)</v>
          </cell>
          <cell r="K1713" t="str">
            <v>Cathodic System for UG Piping 2 (Permanent)</v>
          </cell>
          <cell r="L1713" t="str">
            <v>CABLE PULLING</v>
          </cell>
          <cell r="M1713">
            <v>3095.7355633911116</v>
          </cell>
          <cell r="N1713">
            <v>5.2922594782409975E-5</v>
          </cell>
          <cell r="U1713">
            <v>5.2922594782409975E-5</v>
          </cell>
          <cell r="W1713">
            <v>0.30000000000000004</v>
          </cell>
          <cell r="X1713">
            <v>1</v>
          </cell>
          <cell r="Y1713">
            <v>0</v>
          </cell>
          <cell r="AA1713">
            <v>0</v>
          </cell>
          <cell r="AB1713">
            <v>1</v>
          </cell>
          <cell r="AC1713">
            <v>1</v>
          </cell>
          <cell r="AD1713">
            <v>0</v>
          </cell>
          <cell r="AE1713">
            <v>0</v>
          </cell>
          <cell r="AG1713">
            <v>5.2922594782409975E-5</v>
          </cell>
          <cell r="AH1713">
            <v>0</v>
          </cell>
          <cell r="AJ1713" t="str">
            <v>ML</v>
          </cell>
          <cell r="AK1713">
            <v>3737</v>
          </cell>
          <cell r="AL1713">
            <v>3737</v>
          </cell>
          <cell r="AM1713">
            <v>0</v>
          </cell>
          <cell r="AQ1713" t="str">
            <v>OK</v>
          </cell>
          <cell r="AR1713">
            <v>0</v>
          </cell>
          <cell r="AS1713" t="str">
            <v>0</v>
          </cell>
          <cell r="AT1713" t="str">
            <v>OK</v>
          </cell>
          <cell r="AU1713" t="str">
            <v>BS</v>
          </cell>
          <cell r="AW1713" t="str">
            <v>LPG</v>
          </cell>
          <cell r="AX1713" t="str">
            <v>EL</v>
          </cell>
          <cell r="AY1713">
            <v>3095.7355633911116</v>
          </cell>
          <cell r="AZ1713">
            <v>3095.7355633911116</v>
          </cell>
          <cell r="BA1713">
            <v>3095.7355633911116</v>
          </cell>
          <cell r="BB1713">
            <v>5.2922594782409975E-5</v>
          </cell>
          <cell r="BD1713">
            <v>0</v>
          </cell>
          <cell r="BE1713">
            <v>0</v>
          </cell>
          <cell r="BF1713" t="str">
            <v>LPGT</v>
          </cell>
          <cell r="BG1713" t="str">
            <v>CON</v>
          </cell>
        </row>
        <row r="1714">
          <cell r="B1714" t="str">
            <v>LPG</v>
          </cell>
          <cell r="H1714" t="str">
            <v xml:space="preserve">Supports </v>
          </cell>
          <cell r="M1714">
            <v>8716.3440825593261</v>
          </cell>
          <cell r="N1714">
            <v>1.4900870452902608E-4</v>
          </cell>
          <cell r="S1714">
            <v>1.4900870452902608E-4</v>
          </cell>
          <cell r="W1714">
            <v>4.1187784022133578E-2</v>
          </cell>
          <cell r="X1714">
            <v>0.99999999999999978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.99999999999999978</v>
          </cell>
          <cell r="AD1714">
            <v>0</v>
          </cell>
          <cell r="AE1714">
            <v>0</v>
          </cell>
          <cell r="AG1714">
            <v>1.4900870452902605E-4</v>
          </cell>
          <cell r="AH1714">
            <v>0</v>
          </cell>
          <cell r="AT1714" t="str">
            <v>OK</v>
          </cell>
          <cell r="AX1714" t="str">
            <v/>
          </cell>
        </row>
        <row r="1715">
          <cell r="A1715" t="str">
            <v>FA-25160127</v>
          </cell>
          <cell r="B1715" t="str">
            <v>LPG</v>
          </cell>
          <cell r="C1715" t="str">
            <v>EL</v>
          </cell>
          <cell r="I1715" t="str">
            <v>Supports</v>
          </cell>
          <cell r="M1715">
            <v>8716.3440825593261</v>
          </cell>
          <cell r="N1715">
            <v>1.4900870452902608E-4</v>
          </cell>
          <cell r="W1715">
            <v>1</v>
          </cell>
          <cell r="X1715">
            <v>0.99999999999999978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.99999999999999978</v>
          </cell>
          <cell r="AD1715">
            <v>0</v>
          </cell>
          <cell r="AE1715">
            <v>0</v>
          </cell>
          <cell r="AG1715">
            <v>1.4900870452902605E-4</v>
          </cell>
          <cell r="AH1715">
            <v>0</v>
          </cell>
          <cell r="BC1715">
            <v>1.8862873814333612E-3</v>
          </cell>
        </row>
        <row r="1716">
          <cell r="A1716" t="str">
            <v>FA-25160128</v>
          </cell>
          <cell r="B1716" t="str">
            <v>LPG</v>
          </cell>
          <cell r="C1716" t="str">
            <v>EL</v>
          </cell>
          <cell r="H1716" t="str">
            <v xml:space="preserve">SUPPORTS </v>
          </cell>
          <cell r="I1716" t="str">
            <v xml:space="preserve">SUPPORTS </v>
          </cell>
          <cell r="K1716" t="str">
            <v>Material Supply &amp; Handling</v>
          </cell>
          <cell r="L1716" t="str">
            <v>HANDLING</v>
          </cell>
          <cell r="M1716">
            <v>4358.1720412796622</v>
          </cell>
          <cell r="N1716">
            <v>7.4504352264513027E-5</v>
          </cell>
          <cell r="W1716">
            <v>0.49999999999999989</v>
          </cell>
          <cell r="X1716">
            <v>1</v>
          </cell>
          <cell r="Y1716">
            <v>0</v>
          </cell>
          <cell r="Z1716">
            <v>0</v>
          </cell>
          <cell r="AA1716">
            <v>0</v>
          </cell>
          <cell r="AB1716">
            <v>1</v>
          </cell>
          <cell r="AC1716">
            <v>1</v>
          </cell>
          <cell r="AD1716">
            <v>0</v>
          </cell>
          <cell r="AE1716">
            <v>0</v>
          </cell>
          <cell r="AG1716">
            <v>7.4504352264513027E-5</v>
          </cell>
          <cell r="AH1716">
            <v>0</v>
          </cell>
          <cell r="AJ1716" t="str">
            <v>KG</v>
          </cell>
          <cell r="AK1716">
            <v>6687.032500000003</v>
          </cell>
          <cell r="AL1716">
            <v>6687.032500000003</v>
          </cell>
          <cell r="AM1716">
            <v>0</v>
          </cell>
          <cell r="AQ1716" t="str">
            <v>OK</v>
          </cell>
          <cell r="AR1716">
            <v>0</v>
          </cell>
          <cell r="AS1716" t="str">
            <v>0</v>
          </cell>
          <cell r="AU1716" t="str">
            <v>STT</v>
          </cell>
          <cell r="AW1716" t="str">
            <v>LPG</v>
          </cell>
          <cell r="AX1716" t="str">
            <v>EL</v>
          </cell>
          <cell r="AY1716">
            <v>4358.1720412796622</v>
          </cell>
          <cell r="AZ1716">
            <v>4358.1720412796622</v>
          </cell>
          <cell r="BA1716">
            <v>4358.1720412796622</v>
          </cell>
          <cell r="BB1716">
            <v>7.4504352264513027E-5</v>
          </cell>
          <cell r="BC1716">
            <v>9.4314369071668059E-4</v>
          </cell>
          <cell r="BD1716">
            <v>0</v>
          </cell>
          <cell r="BE1716">
            <v>0</v>
          </cell>
          <cell r="BF1716" t="str">
            <v>LPGT</v>
          </cell>
          <cell r="BG1716" t="str">
            <v>CON</v>
          </cell>
          <cell r="BI1716">
            <v>0</v>
          </cell>
          <cell r="BJ1716">
            <v>0</v>
          </cell>
        </row>
        <row r="1717">
          <cell r="A1717" t="str">
            <v>FA-25160129</v>
          </cell>
          <cell r="B1717" t="str">
            <v>LPG</v>
          </cell>
          <cell r="C1717" t="str">
            <v>EL</v>
          </cell>
          <cell r="H1717" t="str">
            <v xml:space="preserve">SUPPORTS </v>
          </cell>
          <cell r="I1717" t="str">
            <v xml:space="preserve">SUPPORTS </v>
          </cell>
          <cell r="K1717" t="str">
            <v>Fabrication Supports</v>
          </cell>
          <cell r="L1717" t="str">
            <v>FABRICATION SUPPORT</v>
          </cell>
          <cell r="M1717">
            <v>1743.268816511865</v>
          </cell>
          <cell r="N1717">
            <v>2.9801740905805215E-5</v>
          </cell>
          <cell r="W1717">
            <v>0.19999999999999998</v>
          </cell>
          <cell r="X1717">
            <v>1</v>
          </cell>
          <cell r="Y1717">
            <v>0</v>
          </cell>
          <cell r="Z1717">
            <v>0</v>
          </cell>
          <cell r="AA1717">
            <v>0</v>
          </cell>
          <cell r="AB1717">
            <v>1</v>
          </cell>
          <cell r="AC1717">
            <v>1</v>
          </cell>
          <cell r="AD1717">
            <v>0</v>
          </cell>
          <cell r="AE1717">
            <v>0</v>
          </cell>
          <cell r="AG1717">
            <v>2.9801740905805215E-5</v>
          </cell>
          <cell r="AH1717">
            <v>0</v>
          </cell>
          <cell r="AJ1717" t="str">
            <v>KG</v>
          </cell>
          <cell r="AK1717">
            <v>6687.032500000003</v>
          </cell>
          <cell r="AL1717">
            <v>6687.032500000003</v>
          </cell>
          <cell r="AM1717">
            <v>0</v>
          </cell>
          <cell r="AQ1717" t="str">
            <v>OK</v>
          </cell>
          <cell r="AR1717">
            <v>0</v>
          </cell>
          <cell r="AS1717" t="str">
            <v>0</v>
          </cell>
          <cell r="AU1717" t="str">
            <v>STT</v>
          </cell>
          <cell r="AW1717" t="str">
            <v>LPG</v>
          </cell>
          <cell r="AX1717" t="str">
            <v>EL</v>
          </cell>
          <cell r="AY1717">
            <v>1743.268816511865</v>
          </cell>
          <cell r="AZ1717">
            <v>1743.268816511865</v>
          </cell>
          <cell r="BA1717">
            <v>1743.268816511865</v>
          </cell>
          <cell r="BB1717">
            <v>2.9801740905805215E-5</v>
          </cell>
          <cell r="BC1717">
            <v>3.7725747628667225E-4</v>
          </cell>
          <cell r="BD1717">
            <v>0</v>
          </cell>
          <cell r="BE1717">
            <v>0</v>
          </cell>
          <cell r="BF1717" t="str">
            <v>LPGT</v>
          </cell>
          <cell r="BG1717" t="str">
            <v>CON</v>
          </cell>
          <cell r="BI1717">
            <v>0</v>
          </cell>
          <cell r="BJ1717">
            <v>0</v>
          </cell>
        </row>
        <row r="1718">
          <cell r="A1718" t="str">
            <v>FA-25160130</v>
          </cell>
          <cell r="B1718" t="str">
            <v>LPG</v>
          </cell>
          <cell r="C1718" t="str">
            <v>EL</v>
          </cell>
          <cell r="H1718" t="str">
            <v xml:space="preserve">SUPPORTS </v>
          </cell>
          <cell r="I1718" t="str">
            <v xml:space="preserve">SUPPORTS </v>
          </cell>
          <cell r="K1718" t="str">
            <v>Installation Supports</v>
          </cell>
          <cell r="L1718" t="str">
            <v>INSTALLATION SUPPORT</v>
          </cell>
          <cell r="M1718">
            <v>2179.0860206398311</v>
          </cell>
          <cell r="N1718">
            <v>3.7252176132256514E-5</v>
          </cell>
          <cell r="W1718">
            <v>0.24999999999999994</v>
          </cell>
          <cell r="X1718">
            <v>1</v>
          </cell>
          <cell r="Y1718">
            <v>0</v>
          </cell>
          <cell r="Z1718">
            <v>0</v>
          </cell>
          <cell r="AA1718">
            <v>0</v>
          </cell>
          <cell r="AB1718">
            <v>1</v>
          </cell>
          <cell r="AC1718">
            <v>1</v>
          </cell>
          <cell r="AD1718">
            <v>0</v>
          </cell>
          <cell r="AE1718">
            <v>0</v>
          </cell>
          <cell r="AG1718">
            <v>3.7252176132256514E-5</v>
          </cell>
          <cell r="AH1718">
            <v>0</v>
          </cell>
          <cell r="AJ1718" t="str">
            <v>KG</v>
          </cell>
          <cell r="AK1718">
            <v>6687.032500000003</v>
          </cell>
          <cell r="AL1718">
            <v>6687.032500000003</v>
          </cell>
          <cell r="AM1718">
            <v>0</v>
          </cell>
          <cell r="AQ1718" t="str">
            <v>OK</v>
          </cell>
          <cell r="AR1718">
            <v>0</v>
          </cell>
          <cell r="AS1718" t="str">
            <v>0</v>
          </cell>
          <cell r="AU1718" t="str">
            <v>STT</v>
          </cell>
          <cell r="AW1718" t="str">
            <v>LPG</v>
          </cell>
          <cell r="AX1718" t="str">
            <v>EL</v>
          </cell>
          <cell r="AY1718">
            <v>2179.0860206398311</v>
          </cell>
          <cell r="AZ1718">
            <v>2179.0860206398311</v>
          </cell>
          <cell r="BA1718">
            <v>2179.0860206398311</v>
          </cell>
          <cell r="BB1718">
            <v>3.7252176132256514E-5</v>
          </cell>
          <cell r="BC1718">
            <v>4.715718453583403E-4</v>
          </cell>
          <cell r="BD1718">
            <v>0</v>
          </cell>
          <cell r="BE1718">
            <v>0</v>
          </cell>
          <cell r="BF1718" t="str">
            <v>LPGT</v>
          </cell>
          <cell r="BG1718" t="str">
            <v>CON</v>
          </cell>
          <cell r="BI1718">
            <v>0</v>
          </cell>
          <cell r="BJ1718">
            <v>0</v>
          </cell>
        </row>
        <row r="1719">
          <cell r="A1719" t="str">
            <v>FA-25160131</v>
          </cell>
          <cell r="B1719" t="str">
            <v>LPG</v>
          </cell>
          <cell r="C1719" t="str">
            <v>EL</v>
          </cell>
          <cell r="H1719" t="str">
            <v xml:space="preserve">SUPPORTS </v>
          </cell>
          <cell r="I1719" t="str">
            <v xml:space="preserve">SUPPORTS </v>
          </cell>
          <cell r="K1719" t="str">
            <v>QC</v>
          </cell>
          <cell r="L1719" t="str">
            <v>QC</v>
          </cell>
          <cell r="M1719">
            <v>435.81720412796625</v>
          </cell>
          <cell r="N1719">
            <v>7.4504352264513038E-6</v>
          </cell>
          <cell r="W1719">
            <v>4.9999999999999996E-2</v>
          </cell>
          <cell r="X1719">
            <v>1</v>
          </cell>
          <cell r="Y1719">
            <v>0</v>
          </cell>
          <cell r="Z1719">
            <v>0</v>
          </cell>
          <cell r="AA1719">
            <v>0</v>
          </cell>
          <cell r="AB1719">
            <v>1</v>
          </cell>
          <cell r="AC1719">
            <v>1</v>
          </cell>
          <cell r="AD1719">
            <v>0</v>
          </cell>
          <cell r="AE1719">
            <v>0</v>
          </cell>
          <cell r="AG1719">
            <v>7.4504352264513038E-6</v>
          </cell>
          <cell r="AH1719">
            <v>0</v>
          </cell>
          <cell r="AJ1719" t="str">
            <v>KG</v>
          </cell>
          <cell r="AK1719">
            <v>6687.032500000003</v>
          </cell>
          <cell r="AL1719">
            <v>6687.032500000003</v>
          </cell>
          <cell r="AM1719">
            <v>0</v>
          </cell>
          <cell r="AQ1719" t="str">
            <v>OK</v>
          </cell>
          <cell r="AR1719">
            <v>0</v>
          </cell>
          <cell r="AS1719" t="str">
            <v>0</v>
          </cell>
          <cell r="AU1719" t="str">
            <v>STT</v>
          </cell>
          <cell r="AW1719" t="str">
            <v>LPG</v>
          </cell>
          <cell r="AX1719" t="str">
            <v>EL</v>
          </cell>
          <cell r="AY1719">
            <v>435.81720412796625</v>
          </cell>
          <cell r="AZ1719">
            <v>435.81720412796625</v>
          </cell>
          <cell r="BA1719">
            <v>435.81720412796625</v>
          </cell>
          <cell r="BB1719">
            <v>7.4504352264513038E-6</v>
          </cell>
          <cell r="BC1719">
            <v>9.4314369071668062E-5</v>
          </cell>
          <cell r="BD1719">
            <v>0</v>
          </cell>
          <cell r="BE1719">
            <v>0</v>
          </cell>
          <cell r="BF1719" t="str">
            <v>LPGT</v>
          </cell>
          <cell r="BG1719" t="str">
            <v>CON</v>
          </cell>
          <cell r="BI1719">
            <v>0</v>
          </cell>
          <cell r="BJ1719">
            <v>0</v>
          </cell>
        </row>
        <row r="1720">
          <cell r="B1720" t="str">
            <v>LPG</v>
          </cell>
          <cell r="H1720" t="str">
            <v>Cable Tray, ladder, Conduits</v>
          </cell>
          <cell r="M1720">
            <v>51767.178409070875</v>
          </cell>
          <cell r="N1720">
            <v>8.8497655884113254E-4</v>
          </cell>
          <cell r="S1720">
            <v>8.8497655884113254E-4</v>
          </cell>
          <cell r="W1720">
            <v>0.24461808110746475</v>
          </cell>
          <cell r="X1720">
            <v>0.99801781081484808</v>
          </cell>
          <cell r="Y1720">
            <v>1.9821891851519169E-3</v>
          </cell>
          <cell r="Z1720">
            <v>0</v>
          </cell>
          <cell r="AA1720">
            <v>0</v>
          </cell>
          <cell r="AB1720">
            <v>0</v>
          </cell>
          <cell r="AC1720">
            <v>0.99639032960765928</v>
          </cell>
          <cell r="AD1720">
            <v>1.6274812071888078E-3</v>
          </cell>
          <cell r="AE1720">
            <v>1.4402827183165635E-6</v>
          </cell>
          <cell r="AG1720">
            <v>8.8322236787708472E-4</v>
          </cell>
          <cell r="AH1720">
            <v>1.7541909640478217E-6</v>
          </cell>
          <cell r="AT1720" t="str">
            <v>OK</v>
          </cell>
          <cell r="AX1720" t="str">
            <v/>
          </cell>
        </row>
        <row r="1721">
          <cell r="A1721" t="str">
            <v>FA-25160110</v>
          </cell>
          <cell r="B1721" t="str">
            <v>LPG</v>
          </cell>
          <cell r="C1721" t="str">
            <v>EL</v>
          </cell>
          <cell r="I1721" t="str">
            <v>Installation of Primary Tray, ladder</v>
          </cell>
          <cell r="M1721">
            <v>1927.5998143361676</v>
          </cell>
          <cell r="N1721">
            <v>3.2952938578841213E-5</v>
          </cell>
          <cell r="W1721">
            <v>3.7235945121521341E-2</v>
          </cell>
          <cell r="X1721">
            <v>0.94906716417910453</v>
          </cell>
          <cell r="Y1721">
            <v>5.0932835820895472E-2</v>
          </cell>
          <cell r="Z1721">
            <v>0</v>
          </cell>
          <cell r="AA1721">
            <v>0</v>
          </cell>
          <cell r="AB1721">
            <v>0</v>
          </cell>
          <cell r="AC1721">
            <v>0.94906716417910453</v>
          </cell>
          <cell r="AD1721">
            <v>0</v>
          </cell>
          <cell r="AE1721">
            <v>0</v>
          </cell>
          <cell r="AG1721">
            <v>3.1274551968389038E-5</v>
          </cell>
          <cell r="AH1721">
            <v>1.6783866104521752E-6</v>
          </cell>
          <cell r="BC1721">
            <v>4.1714819559624189E-4</v>
          </cell>
        </row>
        <row r="1722">
          <cell r="A1722" t="str">
            <v>FA-25160111</v>
          </cell>
          <cell r="B1722" t="str">
            <v>LPG</v>
          </cell>
          <cell r="C1722" t="str">
            <v>EL</v>
          </cell>
          <cell r="H1722" t="str">
            <v>CABLE TRAY, LADDER, CONDUITS</v>
          </cell>
          <cell r="I1722" t="str">
            <v>PRIMARY TRAY, LADDER</v>
          </cell>
          <cell r="K1722" t="str">
            <v>Handling</v>
          </cell>
          <cell r="L1722" t="str">
            <v>HANDLING</v>
          </cell>
          <cell r="M1722">
            <v>192.75998143361676</v>
          </cell>
          <cell r="N1722">
            <v>3.2952938578841212E-6</v>
          </cell>
          <cell r="W1722">
            <v>9.9999999999999992E-2</v>
          </cell>
          <cell r="X1722">
            <v>1</v>
          </cell>
          <cell r="Y1722">
            <v>0</v>
          </cell>
          <cell r="Z1722">
            <v>0</v>
          </cell>
          <cell r="AA1722">
            <v>0</v>
          </cell>
          <cell r="AB1722">
            <v>1</v>
          </cell>
          <cell r="AC1722">
            <v>1</v>
          </cell>
          <cell r="AD1722">
            <v>0</v>
          </cell>
          <cell r="AE1722">
            <v>0</v>
          </cell>
          <cell r="AG1722">
            <v>3.2952938578841212E-6</v>
          </cell>
          <cell r="AH1722">
            <v>0</v>
          </cell>
          <cell r="AJ1722" t="str">
            <v>ML</v>
          </cell>
          <cell r="AK1722">
            <v>268</v>
          </cell>
          <cell r="AL1722">
            <v>268</v>
          </cell>
          <cell r="AM1722">
            <v>0</v>
          </cell>
          <cell r="AQ1722" t="str">
            <v>OK</v>
          </cell>
          <cell r="AR1722">
            <v>0</v>
          </cell>
          <cell r="AS1722" t="str">
            <v>0</v>
          </cell>
          <cell r="AU1722" t="str">
            <v>STT</v>
          </cell>
          <cell r="AW1722" t="str">
            <v>LPG</v>
          </cell>
          <cell r="AX1722" t="str">
            <v>EL</v>
          </cell>
          <cell r="AY1722">
            <v>192.75998143361676</v>
          </cell>
          <cell r="AZ1722">
            <v>192.75998143361676</v>
          </cell>
          <cell r="BA1722">
            <v>192.75998143361676</v>
          </cell>
          <cell r="BB1722">
            <v>3.2952938578841212E-6</v>
          </cell>
          <cell r="BC1722">
            <v>4.1714819559624186E-5</v>
          </cell>
          <cell r="BD1722">
            <v>0</v>
          </cell>
          <cell r="BE1722">
            <v>0</v>
          </cell>
          <cell r="BF1722" t="str">
            <v>LPGT</v>
          </cell>
          <cell r="BG1722" t="str">
            <v>CON</v>
          </cell>
          <cell r="BI1722">
            <v>0</v>
          </cell>
          <cell r="BJ1722">
            <v>0</v>
          </cell>
        </row>
        <row r="1723">
          <cell r="A1723" t="str">
            <v>FA-25160112</v>
          </cell>
          <cell r="B1723" t="str">
            <v>LPG</v>
          </cell>
          <cell r="C1723" t="str">
            <v>EL</v>
          </cell>
          <cell r="H1723" t="str">
            <v>CABLE TRAY, LADDER, CONDUITS</v>
          </cell>
          <cell r="I1723" t="str">
            <v>PRIMARY TRAY, LADDER</v>
          </cell>
          <cell r="K1723" t="str">
            <v>Primary Tray, ladder</v>
          </cell>
          <cell r="L1723" t="str">
            <v>TRAY &amp; LADDER INSTALLATION</v>
          </cell>
          <cell r="M1723">
            <v>1252.9398793185089</v>
          </cell>
          <cell r="N1723">
            <v>2.141941007624679E-5</v>
          </cell>
          <cell r="W1723">
            <v>0.65</v>
          </cell>
          <cell r="X1723">
            <v>1</v>
          </cell>
          <cell r="Y1723">
            <v>0</v>
          </cell>
          <cell r="Z1723">
            <v>0</v>
          </cell>
          <cell r="AA1723">
            <v>0</v>
          </cell>
          <cell r="AB1723">
            <v>1</v>
          </cell>
          <cell r="AC1723">
            <v>1</v>
          </cell>
          <cell r="AD1723">
            <v>0</v>
          </cell>
          <cell r="AE1723">
            <v>0</v>
          </cell>
          <cell r="AG1723">
            <v>2.141941007624679E-5</v>
          </cell>
          <cell r="AH1723">
            <v>0</v>
          </cell>
          <cell r="AJ1723" t="str">
            <v>ML</v>
          </cell>
          <cell r="AK1723">
            <v>268</v>
          </cell>
          <cell r="AL1723">
            <v>268</v>
          </cell>
          <cell r="AM1723">
            <v>0</v>
          </cell>
          <cell r="AQ1723" t="str">
            <v>OK</v>
          </cell>
          <cell r="AR1723">
            <v>0</v>
          </cell>
          <cell r="AS1723" t="str">
            <v>0</v>
          </cell>
          <cell r="AU1723" t="str">
            <v>STT</v>
          </cell>
          <cell r="AW1723" t="str">
            <v>LPG</v>
          </cell>
          <cell r="AX1723" t="str">
            <v>EL</v>
          </cell>
          <cell r="AY1723">
            <v>1252.9398793185089</v>
          </cell>
          <cell r="AZ1723">
            <v>1252.9398793185089</v>
          </cell>
          <cell r="BA1723">
            <v>1252.9398793185089</v>
          </cell>
          <cell r="BB1723">
            <v>2.141941007624679E-5</v>
          </cell>
          <cell r="BC1723">
            <v>2.7114632713755722E-4</v>
          </cell>
          <cell r="BD1723">
            <v>0</v>
          </cell>
          <cell r="BE1723">
            <v>0</v>
          </cell>
          <cell r="BF1723" t="str">
            <v>LPGT</v>
          </cell>
          <cell r="BG1723" t="str">
            <v>CON</v>
          </cell>
          <cell r="BI1723">
            <v>0</v>
          </cell>
          <cell r="BJ1723">
            <v>0</v>
          </cell>
        </row>
        <row r="1724">
          <cell r="A1724" t="str">
            <v>FA-25160113</v>
          </cell>
          <cell r="B1724" t="str">
            <v>LPG</v>
          </cell>
          <cell r="C1724" t="str">
            <v>EL</v>
          </cell>
          <cell r="H1724" t="str">
            <v>CABLE TRAY, LADDER, CONDUITS</v>
          </cell>
          <cell r="I1724" t="str">
            <v>PRIMARY TRAY, LADDER</v>
          </cell>
          <cell r="K1724" t="str">
            <v>Fixing &amp; alignment</v>
          </cell>
          <cell r="L1724" t="str">
            <v>Fixing &amp; alignment</v>
          </cell>
          <cell r="M1724">
            <v>192.75998143361676</v>
          </cell>
          <cell r="N1724">
            <v>3.2952938578841212E-6</v>
          </cell>
          <cell r="W1724">
            <v>9.9999999999999992E-2</v>
          </cell>
          <cell r="X1724">
            <v>1</v>
          </cell>
          <cell r="Y1724">
            <v>0</v>
          </cell>
          <cell r="Z1724">
            <v>0</v>
          </cell>
          <cell r="AA1724">
            <v>0</v>
          </cell>
          <cell r="AB1724">
            <v>1</v>
          </cell>
          <cell r="AC1724">
            <v>1</v>
          </cell>
          <cell r="AD1724">
            <v>0</v>
          </cell>
          <cell r="AE1724">
            <v>0</v>
          </cell>
          <cell r="AG1724">
            <v>3.2952938578841212E-6</v>
          </cell>
          <cell r="AH1724">
            <v>0</v>
          </cell>
          <cell r="AJ1724" t="str">
            <v>ML</v>
          </cell>
          <cell r="AK1724">
            <v>268</v>
          </cell>
          <cell r="AL1724">
            <v>268</v>
          </cell>
          <cell r="AM1724">
            <v>0</v>
          </cell>
          <cell r="AQ1724" t="str">
            <v>OK</v>
          </cell>
          <cell r="AR1724">
            <v>0</v>
          </cell>
          <cell r="AS1724" t="str">
            <v>0</v>
          </cell>
          <cell r="AU1724" t="str">
            <v>STT</v>
          </cell>
          <cell r="AW1724" t="str">
            <v>LPG</v>
          </cell>
          <cell r="AX1724" t="str">
            <v>EL</v>
          </cell>
          <cell r="AY1724">
            <v>192.75998143361676</v>
          </cell>
          <cell r="AZ1724">
            <v>192.75998143361676</v>
          </cell>
          <cell r="BA1724">
            <v>192.75998143361676</v>
          </cell>
          <cell r="BB1724">
            <v>3.2952938578841212E-6</v>
          </cell>
          <cell r="BC1724">
            <v>4.1714819559624186E-5</v>
          </cell>
          <cell r="BD1724">
            <v>0</v>
          </cell>
          <cell r="BE1724">
            <v>0</v>
          </cell>
          <cell r="BF1724" t="str">
            <v>LPGT</v>
          </cell>
          <cell r="BG1724" t="str">
            <v>CON</v>
          </cell>
          <cell r="BI1724">
            <v>0</v>
          </cell>
          <cell r="BJ1724">
            <v>0</v>
          </cell>
        </row>
        <row r="1725">
          <cell r="A1725" t="str">
            <v>FA-25160114</v>
          </cell>
          <cell r="B1725" t="str">
            <v>LPG</v>
          </cell>
          <cell r="C1725" t="str">
            <v>EL</v>
          </cell>
          <cell r="H1725" t="str">
            <v>CABLE TRAY, LADDER, CONDUITS</v>
          </cell>
          <cell r="I1725" t="str">
            <v>PRIMARY TRAY, LADDER</v>
          </cell>
          <cell r="K1725" t="str">
            <v>Covers Primary Tray, ladder</v>
          </cell>
          <cell r="L1725" t="str">
            <v>COVER TRAY &amp; LADDER</v>
          </cell>
          <cell r="M1725">
            <v>192.75998143361676</v>
          </cell>
          <cell r="N1725">
            <v>3.2952938578841212E-6</v>
          </cell>
          <cell r="W1725">
            <v>9.9999999999999992E-2</v>
          </cell>
          <cell r="X1725">
            <v>0.49067164179104478</v>
          </cell>
          <cell r="Y1725">
            <v>0.50932835820895517</v>
          </cell>
          <cell r="Z1725">
            <v>0</v>
          </cell>
          <cell r="AA1725">
            <v>0</v>
          </cell>
          <cell r="AB1725">
            <v>0.49067164179104478</v>
          </cell>
          <cell r="AC1725">
            <v>0.49067164179104478</v>
          </cell>
          <cell r="AD1725">
            <v>0</v>
          </cell>
          <cell r="AE1725">
            <v>0</v>
          </cell>
          <cell r="AG1725">
            <v>1.6169072474319475E-6</v>
          </cell>
          <cell r="AH1725">
            <v>1.6783866104521737E-6</v>
          </cell>
          <cell r="AJ1725" t="str">
            <v>ML</v>
          </cell>
          <cell r="AK1725">
            <v>268</v>
          </cell>
          <cell r="AL1725">
            <v>131.5</v>
          </cell>
          <cell r="AM1725">
            <v>136.5</v>
          </cell>
          <cell r="AQ1725" t="str">
            <v>OK</v>
          </cell>
          <cell r="AR1725">
            <v>0</v>
          </cell>
          <cell r="AS1725" t="str">
            <v>0</v>
          </cell>
          <cell r="AU1725" t="str">
            <v>STT</v>
          </cell>
          <cell r="AW1725" t="str">
            <v>LPG</v>
          </cell>
          <cell r="AX1725" t="str">
            <v>EL</v>
          </cell>
          <cell r="AY1725">
            <v>192.75998143361676</v>
          </cell>
          <cell r="AZ1725">
            <v>94.581856561644045</v>
          </cell>
          <cell r="BA1725">
            <v>94.581856561644045</v>
          </cell>
          <cell r="BB1725">
            <v>3.2952938578841212E-6</v>
          </cell>
          <cell r="BC1725">
            <v>4.1714819559624186E-5</v>
          </cell>
          <cell r="BD1725">
            <v>0</v>
          </cell>
          <cell r="BE1725">
            <v>0</v>
          </cell>
          <cell r="BF1725" t="str">
            <v>LPGT</v>
          </cell>
          <cell r="BG1725" t="str">
            <v>CON</v>
          </cell>
          <cell r="BI1725">
            <v>0</v>
          </cell>
          <cell r="BJ1725">
            <v>0</v>
          </cell>
        </row>
        <row r="1726">
          <cell r="A1726" t="str">
            <v>FA-25160115</v>
          </cell>
          <cell r="B1726" t="str">
            <v>LPG</v>
          </cell>
          <cell r="C1726" t="str">
            <v>EL</v>
          </cell>
          <cell r="H1726" t="str">
            <v>CABLE TRAY, LADDER, CONDUITS</v>
          </cell>
          <cell r="I1726" t="str">
            <v>PRIMARY TRAY, LADDER</v>
          </cell>
          <cell r="K1726" t="str">
            <v>QC</v>
          </cell>
          <cell r="L1726" t="str">
            <v>QC</v>
          </cell>
          <cell r="M1726">
            <v>96.379990716808379</v>
          </cell>
          <cell r="N1726">
            <v>1.6476469289420606E-6</v>
          </cell>
          <cell r="W1726">
            <v>4.9999999999999996E-2</v>
          </cell>
          <cell r="X1726">
            <v>1</v>
          </cell>
          <cell r="Y1726">
            <v>0</v>
          </cell>
          <cell r="Z1726">
            <v>0</v>
          </cell>
          <cell r="AA1726">
            <v>0</v>
          </cell>
          <cell r="AB1726">
            <v>1</v>
          </cell>
          <cell r="AC1726">
            <v>1</v>
          </cell>
          <cell r="AD1726">
            <v>0</v>
          </cell>
          <cell r="AE1726">
            <v>0</v>
          </cell>
          <cell r="AG1726">
            <v>1.6476469289420606E-6</v>
          </cell>
          <cell r="AH1726">
            <v>0</v>
          </cell>
          <cell r="AJ1726" t="str">
            <v>ML</v>
          </cell>
          <cell r="AK1726">
            <v>268</v>
          </cell>
          <cell r="AL1726">
            <v>268</v>
          </cell>
          <cell r="AM1726">
            <v>0</v>
          </cell>
          <cell r="AQ1726" t="str">
            <v>OK</v>
          </cell>
          <cell r="AR1726">
            <v>0</v>
          </cell>
          <cell r="AS1726" t="str">
            <v>0</v>
          </cell>
          <cell r="AU1726" t="str">
            <v>STT</v>
          </cell>
          <cell r="AW1726" t="str">
            <v>LPG</v>
          </cell>
          <cell r="AX1726" t="str">
            <v>EL</v>
          </cell>
          <cell r="AY1726">
            <v>96.379990716808379</v>
          </cell>
          <cell r="AZ1726">
            <v>96.379990716808379</v>
          </cell>
          <cell r="BA1726">
            <v>96.379990716808379</v>
          </cell>
          <cell r="BB1726">
            <v>1.6476469289420606E-6</v>
          </cell>
          <cell r="BC1726">
            <v>2.0857409779812093E-5</v>
          </cell>
          <cell r="BD1726">
            <v>0</v>
          </cell>
          <cell r="BE1726">
            <v>0</v>
          </cell>
          <cell r="BF1726" t="str">
            <v>LPGT</v>
          </cell>
          <cell r="BG1726" t="str">
            <v>CON</v>
          </cell>
          <cell r="BI1726">
            <v>0</v>
          </cell>
          <cell r="BJ1726">
            <v>0</v>
          </cell>
        </row>
        <row r="1727">
          <cell r="A1727" t="str">
            <v>FA-25160116</v>
          </cell>
          <cell r="B1727" t="str">
            <v>LPG</v>
          </cell>
          <cell r="C1727" t="str">
            <v>EL</v>
          </cell>
          <cell r="I1727" t="str">
            <v>Installation of Secondary Tray</v>
          </cell>
          <cell r="M1727">
            <v>1927.5998143361676</v>
          </cell>
          <cell r="N1727">
            <v>3.2952938578841213E-5</v>
          </cell>
          <cell r="W1727">
            <v>3.7235945121521341E-2</v>
          </cell>
          <cell r="X1727">
            <v>1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1</v>
          </cell>
          <cell r="AD1727">
            <v>0</v>
          </cell>
          <cell r="AE1727">
            <v>0</v>
          </cell>
          <cell r="AG1727">
            <v>3.2952938578841213E-5</v>
          </cell>
          <cell r="AH1727">
            <v>0</v>
          </cell>
          <cell r="BC1727">
            <v>4.1714819559624189E-4</v>
          </cell>
        </row>
        <row r="1728">
          <cell r="A1728" t="str">
            <v>FA-25160117</v>
          </cell>
          <cell r="B1728" t="str">
            <v>LPG</v>
          </cell>
          <cell r="C1728" t="str">
            <v>EL</v>
          </cell>
          <cell r="H1728" t="str">
            <v>CABLE TRAY, LADDER, CONDUITS</v>
          </cell>
          <cell r="I1728" t="str">
            <v>SECONDARY TRAY</v>
          </cell>
          <cell r="K1728" t="str">
            <v>Handling</v>
          </cell>
          <cell r="L1728" t="str">
            <v>HANDLING</v>
          </cell>
          <cell r="M1728">
            <v>192.75998143361676</v>
          </cell>
          <cell r="N1728">
            <v>3.2952938578841212E-6</v>
          </cell>
          <cell r="W1728">
            <v>9.9999999999999992E-2</v>
          </cell>
          <cell r="X1728">
            <v>1</v>
          </cell>
          <cell r="Y1728">
            <v>0</v>
          </cell>
          <cell r="Z1728">
            <v>0</v>
          </cell>
          <cell r="AA1728">
            <v>0</v>
          </cell>
          <cell r="AB1728">
            <v>1</v>
          </cell>
          <cell r="AC1728">
            <v>1</v>
          </cell>
          <cell r="AD1728">
            <v>0</v>
          </cell>
          <cell r="AE1728">
            <v>0</v>
          </cell>
          <cell r="AG1728">
            <v>3.2952938578841212E-6</v>
          </cell>
          <cell r="AH1728">
            <v>0</v>
          </cell>
          <cell r="AJ1728" t="str">
            <v>ML</v>
          </cell>
          <cell r="AK1728">
            <v>335.9</v>
          </cell>
          <cell r="AL1728">
            <v>335.9</v>
          </cell>
          <cell r="AM1728">
            <v>0</v>
          </cell>
          <cell r="AQ1728" t="str">
            <v>OK</v>
          </cell>
          <cell r="AR1728">
            <v>0</v>
          </cell>
          <cell r="AS1728" t="str">
            <v>0</v>
          </cell>
          <cell r="AU1728" t="str">
            <v>STT</v>
          </cell>
          <cell r="AW1728" t="str">
            <v>LPG</v>
          </cell>
          <cell r="AX1728" t="str">
            <v>EL</v>
          </cell>
          <cell r="AY1728">
            <v>192.75998143361676</v>
          </cell>
          <cell r="AZ1728">
            <v>192.75998143361676</v>
          </cell>
          <cell r="BA1728">
            <v>192.75998143361676</v>
          </cell>
          <cell r="BB1728">
            <v>3.2952938578841212E-6</v>
          </cell>
          <cell r="BC1728">
            <v>4.1714819559624186E-5</v>
          </cell>
          <cell r="BD1728">
            <v>0</v>
          </cell>
          <cell r="BE1728">
            <v>0</v>
          </cell>
          <cell r="BF1728" t="str">
            <v>LPGT</v>
          </cell>
          <cell r="BG1728" t="str">
            <v>CON</v>
          </cell>
          <cell r="BI1728">
            <v>0</v>
          </cell>
          <cell r="BJ1728">
            <v>0</v>
          </cell>
        </row>
        <row r="1729">
          <cell r="A1729" t="str">
            <v>FA-25160118</v>
          </cell>
          <cell r="B1729" t="str">
            <v>LPG</v>
          </cell>
          <cell r="C1729" t="str">
            <v>EL</v>
          </cell>
          <cell r="H1729" t="str">
            <v>CABLE TRAY, LADDER, CONDUITS</v>
          </cell>
          <cell r="I1729" t="str">
            <v>SECONDARY TRAY</v>
          </cell>
          <cell r="K1729" t="str">
            <v>Secondary Tray</v>
          </cell>
          <cell r="L1729" t="str">
            <v>TRAY &amp; LADDER INSTALLATION</v>
          </cell>
          <cell r="M1729">
            <v>1252.9398793185089</v>
          </cell>
          <cell r="N1729">
            <v>2.141941007624679E-5</v>
          </cell>
          <cell r="W1729">
            <v>0.65</v>
          </cell>
          <cell r="X1729">
            <v>1</v>
          </cell>
          <cell r="Y1729">
            <v>0</v>
          </cell>
          <cell r="Z1729">
            <v>0</v>
          </cell>
          <cell r="AA1729">
            <v>0</v>
          </cell>
          <cell r="AB1729">
            <v>1</v>
          </cell>
          <cell r="AC1729">
            <v>1</v>
          </cell>
          <cell r="AD1729">
            <v>0</v>
          </cell>
          <cell r="AE1729">
            <v>0</v>
          </cell>
          <cell r="AG1729">
            <v>2.141941007624679E-5</v>
          </cell>
          <cell r="AH1729">
            <v>0</v>
          </cell>
          <cell r="AJ1729" t="str">
            <v>ML</v>
          </cell>
          <cell r="AK1729">
            <v>335.9</v>
          </cell>
          <cell r="AL1729">
            <v>335.9</v>
          </cell>
          <cell r="AM1729">
            <v>0</v>
          </cell>
          <cell r="AQ1729" t="str">
            <v>OK</v>
          </cell>
          <cell r="AR1729">
            <v>0</v>
          </cell>
          <cell r="AS1729" t="str">
            <v>0</v>
          </cell>
          <cell r="AU1729" t="str">
            <v>STT</v>
          </cell>
          <cell r="AW1729" t="str">
            <v>LPG</v>
          </cell>
          <cell r="AX1729" t="str">
            <v>EL</v>
          </cell>
          <cell r="AY1729">
            <v>1252.9398793185089</v>
          </cell>
          <cell r="AZ1729">
            <v>1252.9398793185089</v>
          </cell>
          <cell r="BA1729">
            <v>1252.9398793185089</v>
          </cell>
          <cell r="BB1729">
            <v>2.141941007624679E-5</v>
          </cell>
          <cell r="BC1729">
            <v>2.7114632713755722E-4</v>
          </cell>
          <cell r="BD1729">
            <v>0</v>
          </cell>
          <cell r="BE1729">
            <v>0</v>
          </cell>
          <cell r="BF1729" t="str">
            <v>LPGT</v>
          </cell>
          <cell r="BG1729" t="str">
            <v>CON</v>
          </cell>
          <cell r="BI1729">
            <v>0</v>
          </cell>
          <cell r="BJ1729">
            <v>0</v>
          </cell>
        </row>
        <row r="1730">
          <cell r="A1730" t="str">
            <v>FA-25160119</v>
          </cell>
          <cell r="B1730" t="str">
            <v>LPG</v>
          </cell>
          <cell r="C1730" t="str">
            <v>EL</v>
          </cell>
          <cell r="H1730" t="str">
            <v>CABLE TRAY, LADDER, CONDUITS</v>
          </cell>
          <cell r="I1730" t="str">
            <v>SECONDARY TRAY</v>
          </cell>
          <cell r="K1730" t="str">
            <v>Fixing &amp; alignment</v>
          </cell>
          <cell r="L1730" t="str">
            <v>Fixing &amp; alignment</v>
          </cell>
          <cell r="M1730">
            <v>192.75998143361676</v>
          </cell>
          <cell r="N1730">
            <v>3.2952938578841212E-6</v>
          </cell>
          <cell r="W1730">
            <v>9.9999999999999992E-2</v>
          </cell>
          <cell r="X1730">
            <v>1</v>
          </cell>
          <cell r="Y1730">
            <v>0</v>
          </cell>
          <cell r="Z1730">
            <v>0</v>
          </cell>
          <cell r="AA1730">
            <v>0</v>
          </cell>
          <cell r="AB1730">
            <v>1</v>
          </cell>
          <cell r="AC1730">
            <v>1</v>
          </cell>
          <cell r="AD1730">
            <v>0</v>
          </cell>
          <cell r="AE1730">
            <v>0</v>
          </cell>
          <cell r="AG1730">
            <v>3.2952938578841212E-6</v>
          </cell>
          <cell r="AH1730">
            <v>0</v>
          </cell>
          <cell r="AJ1730" t="str">
            <v>ML</v>
          </cell>
          <cell r="AK1730">
            <v>335.9</v>
          </cell>
          <cell r="AL1730">
            <v>335.9</v>
          </cell>
          <cell r="AM1730">
            <v>0</v>
          </cell>
          <cell r="AQ1730" t="str">
            <v>OK</v>
          </cell>
          <cell r="AR1730">
            <v>0</v>
          </cell>
          <cell r="AS1730" t="str">
            <v>0</v>
          </cell>
          <cell r="AU1730" t="str">
            <v>STT</v>
          </cell>
          <cell r="AW1730" t="str">
            <v>LPG</v>
          </cell>
          <cell r="AX1730" t="str">
            <v>EL</v>
          </cell>
          <cell r="AY1730">
            <v>192.75998143361676</v>
          </cell>
          <cell r="AZ1730">
            <v>192.75998143361676</v>
          </cell>
          <cell r="BA1730">
            <v>192.75998143361676</v>
          </cell>
          <cell r="BB1730">
            <v>3.2952938578841212E-6</v>
          </cell>
          <cell r="BC1730">
            <v>4.1714819559624186E-5</v>
          </cell>
          <cell r="BD1730">
            <v>0</v>
          </cell>
          <cell r="BE1730">
            <v>0</v>
          </cell>
          <cell r="BF1730" t="str">
            <v>LPGT</v>
          </cell>
          <cell r="BG1730" t="str">
            <v>CON</v>
          </cell>
          <cell r="BI1730">
            <v>0</v>
          </cell>
          <cell r="BJ1730">
            <v>0</v>
          </cell>
        </row>
        <row r="1731">
          <cell r="A1731" t="str">
            <v>FA-25160120</v>
          </cell>
          <cell r="B1731" t="str">
            <v>LPG</v>
          </cell>
          <cell r="C1731" t="str">
            <v>EL</v>
          </cell>
          <cell r="H1731" t="str">
            <v>CABLE TRAY, LADDER, CONDUITS</v>
          </cell>
          <cell r="I1731" t="str">
            <v>SECONDARY TRAY</v>
          </cell>
          <cell r="K1731" t="str">
            <v>Covers Secondary Tray</v>
          </cell>
          <cell r="L1731" t="str">
            <v>COVER TRAY &amp; LADDER</v>
          </cell>
          <cell r="M1731">
            <v>192.75998143361676</v>
          </cell>
          <cell r="N1731">
            <v>3.2952938578841212E-6</v>
          </cell>
          <cell r="W1731">
            <v>9.9999999999999992E-2</v>
          </cell>
          <cell r="X1731">
            <v>1</v>
          </cell>
          <cell r="Y1731">
            <v>0</v>
          </cell>
          <cell r="Z1731">
            <v>0</v>
          </cell>
          <cell r="AA1731">
            <v>0</v>
          </cell>
          <cell r="AB1731">
            <v>1</v>
          </cell>
          <cell r="AC1731">
            <v>1</v>
          </cell>
          <cell r="AD1731">
            <v>0</v>
          </cell>
          <cell r="AE1731">
            <v>0</v>
          </cell>
          <cell r="AG1731">
            <v>3.2952938578841212E-6</v>
          </cell>
          <cell r="AH1731">
            <v>0</v>
          </cell>
          <cell r="AJ1731" t="str">
            <v>ML</v>
          </cell>
          <cell r="AK1731">
            <v>335.9</v>
          </cell>
          <cell r="AL1731">
            <v>335.9</v>
          </cell>
          <cell r="AM1731">
            <v>0</v>
          </cell>
          <cell r="AQ1731" t="str">
            <v>OK</v>
          </cell>
          <cell r="AR1731">
            <v>0</v>
          </cell>
          <cell r="AS1731" t="str">
            <v>0</v>
          </cell>
          <cell r="AU1731" t="str">
            <v>STT</v>
          </cell>
          <cell r="AW1731" t="str">
            <v>LPG</v>
          </cell>
          <cell r="AX1731" t="str">
            <v>EL</v>
          </cell>
          <cell r="AY1731">
            <v>192.75998143361676</v>
          </cell>
          <cell r="AZ1731">
            <v>192.75998143361676</v>
          </cell>
          <cell r="BA1731">
            <v>192.75998143361676</v>
          </cell>
          <cell r="BB1731">
            <v>3.2952938578841212E-6</v>
          </cell>
          <cell r="BC1731">
            <v>4.1714819559624186E-5</v>
          </cell>
          <cell r="BD1731">
            <v>0</v>
          </cell>
          <cell r="BE1731">
            <v>0</v>
          </cell>
          <cell r="BF1731" t="str">
            <v>LPGT</v>
          </cell>
          <cell r="BG1731" t="str">
            <v>CON</v>
          </cell>
          <cell r="BI1731">
            <v>0</v>
          </cell>
          <cell r="BJ1731">
            <v>0</v>
          </cell>
        </row>
        <row r="1732">
          <cell r="A1732" t="str">
            <v>FA-25160121</v>
          </cell>
          <cell r="B1732" t="str">
            <v>LPG</v>
          </cell>
          <cell r="C1732" t="str">
            <v>EL</v>
          </cell>
          <cell r="H1732" t="str">
            <v>CABLE TRAY, LADDER, CONDUITS</v>
          </cell>
          <cell r="I1732" t="str">
            <v>SECONDARY TRAY</v>
          </cell>
          <cell r="K1732" t="str">
            <v>QC</v>
          </cell>
          <cell r="L1732" t="str">
            <v>QC</v>
          </cell>
          <cell r="M1732">
            <v>96.379990716808379</v>
          </cell>
          <cell r="N1732">
            <v>1.6476469289420606E-6</v>
          </cell>
          <cell r="W1732">
            <v>4.9999999999999996E-2</v>
          </cell>
          <cell r="X1732">
            <v>1</v>
          </cell>
          <cell r="Y1732">
            <v>0</v>
          </cell>
          <cell r="Z1732">
            <v>0</v>
          </cell>
          <cell r="AA1732">
            <v>0</v>
          </cell>
          <cell r="AB1732">
            <v>1</v>
          </cell>
          <cell r="AC1732">
            <v>1</v>
          </cell>
          <cell r="AD1732">
            <v>0</v>
          </cell>
          <cell r="AE1732">
            <v>0</v>
          </cell>
          <cell r="AG1732">
            <v>1.6476469289420606E-6</v>
          </cell>
          <cell r="AH1732">
            <v>0</v>
          </cell>
          <cell r="AJ1732" t="str">
            <v>ML</v>
          </cell>
          <cell r="AK1732">
            <v>335.9</v>
          </cell>
          <cell r="AL1732">
            <v>335.9</v>
          </cell>
          <cell r="AM1732">
            <v>0</v>
          </cell>
          <cell r="AQ1732" t="str">
            <v>OK</v>
          </cell>
          <cell r="AR1732">
            <v>0</v>
          </cell>
          <cell r="AS1732" t="str">
            <v>0</v>
          </cell>
          <cell r="AU1732" t="str">
            <v>STT</v>
          </cell>
          <cell r="AW1732" t="str">
            <v>LPG</v>
          </cell>
          <cell r="AX1732" t="str">
            <v>EL</v>
          </cell>
          <cell r="AY1732">
            <v>96.379990716808379</v>
          </cell>
          <cell r="AZ1732">
            <v>96.379990716808379</v>
          </cell>
          <cell r="BA1732">
            <v>96.379990716808379</v>
          </cell>
          <cell r="BB1732">
            <v>1.6476469289420606E-6</v>
          </cell>
          <cell r="BC1732">
            <v>2.0857409779812093E-5</v>
          </cell>
          <cell r="BD1732">
            <v>0</v>
          </cell>
          <cell r="BE1732">
            <v>0</v>
          </cell>
          <cell r="BF1732" t="str">
            <v>LPGT</v>
          </cell>
          <cell r="BG1732" t="str">
            <v>CON</v>
          </cell>
          <cell r="BI1732">
            <v>0</v>
          </cell>
          <cell r="BJ1732">
            <v>0</v>
          </cell>
        </row>
        <row r="1733">
          <cell r="A1733" t="str">
            <v>FA-25160122</v>
          </cell>
          <cell r="B1733" t="str">
            <v>LPG</v>
          </cell>
          <cell r="C1733" t="str">
            <v>EL</v>
          </cell>
          <cell r="I1733" t="str">
            <v>Installation of conduits</v>
          </cell>
          <cell r="M1733">
            <v>47911.978780398538</v>
          </cell>
          <cell r="N1733">
            <v>8.1907068168345012E-4</v>
          </cell>
          <cell r="W1733">
            <v>0.92552810975695732</v>
          </cell>
          <cell r="X1733">
            <v>0.9999074507789244</v>
          </cell>
          <cell r="Y1733">
            <v>9.2549221075599597E-5</v>
          </cell>
          <cell r="Z1733">
            <v>0</v>
          </cell>
          <cell r="AA1733">
            <v>0</v>
          </cell>
          <cell r="AB1733">
            <v>0</v>
          </cell>
          <cell r="AC1733">
            <v>0.99814901557848923</v>
          </cell>
          <cell r="AD1733">
            <v>1.7584352004351711E-3</v>
          </cell>
          <cell r="AE1733">
            <v>1.4402827183166099E-6</v>
          </cell>
          <cell r="AG1733">
            <v>8.1899487732985446E-4</v>
          </cell>
          <cell r="AH1733">
            <v>7.5804353595653254E-8</v>
          </cell>
          <cell r="BC1733">
            <v>1.0368539853056403E-2</v>
          </cell>
        </row>
        <row r="1734">
          <cell r="A1734" t="str">
            <v>FA-25160123</v>
          </cell>
          <cell r="B1734" t="str">
            <v>LPG</v>
          </cell>
          <cell r="C1734" t="str">
            <v>EL</v>
          </cell>
          <cell r="H1734" t="str">
            <v>CABLE TRAY, LADDER, CONDUITS</v>
          </cell>
          <cell r="I1734" t="str">
            <v>CONDUIT</v>
          </cell>
          <cell r="K1734" t="str">
            <v>Handling</v>
          </cell>
          <cell r="L1734" t="str">
            <v>HANDLING</v>
          </cell>
          <cell r="M1734">
            <v>4791.197878039854</v>
          </cell>
          <cell r="N1734">
            <v>8.1907068168345006E-5</v>
          </cell>
          <cell r="W1734">
            <v>9.9999999999999992E-2</v>
          </cell>
          <cell r="X1734">
            <v>1</v>
          </cell>
          <cell r="Y1734">
            <v>0</v>
          </cell>
          <cell r="Z1734">
            <v>0</v>
          </cell>
          <cell r="AA1734">
            <v>0</v>
          </cell>
          <cell r="AB1734">
            <v>0.99814901557848934</v>
          </cell>
          <cell r="AC1734">
            <v>0.99814901557848934</v>
          </cell>
          <cell r="AD1734">
            <v>1.8509844215106597E-3</v>
          </cell>
          <cell r="AE1734">
            <v>1.5160870719121826E-7</v>
          </cell>
          <cell r="AG1734">
            <v>8.1907068168345006E-5</v>
          </cell>
          <cell r="AH1734">
            <v>0</v>
          </cell>
          <cell r="AJ1734" t="str">
            <v>ML</v>
          </cell>
          <cell r="AK1734">
            <v>3970.8599999999997</v>
          </cell>
          <cell r="AL1734">
            <v>3970.8599999999997</v>
          </cell>
          <cell r="AM1734">
            <v>0</v>
          </cell>
          <cell r="AQ1734" t="str">
            <v>OK</v>
          </cell>
          <cell r="AR1734">
            <v>0</v>
          </cell>
          <cell r="AS1734" t="str">
            <v>0</v>
          </cell>
          <cell r="AU1734" t="str">
            <v>STT</v>
          </cell>
          <cell r="AW1734" t="str">
            <v>LPG</v>
          </cell>
          <cell r="AX1734" t="str">
            <v>EL</v>
          </cell>
          <cell r="AY1734">
            <v>4791.197878039854</v>
          </cell>
          <cell r="AZ1734">
            <v>4791.197878039854</v>
          </cell>
          <cell r="BA1734">
            <v>4782.3294454072275</v>
          </cell>
          <cell r="BB1734">
            <v>8.1907068168345006E-5</v>
          </cell>
          <cell r="BC1734">
            <v>1.0368539853056404E-3</v>
          </cell>
          <cell r="BD1734">
            <v>0</v>
          </cell>
          <cell r="BE1734">
            <v>1.5160870719121164E-7</v>
          </cell>
          <cell r="BF1734" t="str">
            <v>LPGT</v>
          </cell>
          <cell r="BG1734" t="str">
            <v>CON</v>
          </cell>
          <cell r="BI1734">
            <v>7.3499999999999091</v>
          </cell>
          <cell r="BJ1734">
            <v>7.3499999999999091</v>
          </cell>
        </row>
        <row r="1735">
          <cell r="A1735" t="str">
            <v>FA-25160124</v>
          </cell>
          <cell r="B1735" t="str">
            <v>LPG</v>
          </cell>
          <cell r="C1735" t="str">
            <v>EL</v>
          </cell>
          <cell r="H1735" t="str">
            <v>CABLE TRAY, LADDER, CONDUITS</v>
          </cell>
          <cell r="I1735" t="str">
            <v>CONDUIT</v>
          </cell>
          <cell r="K1735" t="str">
            <v>Installation of Conduit</v>
          </cell>
          <cell r="L1735" t="str">
            <v>CONDUIT INSTALLATION</v>
          </cell>
          <cell r="M1735">
            <v>40725.181963338757</v>
          </cell>
          <cell r="N1735">
            <v>6.9621007943093259E-4</v>
          </cell>
          <cell r="W1735">
            <v>0.85</v>
          </cell>
          <cell r="X1735">
            <v>1</v>
          </cell>
          <cell r="Y1735">
            <v>0</v>
          </cell>
          <cell r="Z1735">
            <v>0</v>
          </cell>
          <cell r="AA1735">
            <v>0</v>
          </cell>
          <cell r="AB1735">
            <v>0.99814901557848934</v>
          </cell>
          <cell r="AC1735">
            <v>0.99814901557848934</v>
          </cell>
          <cell r="AD1735">
            <v>1.8509844215106597E-3</v>
          </cell>
          <cell r="AE1735">
            <v>1.2886740111253553E-6</v>
          </cell>
          <cell r="AG1735">
            <v>6.9621007943093259E-4</v>
          </cell>
          <cell r="AH1735">
            <v>0</v>
          </cell>
          <cell r="AJ1735" t="str">
            <v>ML</v>
          </cell>
          <cell r="AK1735">
            <v>3970.8599999999997</v>
          </cell>
          <cell r="AL1735">
            <v>3970.8599999999997</v>
          </cell>
          <cell r="AM1735">
            <v>0</v>
          </cell>
          <cell r="AQ1735" t="str">
            <v>OK</v>
          </cell>
          <cell r="AR1735">
            <v>0</v>
          </cell>
          <cell r="AS1735" t="str">
            <v>0</v>
          </cell>
          <cell r="AU1735" t="str">
            <v>STT</v>
          </cell>
          <cell r="AW1735" t="str">
            <v>LPG</v>
          </cell>
          <cell r="AX1735" t="str">
            <v>EL</v>
          </cell>
          <cell r="AY1735">
            <v>40725.181963338757</v>
          </cell>
          <cell r="AZ1735">
            <v>40725.181963338757</v>
          </cell>
          <cell r="BA1735">
            <v>40649.800285961428</v>
          </cell>
          <cell r="BB1735">
            <v>6.9621007943093259E-4</v>
          </cell>
          <cell r="BC1735">
            <v>8.8132588750979429E-3</v>
          </cell>
          <cell r="BD1735">
            <v>0</v>
          </cell>
          <cell r="BE1735">
            <v>1.2886740111253464E-6</v>
          </cell>
          <cell r="BF1735" t="str">
            <v>LPGT</v>
          </cell>
          <cell r="BG1735" t="str">
            <v>CON</v>
          </cell>
          <cell r="BI1735">
            <v>7.3499999999999091</v>
          </cell>
          <cell r="BJ1735">
            <v>7.3499999999999091</v>
          </cell>
        </row>
        <row r="1736">
          <cell r="A1736" t="str">
            <v>FA-25160125</v>
          </cell>
          <cell r="B1736" t="str">
            <v>LPG</v>
          </cell>
          <cell r="C1736" t="str">
            <v>EL</v>
          </cell>
          <cell r="H1736" t="str">
            <v>CABLE TRAY, LADDER, CONDUITS</v>
          </cell>
          <cell r="I1736" t="str">
            <v>CONDUIT</v>
          </cell>
          <cell r="K1736" t="str">
            <v>QC</v>
          </cell>
          <cell r="L1736" t="str">
            <v>QC</v>
          </cell>
          <cell r="M1736">
            <v>2395.598939019927</v>
          </cell>
          <cell r="N1736">
            <v>4.0953534084172503E-5</v>
          </cell>
          <cell r="W1736">
            <v>4.9999999999999996E-2</v>
          </cell>
          <cell r="X1736">
            <v>0.99814901557848934</v>
          </cell>
          <cell r="Y1736">
            <v>1.8509844215106597E-3</v>
          </cell>
          <cell r="Z1736">
            <v>0</v>
          </cell>
          <cell r="AA1736">
            <v>0</v>
          </cell>
          <cell r="AB1736">
            <v>0.99814901557848934</v>
          </cell>
          <cell r="AC1736">
            <v>0.99814901557848934</v>
          </cell>
          <cell r="AD1736">
            <v>0</v>
          </cell>
          <cell r="AE1736">
            <v>0</v>
          </cell>
          <cell r="AG1736">
            <v>4.0877729730576897E-5</v>
          </cell>
          <cell r="AH1736">
            <v>7.580435359560582E-8</v>
          </cell>
          <cell r="AJ1736" t="str">
            <v>ML</v>
          </cell>
          <cell r="AK1736">
            <v>3970.8599999999997</v>
          </cell>
          <cell r="AL1736">
            <v>3963.5099999999998</v>
          </cell>
          <cell r="AM1736">
            <v>7.3499999999999091</v>
          </cell>
          <cell r="AQ1736" t="str">
            <v>OK</v>
          </cell>
          <cell r="AR1736">
            <v>0</v>
          </cell>
          <cell r="AS1736" t="str">
            <v>0</v>
          </cell>
          <cell r="AU1736" t="str">
            <v>STT</v>
          </cell>
          <cell r="AW1736" t="str">
            <v>LPG</v>
          </cell>
          <cell r="AX1736" t="str">
            <v>EL</v>
          </cell>
          <cell r="AY1736">
            <v>2395.598939019927</v>
          </cell>
          <cell r="AZ1736">
            <v>2391.1647227036137</v>
          </cell>
          <cell r="BA1736">
            <v>2391.1647227036137</v>
          </cell>
          <cell r="BB1736">
            <v>4.0953534084172503E-5</v>
          </cell>
          <cell r="BC1736">
            <v>5.1842699265282018E-4</v>
          </cell>
          <cell r="BD1736">
            <v>0</v>
          </cell>
          <cell r="BE1736">
            <v>0</v>
          </cell>
          <cell r="BF1736" t="str">
            <v>LPGT</v>
          </cell>
          <cell r="BG1736" t="str">
            <v>CON</v>
          </cell>
          <cell r="BI1736">
            <v>0</v>
          </cell>
          <cell r="BJ1736">
            <v>0</v>
          </cell>
        </row>
        <row r="1737">
          <cell r="B1737" t="str">
            <v>LPG</v>
          </cell>
          <cell r="H1737" t="str">
            <v>Lighting &amp; Small Power System</v>
          </cell>
          <cell r="M1737">
            <v>34452.811944032394</v>
          </cell>
          <cell r="N1737">
            <v>5.8898189728818356E-4</v>
          </cell>
          <cell r="S1737">
            <v>5.8898189728818356E-4</v>
          </cell>
          <cell r="W1737">
            <v>0.16280162461063924</v>
          </cell>
          <cell r="X1737">
            <v>0.99999999999999989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.99999999999999989</v>
          </cell>
          <cell r="AD1737">
            <v>0</v>
          </cell>
          <cell r="AE1737">
            <v>0</v>
          </cell>
          <cell r="AG1737">
            <v>5.8898189728818346E-4</v>
          </cell>
          <cell r="AH1737">
            <v>0</v>
          </cell>
          <cell r="AT1737" t="str">
            <v>OK</v>
          </cell>
          <cell r="AX1737" t="str">
            <v/>
          </cell>
        </row>
        <row r="1738">
          <cell r="A1738" t="str">
            <v>FA-25160153</v>
          </cell>
          <cell r="B1738" t="str">
            <v>LPG</v>
          </cell>
          <cell r="C1738" t="str">
            <v>EL</v>
          </cell>
          <cell r="I1738" t="str">
            <v>Lighting JB</v>
          </cell>
          <cell r="M1738">
            <v>2855.6138571235447</v>
          </cell>
          <cell r="N1738">
            <v>4.8817637010971983E-5</v>
          </cell>
          <cell r="W1738">
            <v>8.2884783447064E-2</v>
          </cell>
          <cell r="X1738">
            <v>1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1</v>
          </cell>
          <cell r="AD1738">
            <v>0</v>
          </cell>
          <cell r="AE1738">
            <v>0</v>
          </cell>
          <cell r="AG1738">
            <v>4.8817637010971983E-5</v>
          </cell>
          <cell r="AH1738">
            <v>0</v>
          </cell>
          <cell r="BC1738">
            <v>6.179779428070473E-4</v>
          </cell>
        </row>
        <row r="1739">
          <cell r="A1739" t="str">
            <v>FA-25160154</v>
          </cell>
          <cell r="B1739" t="str">
            <v>LPG</v>
          </cell>
          <cell r="C1739" t="str">
            <v>EL</v>
          </cell>
          <cell r="H1739" t="str">
            <v>LIGHTING &amp; SMALL POWER</v>
          </cell>
          <cell r="I1739" t="str">
            <v>JUNCTION BOX LIGHTING</v>
          </cell>
          <cell r="K1739" t="str">
            <v>Handling</v>
          </cell>
          <cell r="L1739" t="str">
            <v>HANDLING</v>
          </cell>
          <cell r="M1739">
            <v>285.56138571235448</v>
          </cell>
          <cell r="N1739">
            <v>4.8817637010971987E-6</v>
          </cell>
          <cell r="W1739">
            <v>0.1</v>
          </cell>
          <cell r="X1739">
            <v>1</v>
          </cell>
          <cell r="Y1739">
            <v>0</v>
          </cell>
          <cell r="Z1739">
            <v>0</v>
          </cell>
          <cell r="AA1739">
            <v>0</v>
          </cell>
          <cell r="AB1739">
            <v>1</v>
          </cell>
          <cell r="AC1739">
            <v>1</v>
          </cell>
          <cell r="AD1739">
            <v>0</v>
          </cell>
          <cell r="AE1739">
            <v>0</v>
          </cell>
          <cell r="AG1739">
            <v>4.8817637010971987E-6</v>
          </cell>
          <cell r="AH1739">
            <v>0</v>
          </cell>
          <cell r="AJ1739" t="str">
            <v>NO.</v>
          </cell>
          <cell r="AK1739">
            <v>127</v>
          </cell>
          <cell r="AL1739">
            <v>127</v>
          </cell>
          <cell r="AM1739">
            <v>0</v>
          </cell>
          <cell r="AO1739" t="str">
            <v>تکمیل شده است</v>
          </cell>
          <cell r="AQ1739" t="str">
            <v>OK</v>
          </cell>
          <cell r="AR1739">
            <v>0</v>
          </cell>
          <cell r="AS1739" t="str">
            <v>0</v>
          </cell>
          <cell r="AU1739" t="str">
            <v>STT</v>
          </cell>
          <cell r="AW1739" t="str">
            <v>LPG</v>
          </cell>
          <cell r="AX1739" t="str">
            <v>EL</v>
          </cell>
          <cell r="AY1739">
            <v>285.56138571235448</v>
          </cell>
          <cell r="AZ1739">
            <v>285.56138571235448</v>
          </cell>
          <cell r="BA1739">
            <v>285.56138571235448</v>
          </cell>
          <cell r="BB1739">
            <v>4.8817637010971987E-6</v>
          </cell>
          <cell r="BC1739">
            <v>6.179779428070473E-5</v>
          </cell>
          <cell r="BD1739">
            <v>0</v>
          </cell>
          <cell r="BE1739">
            <v>0</v>
          </cell>
          <cell r="BF1739" t="str">
            <v>LPGT</v>
          </cell>
          <cell r="BG1739" t="str">
            <v>CON</v>
          </cell>
          <cell r="BI1739">
            <v>0</v>
          </cell>
          <cell r="BJ1739">
            <v>0</v>
          </cell>
        </row>
        <row r="1740">
          <cell r="A1740" t="str">
            <v>FA-25160155</v>
          </cell>
          <cell r="B1740" t="str">
            <v>LPG</v>
          </cell>
          <cell r="C1740" t="str">
            <v>EL</v>
          </cell>
          <cell r="H1740" t="str">
            <v>LIGHTING &amp; SMALL POWER</v>
          </cell>
          <cell r="I1740" t="str">
            <v>JUNCTION BOX LIGHTING</v>
          </cell>
          <cell r="K1740" t="str">
            <v>JB Of Flourescent Fixture</v>
          </cell>
          <cell r="L1740" t="str">
            <v>JUNCTION BOX</v>
          </cell>
          <cell r="M1740">
            <v>2427.271778555013</v>
          </cell>
          <cell r="N1740">
            <v>4.1494991459326184E-5</v>
          </cell>
          <cell r="W1740">
            <v>0.85</v>
          </cell>
          <cell r="X1740">
            <v>1</v>
          </cell>
          <cell r="Y1740">
            <v>0</v>
          </cell>
          <cell r="Z1740">
            <v>0</v>
          </cell>
          <cell r="AA1740">
            <v>0</v>
          </cell>
          <cell r="AB1740">
            <v>1</v>
          </cell>
          <cell r="AC1740">
            <v>1</v>
          </cell>
          <cell r="AD1740">
            <v>0</v>
          </cell>
          <cell r="AE1740">
            <v>0</v>
          </cell>
          <cell r="AG1740">
            <v>4.1494991459326184E-5</v>
          </cell>
          <cell r="AH1740">
            <v>0</v>
          </cell>
          <cell r="AJ1740" t="str">
            <v>NO.</v>
          </cell>
          <cell r="AK1740">
            <v>127</v>
          </cell>
          <cell r="AL1740">
            <v>127</v>
          </cell>
          <cell r="AM1740">
            <v>0</v>
          </cell>
          <cell r="AQ1740" t="str">
            <v>OK</v>
          </cell>
          <cell r="AR1740">
            <v>0</v>
          </cell>
          <cell r="AS1740" t="str">
            <v>0</v>
          </cell>
          <cell r="AU1740" t="str">
            <v>STT</v>
          </cell>
          <cell r="AW1740" t="str">
            <v>LPG</v>
          </cell>
          <cell r="AX1740" t="str">
            <v>EL</v>
          </cell>
          <cell r="AY1740">
            <v>2427.271778555013</v>
          </cell>
          <cell r="AZ1740">
            <v>2427.271778555013</v>
          </cell>
          <cell r="BA1740">
            <v>2427.271778555013</v>
          </cell>
          <cell r="BB1740">
            <v>4.1494991459326184E-5</v>
          </cell>
          <cell r="BC1740">
            <v>5.252812513859902E-4</v>
          </cell>
          <cell r="BD1740">
            <v>0</v>
          </cell>
          <cell r="BE1740">
            <v>0</v>
          </cell>
          <cell r="BF1740" t="str">
            <v>LPGT</v>
          </cell>
          <cell r="BG1740" t="str">
            <v>CON</v>
          </cell>
          <cell r="BI1740">
            <v>0</v>
          </cell>
          <cell r="BJ1740">
            <v>0</v>
          </cell>
        </row>
        <row r="1741">
          <cell r="A1741" t="str">
            <v>FA-25160156</v>
          </cell>
          <cell r="B1741" t="str">
            <v>LPG</v>
          </cell>
          <cell r="C1741" t="str">
            <v>EL</v>
          </cell>
          <cell r="H1741" t="str">
            <v>LIGHTING &amp; SMALL POWER</v>
          </cell>
          <cell r="I1741" t="str">
            <v>JUNCTION BOX LIGHTING</v>
          </cell>
          <cell r="K1741" t="str">
            <v>QC</v>
          </cell>
          <cell r="L1741" t="str">
            <v>QC</v>
          </cell>
          <cell r="M1741">
            <v>142.78069285617724</v>
          </cell>
          <cell r="N1741">
            <v>2.4408818505485993E-6</v>
          </cell>
          <cell r="W1741">
            <v>0.05</v>
          </cell>
          <cell r="X1741">
            <v>1</v>
          </cell>
          <cell r="Y1741">
            <v>0</v>
          </cell>
          <cell r="Z1741">
            <v>0</v>
          </cell>
          <cell r="AA1741">
            <v>0</v>
          </cell>
          <cell r="AB1741">
            <v>1</v>
          </cell>
          <cell r="AC1741">
            <v>1</v>
          </cell>
          <cell r="AD1741">
            <v>0</v>
          </cell>
          <cell r="AE1741">
            <v>0</v>
          </cell>
          <cell r="AG1741">
            <v>2.4408818505485993E-6</v>
          </cell>
          <cell r="AH1741">
            <v>0</v>
          </cell>
          <cell r="AJ1741" t="str">
            <v>NO.</v>
          </cell>
          <cell r="AK1741">
            <v>127</v>
          </cell>
          <cell r="AL1741">
            <v>127</v>
          </cell>
          <cell r="AM1741">
            <v>0</v>
          </cell>
          <cell r="AQ1741" t="str">
            <v>OK</v>
          </cell>
          <cell r="AR1741">
            <v>0</v>
          </cell>
          <cell r="AS1741" t="str">
            <v>0</v>
          </cell>
          <cell r="AU1741" t="str">
            <v>STT</v>
          </cell>
          <cell r="AW1741" t="str">
            <v>LPG</v>
          </cell>
          <cell r="AX1741" t="str">
            <v>EL</v>
          </cell>
          <cell r="AY1741">
            <v>142.78069285617724</v>
          </cell>
          <cell r="AZ1741">
            <v>142.78069285617724</v>
          </cell>
          <cell r="BA1741">
            <v>142.78069285617724</v>
          </cell>
          <cell r="BB1741">
            <v>2.4408818505485993E-6</v>
          </cell>
          <cell r="BC1741">
            <v>3.0898897140352365E-5</v>
          </cell>
          <cell r="BD1741">
            <v>0</v>
          </cell>
          <cell r="BE1741">
            <v>0</v>
          </cell>
          <cell r="BF1741" t="str">
            <v>LPGT</v>
          </cell>
          <cell r="BG1741" t="str">
            <v>CON</v>
          </cell>
          <cell r="BI1741">
            <v>0</v>
          </cell>
          <cell r="BJ1741">
            <v>0</v>
          </cell>
        </row>
        <row r="1742">
          <cell r="A1742" t="str">
            <v>FA-25160157</v>
          </cell>
          <cell r="B1742" t="str">
            <v>LPG</v>
          </cell>
          <cell r="C1742" t="str">
            <v>EL</v>
          </cell>
          <cell r="I1742" t="str">
            <v>Lighting Fixture</v>
          </cell>
          <cell r="M1742">
            <v>30527.85483785965</v>
          </cell>
          <cell r="N1742">
            <v>5.2188349362453784E-4</v>
          </cell>
          <cell r="W1742">
            <v>0.88607730734580614</v>
          </cell>
          <cell r="X1742">
            <v>1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1</v>
          </cell>
          <cell r="AD1742">
            <v>0</v>
          </cell>
          <cell r="AE1742">
            <v>0</v>
          </cell>
          <cell r="AG1742">
            <v>5.2188349362453784E-4</v>
          </cell>
          <cell r="AH1742">
            <v>0</v>
          </cell>
          <cell r="BC1742">
            <v>6.6064747808780777E-3</v>
          </cell>
        </row>
        <row r="1743">
          <cell r="A1743" t="str">
            <v>FA-25160158</v>
          </cell>
          <cell r="B1743" t="str">
            <v>LPG</v>
          </cell>
          <cell r="C1743" t="str">
            <v>EL</v>
          </cell>
          <cell r="H1743" t="str">
            <v>LIGHTING &amp; SMALL POWER</v>
          </cell>
          <cell r="I1743" t="str">
            <v>LIGHTING FIXTURE</v>
          </cell>
          <cell r="K1743" t="str">
            <v>Handling</v>
          </cell>
          <cell r="L1743" t="str">
            <v>HANDLING</v>
          </cell>
          <cell r="M1743">
            <v>3052.7854837859654</v>
          </cell>
          <cell r="N1743">
            <v>5.2188349362453791E-5</v>
          </cell>
          <cell r="W1743">
            <v>0.10000000000000002</v>
          </cell>
          <cell r="X1743">
            <v>1</v>
          </cell>
          <cell r="Y1743">
            <v>0</v>
          </cell>
          <cell r="Z1743">
            <v>0</v>
          </cell>
          <cell r="AA1743">
            <v>0</v>
          </cell>
          <cell r="AB1743">
            <v>1</v>
          </cell>
          <cell r="AC1743">
            <v>1</v>
          </cell>
          <cell r="AD1743">
            <v>0</v>
          </cell>
          <cell r="AE1743">
            <v>0</v>
          </cell>
          <cell r="AG1743">
            <v>5.2188349362453791E-5</v>
          </cell>
          <cell r="AH1743">
            <v>0</v>
          </cell>
          <cell r="AJ1743" t="str">
            <v>NO.</v>
          </cell>
          <cell r="AK1743">
            <v>338</v>
          </cell>
          <cell r="AL1743">
            <v>338</v>
          </cell>
          <cell r="AM1743">
            <v>0</v>
          </cell>
          <cell r="AQ1743" t="str">
            <v>OK</v>
          </cell>
          <cell r="AR1743">
            <v>0</v>
          </cell>
          <cell r="AS1743" t="str">
            <v>0</v>
          </cell>
          <cell r="AU1743" t="str">
            <v>STT</v>
          </cell>
          <cell r="AW1743" t="str">
            <v>LPG</v>
          </cell>
          <cell r="AX1743" t="str">
            <v>EL</v>
          </cell>
          <cell r="AY1743">
            <v>3052.7854837859654</v>
          </cell>
          <cell r="AZ1743">
            <v>3052.7854837859654</v>
          </cell>
          <cell r="BA1743">
            <v>3052.7854837859654</v>
          </cell>
          <cell r="BB1743">
            <v>5.2188349362453791E-5</v>
          </cell>
          <cell r="BC1743">
            <v>6.6064747808780783E-4</v>
          </cell>
          <cell r="BD1743">
            <v>0</v>
          </cell>
          <cell r="BE1743">
            <v>0</v>
          </cell>
          <cell r="BF1743" t="str">
            <v>LPGT</v>
          </cell>
          <cell r="BG1743" t="str">
            <v>CON</v>
          </cell>
          <cell r="BI1743">
            <v>0</v>
          </cell>
          <cell r="BJ1743">
            <v>0</v>
          </cell>
        </row>
        <row r="1744">
          <cell r="A1744" t="str">
            <v>FA-25160159</v>
          </cell>
          <cell r="B1744" t="str">
            <v>LPG</v>
          </cell>
          <cell r="C1744" t="str">
            <v>EL</v>
          </cell>
          <cell r="H1744" t="str">
            <v>LIGHTING &amp; SMALL POWER</v>
          </cell>
          <cell r="I1744" t="str">
            <v>LIGHTING FIXTURE</v>
          </cell>
          <cell r="K1744" t="str">
            <v>lighting poles Flourescent</v>
          </cell>
          <cell r="L1744" t="str">
            <v>INSTALLATION POLE</v>
          </cell>
          <cell r="M1744">
            <v>6105.5709675719309</v>
          </cell>
          <cell r="N1744">
            <v>1.0437669872490758E-4</v>
          </cell>
          <cell r="W1744">
            <v>0.20000000000000004</v>
          </cell>
          <cell r="X1744">
            <v>1</v>
          </cell>
          <cell r="Y1744">
            <v>0</v>
          </cell>
          <cell r="Z1744">
            <v>0</v>
          </cell>
          <cell r="AA1744">
            <v>0</v>
          </cell>
          <cell r="AB1744">
            <v>1</v>
          </cell>
          <cell r="AC1744">
            <v>1</v>
          </cell>
          <cell r="AD1744">
            <v>0</v>
          </cell>
          <cell r="AE1744">
            <v>0</v>
          </cell>
          <cell r="AG1744">
            <v>1.0437669872490758E-4</v>
          </cell>
          <cell r="AH1744">
            <v>0</v>
          </cell>
          <cell r="AJ1744" t="str">
            <v>NO.</v>
          </cell>
          <cell r="AK1744">
            <v>197</v>
          </cell>
          <cell r="AL1744">
            <v>197</v>
          </cell>
          <cell r="AM1744">
            <v>0</v>
          </cell>
          <cell r="AQ1744" t="str">
            <v>OK</v>
          </cell>
          <cell r="AR1744">
            <v>0</v>
          </cell>
          <cell r="AS1744" t="str">
            <v>0</v>
          </cell>
          <cell r="AU1744" t="str">
            <v>STT</v>
          </cell>
          <cell r="AW1744" t="str">
            <v>LPG</v>
          </cell>
          <cell r="AX1744" t="str">
            <v>EL</v>
          </cell>
          <cell r="AY1744">
            <v>6105.5709675719309</v>
          </cell>
          <cell r="AZ1744">
            <v>6105.5709675719309</v>
          </cell>
          <cell r="BA1744">
            <v>6105.5709675719309</v>
          </cell>
          <cell r="BB1744">
            <v>1.0437669872490758E-4</v>
          </cell>
          <cell r="BC1744">
            <v>1.3212949561756157E-3</v>
          </cell>
          <cell r="BD1744">
            <v>0</v>
          </cell>
          <cell r="BE1744">
            <v>0</v>
          </cell>
          <cell r="BF1744" t="str">
            <v>LPGT</v>
          </cell>
          <cell r="BG1744" t="str">
            <v>CON</v>
          </cell>
          <cell r="BI1744">
            <v>0</v>
          </cell>
          <cell r="BJ1744">
            <v>0</v>
          </cell>
        </row>
        <row r="1745">
          <cell r="A1745" t="str">
            <v>FA-25160160</v>
          </cell>
          <cell r="B1745" t="str">
            <v>LPG</v>
          </cell>
          <cell r="C1745" t="str">
            <v>EL</v>
          </cell>
          <cell r="H1745" t="str">
            <v>LIGHTING &amp; SMALL POWER</v>
          </cell>
          <cell r="I1745" t="str">
            <v>LIGHTING FIXTURE</v>
          </cell>
          <cell r="K1745" t="str">
            <v>Fixture Of Flourescent</v>
          </cell>
          <cell r="L1745" t="str">
            <v>LIGHTING FIXTURE</v>
          </cell>
          <cell r="M1745">
            <v>19843.105644608771</v>
          </cell>
          <cell r="N1745">
            <v>3.392242708559496E-4</v>
          </cell>
          <cell r="W1745">
            <v>0.65</v>
          </cell>
          <cell r="X1745">
            <v>1</v>
          </cell>
          <cell r="Y1745">
            <v>0</v>
          </cell>
          <cell r="Z1745">
            <v>0</v>
          </cell>
          <cell r="AA1745">
            <v>0</v>
          </cell>
          <cell r="AB1745">
            <v>1</v>
          </cell>
          <cell r="AC1745">
            <v>1</v>
          </cell>
          <cell r="AD1745">
            <v>0</v>
          </cell>
          <cell r="AE1745">
            <v>0</v>
          </cell>
          <cell r="AG1745">
            <v>3.392242708559496E-4</v>
          </cell>
          <cell r="AH1745">
            <v>0</v>
          </cell>
          <cell r="AJ1745" t="str">
            <v>NO.</v>
          </cell>
          <cell r="AK1745">
            <v>338</v>
          </cell>
          <cell r="AL1745">
            <v>338</v>
          </cell>
          <cell r="AM1745">
            <v>0</v>
          </cell>
          <cell r="AQ1745" t="str">
            <v>OK</v>
          </cell>
          <cell r="AR1745">
            <v>0</v>
          </cell>
          <cell r="AS1745" t="str">
            <v>0</v>
          </cell>
          <cell r="AU1745" t="str">
            <v>STT</v>
          </cell>
          <cell r="AW1745" t="str">
            <v>LPG</v>
          </cell>
          <cell r="AX1745" t="str">
            <v>EL</v>
          </cell>
          <cell r="AY1745">
            <v>19843.105644608771</v>
          </cell>
          <cell r="AZ1745">
            <v>19843.105644608771</v>
          </cell>
          <cell r="BA1745">
            <v>19843.105644608771</v>
          </cell>
          <cell r="BB1745">
            <v>3.392242708559496E-4</v>
          </cell>
          <cell r="BC1745">
            <v>4.2942086075707505E-3</v>
          </cell>
          <cell r="BD1745">
            <v>0</v>
          </cell>
          <cell r="BE1745">
            <v>0</v>
          </cell>
          <cell r="BF1745" t="str">
            <v>LPGT</v>
          </cell>
          <cell r="BG1745" t="str">
            <v>CON</v>
          </cell>
          <cell r="BI1745">
            <v>0</v>
          </cell>
          <cell r="BJ1745">
            <v>0</v>
          </cell>
        </row>
        <row r="1746">
          <cell r="A1746" t="str">
            <v>FA-25160161</v>
          </cell>
          <cell r="B1746" t="str">
            <v>LPG</v>
          </cell>
          <cell r="C1746" t="str">
            <v>EL</v>
          </cell>
          <cell r="H1746" t="str">
            <v>LIGHTING &amp; SMALL POWER</v>
          </cell>
          <cell r="I1746" t="str">
            <v>LIGHTING FIXTURE</v>
          </cell>
          <cell r="K1746" t="str">
            <v>QC</v>
          </cell>
          <cell r="L1746" t="str">
            <v>QC</v>
          </cell>
          <cell r="M1746">
            <v>1526.3927418929827</v>
          </cell>
          <cell r="N1746">
            <v>2.6094174681226895E-5</v>
          </cell>
          <cell r="W1746">
            <v>5.000000000000001E-2</v>
          </cell>
          <cell r="X1746">
            <v>1</v>
          </cell>
          <cell r="Y1746">
            <v>0</v>
          </cell>
          <cell r="Z1746">
            <v>0</v>
          </cell>
          <cell r="AA1746">
            <v>0</v>
          </cell>
          <cell r="AB1746">
            <v>1</v>
          </cell>
          <cell r="AC1746">
            <v>1</v>
          </cell>
          <cell r="AD1746">
            <v>0</v>
          </cell>
          <cell r="AE1746">
            <v>0</v>
          </cell>
          <cell r="AG1746">
            <v>2.6094174681226895E-5</v>
          </cell>
          <cell r="AH1746">
            <v>0</v>
          </cell>
          <cell r="AJ1746" t="str">
            <v>NO.</v>
          </cell>
          <cell r="AK1746">
            <v>338</v>
          </cell>
          <cell r="AL1746">
            <v>338</v>
          </cell>
          <cell r="AM1746">
            <v>0</v>
          </cell>
          <cell r="AQ1746" t="str">
            <v>OK</v>
          </cell>
          <cell r="AR1746">
            <v>0</v>
          </cell>
          <cell r="AS1746" t="str">
            <v>0</v>
          </cell>
          <cell r="AU1746" t="str">
            <v>STT</v>
          </cell>
          <cell r="AW1746" t="str">
            <v>LPG</v>
          </cell>
          <cell r="AX1746" t="str">
            <v>EL</v>
          </cell>
          <cell r="AY1746">
            <v>1526.3927418929827</v>
          </cell>
          <cell r="AZ1746">
            <v>1526.3927418929827</v>
          </cell>
          <cell r="BA1746">
            <v>1526.3927418929827</v>
          </cell>
          <cell r="BB1746">
            <v>2.6094174681226895E-5</v>
          </cell>
          <cell r="BC1746">
            <v>3.3032373904390392E-4</v>
          </cell>
          <cell r="BD1746">
            <v>0</v>
          </cell>
          <cell r="BE1746">
            <v>0</v>
          </cell>
          <cell r="BF1746" t="str">
            <v>LPGT</v>
          </cell>
          <cell r="BG1746" t="str">
            <v>CON</v>
          </cell>
          <cell r="BI1746">
            <v>0</v>
          </cell>
          <cell r="BJ1746">
            <v>0</v>
          </cell>
        </row>
        <row r="1747">
          <cell r="A1747" t="str">
            <v>FA-25160162</v>
          </cell>
          <cell r="B1747" t="str">
            <v>LPG</v>
          </cell>
          <cell r="C1747" t="str">
            <v>EL</v>
          </cell>
          <cell r="I1747" t="str">
            <v>Lighting Socket</v>
          </cell>
          <cell r="M1747">
            <v>1069.3432490491946</v>
          </cell>
          <cell r="N1747">
            <v>1.8280766652673695E-5</v>
          </cell>
          <cell r="W1747">
            <v>3.1037909207129809E-2</v>
          </cell>
          <cell r="X1747">
            <v>1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1</v>
          </cell>
          <cell r="AD1747">
            <v>0</v>
          </cell>
          <cell r="AE1747">
            <v>0</v>
          </cell>
          <cell r="AG1747">
            <v>1.8280766652673695E-5</v>
          </cell>
          <cell r="AH1747">
            <v>0</v>
          </cell>
          <cell r="BC1747">
            <v>2.3141453090848877E-4</v>
          </cell>
        </row>
        <row r="1748">
          <cell r="A1748" t="str">
            <v>FA-25160163</v>
          </cell>
          <cell r="B1748" t="str">
            <v>LPG</v>
          </cell>
          <cell r="C1748" t="str">
            <v>EL</v>
          </cell>
          <cell r="H1748" t="str">
            <v>LIGHTING &amp; SMALL POWER</v>
          </cell>
          <cell r="I1748" t="str">
            <v>SOCKET &amp; SWITCH</v>
          </cell>
          <cell r="K1748" t="str">
            <v>Handling</v>
          </cell>
          <cell r="L1748" t="str">
            <v>HANDLING</v>
          </cell>
          <cell r="M1748">
            <v>106.93432490491949</v>
          </cell>
          <cell r="N1748">
            <v>1.8280766652673698E-6</v>
          </cell>
          <cell r="W1748">
            <v>0.10000000000000002</v>
          </cell>
          <cell r="X1748">
            <v>1</v>
          </cell>
          <cell r="Y1748">
            <v>0</v>
          </cell>
          <cell r="Z1748">
            <v>0</v>
          </cell>
          <cell r="AA1748">
            <v>0</v>
          </cell>
          <cell r="AB1748">
            <v>1</v>
          </cell>
          <cell r="AC1748">
            <v>1</v>
          </cell>
          <cell r="AD1748">
            <v>0</v>
          </cell>
          <cell r="AE1748">
            <v>0</v>
          </cell>
          <cell r="AG1748">
            <v>1.8280766652673698E-6</v>
          </cell>
          <cell r="AH1748">
            <v>0</v>
          </cell>
          <cell r="AJ1748" t="str">
            <v>NO.</v>
          </cell>
          <cell r="AK1748">
            <v>10</v>
          </cell>
          <cell r="AL1748">
            <v>10</v>
          </cell>
          <cell r="AM1748">
            <v>0</v>
          </cell>
          <cell r="AQ1748" t="str">
            <v>OK</v>
          </cell>
          <cell r="AR1748">
            <v>0</v>
          </cell>
          <cell r="AS1748" t="str">
            <v>0</v>
          </cell>
          <cell r="AU1748" t="str">
            <v>STT</v>
          </cell>
          <cell r="AW1748" t="str">
            <v>LPG</v>
          </cell>
          <cell r="AX1748" t="str">
            <v>EL</v>
          </cell>
          <cell r="AY1748">
            <v>106.93432490491949</v>
          </cell>
          <cell r="AZ1748">
            <v>106.93432490491949</v>
          </cell>
          <cell r="BA1748">
            <v>106.93432490491949</v>
          </cell>
          <cell r="BB1748">
            <v>1.8280766652673698E-6</v>
          </cell>
          <cell r="BC1748">
            <v>2.3141453090848881E-5</v>
          </cell>
          <cell r="BD1748">
            <v>0</v>
          </cell>
          <cell r="BE1748">
            <v>0</v>
          </cell>
          <cell r="BF1748" t="str">
            <v>LPGT</v>
          </cell>
          <cell r="BG1748" t="str">
            <v>CON</v>
          </cell>
          <cell r="BI1748">
            <v>0</v>
          </cell>
          <cell r="BJ1748">
            <v>0</v>
          </cell>
        </row>
        <row r="1749">
          <cell r="A1749" t="str">
            <v>FA-25160164</v>
          </cell>
          <cell r="B1749" t="str">
            <v>LPG</v>
          </cell>
          <cell r="C1749" t="str">
            <v>EL</v>
          </cell>
          <cell r="H1749" t="str">
            <v>LIGHTING &amp; SMALL POWER</v>
          </cell>
          <cell r="I1749" t="str">
            <v>SOCKET &amp; SWITCH</v>
          </cell>
          <cell r="K1749" t="str">
            <v>Lighting Socket</v>
          </cell>
          <cell r="L1749" t="str">
            <v>SOCKET &amp; SWITCH</v>
          </cell>
          <cell r="M1749">
            <v>908.94176169181549</v>
          </cell>
          <cell r="N1749">
            <v>1.553865165477264E-5</v>
          </cell>
          <cell r="W1749">
            <v>0.85</v>
          </cell>
          <cell r="X1749">
            <v>1</v>
          </cell>
          <cell r="Y1749">
            <v>0</v>
          </cell>
          <cell r="Z1749">
            <v>0</v>
          </cell>
          <cell r="AA1749">
            <v>0</v>
          </cell>
          <cell r="AB1749">
            <v>1</v>
          </cell>
          <cell r="AC1749">
            <v>1</v>
          </cell>
          <cell r="AD1749">
            <v>0</v>
          </cell>
          <cell r="AE1749">
            <v>0</v>
          </cell>
          <cell r="AG1749">
            <v>1.553865165477264E-5</v>
          </cell>
          <cell r="AH1749">
            <v>0</v>
          </cell>
          <cell r="AJ1749" t="str">
            <v>NO.</v>
          </cell>
          <cell r="AK1749">
            <v>10</v>
          </cell>
          <cell r="AL1749">
            <v>10</v>
          </cell>
          <cell r="AM1749">
            <v>0</v>
          </cell>
          <cell r="AQ1749" t="str">
            <v>OK</v>
          </cell>
          <cell r="AR1749">
            <v>0</v>
          </cell>
          <cell r="AS1749" t="str">
            <v>0</v>
          </cell>
          <cell r="AU1749" t="str">
            <v>STT</v>
          </cell>
          <cell r="AW1749" t="str">
            <v>LPG</v>
          </cell>
          <cell r="AX1749" t="str">
            <v>EL</v>
          </cell>
          <cell r="AY1749">
            <v>908.94176169181549</v>
          </cell>
          <cell r="AZ1749">
            <v>908.94176169181549</v>
          </cell>
          <cell r="BA1749">
            <v>908.94176169181549</v>
          </cell>
          <cell r="BB1749">
            <v>1.553865165477264E-5</v>
          </cell>
          <cell r="BC1749">
            <v>1.9670235127221546E-4</v>
          </cell>
          <cell r="BD1749">
            <v>0</v>
          </cell>
          <cell r="BE1749">
            <v>0</v>
          </cell>
          <cell r="BF1749" t="str">
            <v>LPGT</v>
          </cell>
          <cell r="BG1749" t="str">
            <v>CON</v>
          </cell>
          <cell r="BI1749">
            <v>0</v>
          </cell>
          <cell r="BJ1749">
            <v>0</v>
          </cell>
        </row>
        <row r="1750">
          <cell r="A1750" t="str">
            <v>FA-25160165</v>
          </cell>
          <cell r="B1750" t="str">
            <v>LPG</v>
          </cell>
          <cell r="C1750" t="str">
            <v>EL</v>
          </cell>
          <cell r="H1750" t="str">
            <v>LIGHTING &amp; SMALL POWER</v>
          </cell>
          <cell r="I1750" t="str">
            <v>SOCKET &amp; SWITCH</v>
          </cell>
          <cell r="K1750" t="str">
            <v>QC</v>
          </cell>
          <cell r="L1750" t="str">
            <v>QC</v>
          </cell>
          <cell r="M1750">
            <v>53.467162452459746</v>
          </cell>
          <cell r="N1750">
            <v>9.1403833263368492E-7</v>
          </cell>
          <cell r="W1750">
            <v>5.000000000000001E-2</v>
          </cell>
          <cell r="X1750">
            <v>1</v>
          </cell>
          <cell r="Y1750">
            <v>0</v>
          </cell>
          <cell r="Z1750">
            <v>0</v>
          </cell>
          <cell r="AA1750">
            <v>0</v>
          </cell>
          <cell r="AB1750">
            <v>1</v>
          </cell>
          <cell r="AC1750">
            <v>1</v>
          </cell>
          <cell r="AD1750">
            <v>0</v>
          </cell>
          <cell r="AE1750">
            <v>0</v>
          </cell>
          <cell r="AG1750">
            <v>9.1403833263368492E-7</v>
          </cell>
          <cell r="AH1750">
            <v>0</v>
          </cell>
          <cell r="AJ1750" t="str">
            <v>NO.</v>
          </cell>
          <cell r="AK1750">
            <v>10</v>
          </cell>
          <cell r="AL1750">
            <v>10</v>
          </cell>
          <cell r="AM1750">
            <v>0</v>
          </cell>
          <cell r="AQ1750" t="str">
            <v>OK</v>
          </cell>
          <cell r="AR1750">
            <v>0</v>
          </cell>
          <cell r="AS1750" t="str">
            <v>0</v>
          </cell>
          <cell r="AU1750" t="str">
            <v>STT</v>
          </cell>
          <cell r="AW1750" t="str">
            <v>LPG</v>
          </cell>
          <cell r="AX1750" t="str">
            <v>EL</v>
          </cell>
          <cell r="AY1750">
            <v>53.467162452459746</v>
          </cell>
          <cell r="AZ1750">
            <v>53.467162452459746</v>
          </cell>
          <cell r="BA1750">
            <v>53.467162452459746</v>
          </cell>
          <cell r="BB1750">
            <v>9.1403833263368492E-7</v>
          </cell>
          <cell r="BC1750">
            <v>1.1570726545424441E-5</v>
          </cell>
          <cell r="BD1750">
            <v>0</v>
          </cell>
          <cell r="BE1750">
            <v>0</v>
          </cell>
          <cell r="BF1750" t="str">
            <v>LPGT</v>
          </cell>
          <cell r="BG1750" t="str">
            <v>CON</v>
          </cell>
          <cell r="BI1750">
            <v>0</v>
          </cell>
          <cell r="BJ1750">
            <v>0</v>
          </cell>
        </row>
        <row r="1751">
          <cell r="B1751" t="str">
            <v>LPG</v>
          </cell>
          <cell r="H1751" t="str">
            <v>Electrical Cabling</v>
          </cell>
          <cell r="M1751">
            <v>46087.008923445574</v>
          </cell>
          <cell r="N1751">
            <v>7.8787223522317276E-4</v>
          </cell>
          <cell r="S1751">
            <v>7.8787223522317276E-4</v>
          </cell>
          <cell r="W1751">
            <v>0.21777728733348217</v>
          </cell>
          <cell r="X1751">
            <v>0.99885566928379932</v>
          </cell>
          <cell r="Y1751">
            <v>1.1443307162006811E-3</v>
          </cell>
          <cell r="Z1751">
            <v>5.6086586269798392E-4</v>
          </cell>
          <cell r="AA1751">
            <v>4.418906409042337E-7</v>
          </cell>
          <cell r="AB1751">
            <v>1.9044256697365903E-13</v>
          </cell>
          <cell r="AC1751">
            <v>0.99885566928379932</v>
          </cell>
          <cell r="AD1751">
            <v>0</v>
          </cell>
          <cell r="AE1751">
            <v>0</v>
          </cell>
          <cell r="AG1751">
            <v>7.8697064882396516E-4</v>
          </cell>
          <cell r="AH1751">
            <v>9.0158639920760383E-7</v>
          </cell>
          <cell r="AT1751" t="str">
            <v>OK</v>
          </cell>
          <cell r="AX1751" t="str">
            <v/>
          </cell>
        </row>
        <row r="1752">
          <cell r="A1752" t="str">
            <v>FA-25160175</v>
          </cell>
          <cell r="B1752" t="str">
            <v>LPG</v>
          </cell>
          <cell r="C1752" t="str">
            <v>EL</v>
          </cell>
          <cell r="I1752" t="str">
            <v>LV Cable</v>
          </cell>
          <cell r="M1752">
            <v>21765.872046783348</v>
          </cell>
          <cell r="N1752">
            <v>3.7209458069987269E-4</v>
          </cell>
          <cell r="W1752">
            <v>0.47227781874363567</v>
          </cell>
          <cell r="X1752">
            <v>0.99757699669392719</v>
          </cell>
          <cell r="Y1752">
            <v>2.4230033060728129E-3</v>
          </cell>
          <cell r="Z1752">
            <v>1.1875761266747868E-3</v>
          </cell>
          <cell r="AA1752">
            <v>4.418906409042337E-7</v>
          </cell>
          <cell r="AB1752">
            <v>4.3097216674234028E-7</v>
          </cell>
          <cell r="AC1752">
            <v>0.99757699669392719</v>
          </cell>
          <cell r="AD1752">
            <v>0</v>
          </cell>
          <cell r="AE1752">
            <v>0</v>
          </cell>
          <cell r="AG1752">
            <v>3.7119299430066514E-4</v>
          </cell>
          <cell r="AH1752">
            <v>9.0158639920754962E-7</v>
          </cell>
          <cell r="BC1752">
            <v>4.7103108136691812E-3</v>
          </cell>
        </row>
        <row r="1753">
          <cell r="A1753" t="str">
            <v>FA-25160176</v>
          </cell>
          <cell r="B1753" t="str">
            <v>LPG</v>
          </cell>
          <cell r="C1753" t="str">
            <v>EL</v>
          </cell>
          <cell r="H1753" t="str">
            <v>CABLE PULLING</v>
          </cell>
          <cell r="I1753" t="str">
            <v>CABLE LV</v>
          </cell>
          <cell r="K1753" t="str">
            <v>Handling</v>
          </cell>
          <cell r="L1753" t="str">
            <v>HANDLING</v>
          </cell>
          <cell r="M1753">
            <v>2176.5872046783352</v>
          </cell>
          <cell r="N1753">
            <v>3.7209458069987265E-5</v>
          </cell>
          <cell r="W1753">
            <v>9.9999999999999992E-2</v>
          </cell>
          <cell r="X1753">
            <v>1</v>
          </cell>
          <cell r="Y1753">
            <v>0</v>
          </cell>
          <cell r="Z1753">
            <v>0</v>
          </cell>
          <cell r="AA1753">
            <v>0</v>
          </cell>
          <cell r="AB1753">
            <v>1</v>
          </cell>
          <cell r="AC1753">
            <v>1</v>
          </cell>
          <cell r="AD1753">
            <v>0</v>
          </cell>
          <cell r="AE1753">
            <v>0</v>
          </cell>
          <cell r="AG1753">
            <v>3.7209458069987265E-5</v>
          </cell>
          <cell r="AH1753">
            <v>0</v>
          </cell>
          <cell r="AJ1753" t="str">
            <v>ML</v>
          </cell>
          <cell r="AK1753">
            <v>11494</v>
          </cell>
          <cell r="AL1753">
            <v>11494</v>
          </cell>
          <cell r="AM1753">
            <v>0</v>
          </cell>
          <cell r="AQ1753" t="str">
            <v>OK</v>
          </cell>
          <cell r="AR1753">
            <v>0</v>
          </cell>
          <cell r="AS1753" t="str">
            <v>0</v>
          </cell>
          <cell r="AU1753" t="str">
            <v>STT</v>
          </cell>
          <cell r="AW1753" t="str">
            <v>LPG</v>
          </cell>
          <cell r="AX1753" t="str">
            <v>EL</v>
          </cell>
          <cell r="AY1753">
            <v>2176.5872046783352</v>
          </cell>
          <cell r="AZ1753">
            <v>2176.5872046783352</v>
          </cell>
          <cell r="BA1753">
            <v>2176.5872046783352</v>
          </cell>
          <cell r="BB1753">
            <v>3.7209458069987265E-5</v>
          </cell>
          <cell r="BC1753">
            <v>4.7103108136691804E-4</v>
          </cell>
          <cell r="BD1753">
            <v>0</v>
          </cell>
          <cell r="BE1753">
            <v>0</v>
          </cell>
          <cell r="BF1753" t="str">
            <v>LPGT</v>
          </cell>
          <cell r="BG1753" t="str">
            <v>CON</v>
          </cell>
          <cell r="BI1753">
            <v>0</v>
          </cell>
          <cell r="BJ1753">
            <v>0</v>
          </cell>
        </row>
        <row r="1754">
          <cell r="A1754" t="str">
            <v>FA-25160177</v>
          </cell>
          <cell r="B1754" t="str">
            <v>LPG</v>
          </cell>
          <cell r="C1754" t="str">
            <v>EL</v>
          </cell>
          <cell r="H1754" t="str">
            <v>CABLE PULLING</v>
          </cell>
          <cell r="I1754" t="str">
            <v>CABLE LV</v>
          </cell>
          <cell r="K1754" t="str">
            <v>LV Cable</v>
          </cell>
          <cell r="L1754" t="str">
            <v>CABLE PULLING</v>
          </cell>
          <cell r="M1754">
            <v>15236.110432748344</v>
          </cell>
          <cell r="N1754">
            <v>2.6046620648991083E-4</v>
          </cell>
          <cell r="W1754">
            <v>0.69999999999999984</v>
          </cell>
          <cell r="X1754">
            <v>1</v>
          </cell>
          <cell r="Y1754">
            <v>0</v>
          </cell>
          <cell r="Z1754">
            <v>0</v>
          </cell>
          <cell r="AA1754">
            <v>0</v>
          </cell>
          <cell r="AB1754">
            <v>1</v>
          </cell>
          <cell r="AC1754">
            <v>1</v>
          </cell>
          <cell r="AD1754">
            <v>0</v>
          </cell>
          <cell r="AE1754">
            <v>0</v>
          </cell>
          <cell r="AG1754">
            <v>2.6046620648991083E-4</v>
          </cell>
          <cell r="AH1754">
            <v>0</v>
          </cell>
          <cell r="AJ1754" t="str">
            <v>ML</v>
          </cell>
          <cell r="AK1754">
            <v>11494</v>
          </cell>
          <cell r="AL1754">
            <v>11494</v>
          </cell>
          <cell r="AM1754">
            <v>0</v>
          </cell>
          <cell r="AQ1754" t="str">
            <v>OK</v>
          </cell>
          <cell r="AR1754">
            <v>0</v>
          </cell>
          <cell r="AS1754" t="str">
            <v>0</v>
          </cell>
          <cell r="AU1754" t="str">
            <v>STT</v>
          </cell>
          <cell r="AW1754" t="str">
            <v>LPG</v>
          </cell>
          <cell r="AX1754" t="str">
            <v>EL</v>
          </cell>
          <cell r="AY1754">
            <v>15236.110432748344</v>
          </cell>
          <cell r="AZ1754">
            <v>15236.110432748344</v>
          </cell>
          <cell r="BA1754">
            <v>15236.110432748344</v>
          </cell>
          <cell r="BB1754">
            <v>2.6046620648991083E-4</v>
          </cell>
          <cell r="BC1754">
            <v>3.2972175695684261E-3</v>
          </cell>
          <cell r="BD1754">
            <v>0</v>
          </cell>
          <cell r="BE1754">
            <v>0</v>
          </cell>
          <cell r="BF1754" t="str">
            <v>LPGT</v>
          </cell>
          <cell r="BG1754" t="str">
            <v>CON</v>
          </cell>
          <cell r="BI1754">
            <v>0</v>
          </cell>
          <cell r="BJ1754">
            <v>0</v>
          </cell>
        </row>
        <row r="1755">
          <cell r="A1755" t="str">
            <v>FA-25160178</v>
          </cell>
          <cell r="B1755" t="str">
            <v>LPG</v>
          </cell>
          <cell r="C1755" t="str">
            <v>EL</v>
          </cell>
          <cell r="H1755" t="str">
            <v>CABLE PULLING</v>
          </cell>
          <cell r="I1755" t="str">
            <v>CABLE LV</v>
          </cell>
          <cell r="K1755" t="str">
            <v>Cable arrangements and fixing</v>
          </cell>
          <cell r="L1755" t="str">
            <v>Cable arrangements and fixing</v>
          </cell>
          <cell r="M1755">
            <v>1088.2936023391676</v>
          </cell>
          <cell r="N1755">
            <v>1.8604729034993632E-5</v>
          </cell>
          <cell r="W1755">
            <v>4.9999999999999996E-2</v>
          </cell>
          <cell r="X1755">
            <v>1</v>
          </cell>
          <cell r="Y1755">
            <v>0</v>
          </cell>
          <cell r="Z1755">
            <v>0</v>
          </cell>
          <cell r="AA1755">
            <v>0</v>
          </cell>
          <cell r="AB1755">
            <v>1</v>
          </cell>
          <cell r="AC1755">
            <v>1</v>
          </cell>
          <cell r="AD1755">
            <v>0</v>
          </cell>
          <cell r="AE1755">
            <v>0</v>
          </cell>
          <cell r="AG1755">
            <v>1.8604729034993632E-5</v>
          </cell>
          <cell r="AH1755">
            <v>0</v>
          </cell>
          <cell r="AJ1755" t="str">
            <v>ML</v>
          </cell>
          <cell r="AK1755">
            <v>11494</v>
          </cell>
          <cell r="AL1755">
            <v>11494</v>
          </cell>
          <cell r="AM1755">
            <v>0</v>
          </cell>
          <cell r="AQ1755" t="str">
            <v>OK</v>
          </cell>
          <cell r="AR1755">
            <v>0</v>
          </cell>
          <cell r="AS1755" t="str">
            <v>0</v>
          </cell>
          <cell r="AU1755" t="str">
            <v>STT</v>
          </cell>
          <cell r="AW1755" t="str">
            <v>LPG</v>
          </cell>
          <cell r="AX1755" t="str">
            <v>EL</v>
          </cell>
          <cell r="AY1755">
            <v>1088.2936023391676</v>
          </cell>
          <cell r="AZ1755">
            <v>1088.2936023391676</v>
          </cell>
          <cell r="BA1755">
            <v>1088.2936023391676</v>
          </cell>
          <cell r="BB1755">
            <v>1.8604729034993632E-5</v>
          </cell>
          <cell r="BC1755">
            <v>2.3551554068345902E-4</v>
          </cell>
          <cell r="BD1755">
            <v>0</v>
          </cell>
          <cell r="BE1755">
            <v>0</v>
          </cell>
          <cell r="BF1755" t="str">
            <v>LPGT</v>
          </cell>
          <cell r="BG1755" t="str">
            <v>CON</v>
          </cell>
          <cell r="BI1755">
            <v>0</v>
          </cell>
          <cell r="BJ1755">
            <v>0</v>
          </cell>
        </row>
        <row r="1756">
          <cell r="A1756" t="str">
            <v>FA-25160179</v>
          </cell>
          <cell r="B1756" t="str">
            <v>LPG</v>
          </cell>
          <cell r="C1756" t="str">
            <v>EL</v>
          </cell>
          <cell r="H1756" t="str">
            <v>CABLE PULLING</v>
          </cell>
          <cell r="I1756" t="str">
            <v>CABLE LV</v>
          </cell>
          <cell r="K1756" t="str">
            <v>Cable Marking</v>
          </cell>
          <cell r="L1756" t="str">
            <v>Cable Marking</v>
          </cell>
          <cell r="M1756">
            <v>1088.2936023391676</v>
          </cell>
          <cell r="N1756">
            <v>1.8604729034993632E-5</v>
          </cell>
          <cell r="W1756">
            <v>4.9999999999999996E-2</v>
          </cell>
          <cell r="X1756">
            <v>1</v>
          </cell>
          <cell r="Y1756">
            <v>0</v>
          </cell>
          <cell r="Z1756">
            <v>0</v>
          </cell>
          <cell r="AA1756">
            <v>0</v>
          </cell>
          <cell r="AB1756">
            <v>1</v>
          </cell>
          <cell r="AC1756">
            <v>1</v>
          </cell>
          <cell r="AD1756">
            <v>0</v>
          </cell>
          <cell r="AE1756">
            <v>0</v>
          </cell>
          <cell r="AG1756">
            <v>1.8604729034993632E-5</v>
          </cell>
          <cell r="AH1756">
            <v>0</v>
          </cell>
          <cell r="AJ1756" t="str">
            <v>ML</v>
          </cell>
          <cell r="AK1756">
            <v>11494</v>
          </cell>
          <cell r="AL1756">
            <v>11494</v>
          </cell>
          <cell r="AM1756">
            <v>0</v>
          </cell>
          <cell r="AQ1756" t="str">
            <v>OK</v>
          </cell>
          <cell r="AR1756">
            <v>0</v>
          </cell>
          <cell r="AS1756" t="str">
            <v>0</v>
          </cell>
          <cell r="AU1756" t="str">
            <v>STT</v>
          </cell>
          <cell r="AW1756" t="str">
            <v>LPG</v>
          </cell>
          <cell r="AX1756" t="str">
            <v>EL</v>
          </cell>
          <cell r="AY1756">
            <v>1088.2936023391676</v>
          </cell>
          <cell r="AZ1756">
            <v>1088.2936023391676</v>
          </cell>
          <cell r="BA1756">
            <v>1088.2936023391676</v>
          </cell>
          <cell r="BB1756">
            <v>1.8604729034993632E-5</v>
          </cell>
          <cell r="BC1756">
            <v>2.3551554068345902E-4</v>
          </cell>
          <cell r="BD1756">
            <v>0</v>
          </cell>
          <cell r="BE1756">
            <v>0</v>
          </cell>
          <cell r="BF1756" t="str">
            <v>LPGT</v>
          </cell>
          <cell r="BG1756" t="str">
            <v>CON</v>
          </cell>
          <cell r="BI1756">
            <v>0</v>
          </cell>
          <cell r="BJ1756">
            <v>0</v>
          </cell>
        </row>
        <row r="1757">
          <cell r="A1757" t="str">
            <v>FA-25160180</v>
          </cell>
          <cell r="B1757" t="str">
            <v>LPG</v>
          </cell>
          <cell r="C1757" t="str">
            <v>EL</v>
          </cell>
          <cell r="H1757" t="str">
            <v>CABLE PULLING</v>
          </cell>
          <cell r="I1757" t="str">
            <v>CABLE LV</v>
          </cell>
          <cell r="K1757" t="str">
            <v>Continuity &amp; Megger Test</v>
          </cell>
          <cell r="L1757" t="str">
            <v>Continuity &amp; Megger Test</v>
          </cell>
          <cell r="M1757">
            <v>1088.2936023391676</v>
          </cell>
          <cell r="N1757">
            <v>1.8604729034993632E-5</v>
          </cell>
          <cell r="W1757">
            <v>4.9999999999999996E-2</v>
          </cell>
          <cell r="X1757">
            <v>0.9515399338785453</v>
          </cell>
          <cell r="Y1757">
            <v>4.8460066121454703E-2</v>
          </cell>
          <cell r="Z1757">
            <v>2.3751522533495738E-2</v>
          </cell>
          <cell r="AA1757">
            <v>4.4189064090423365E-7</v>
          </cell>
          <cell r="AB1757">
            <v>0.97529145641204107</v>
          </cell>
          <cell r="AC1757">
            <v>0.9515399338785453</v>
          </cell>
          <cell r="AD1757">
            <v>0</v>
          </cell>
          <cell r="AE1757">
            <v>0</v>
          </cell>
          <cell r="AG1757">
            <v>1.7703142635786093E-5</v>
          </cell>
          <cell r="AH1757">
            <v>9.0158639920753946E-7</v>
          </cell>
          <cell r="AJ1757" t="str">
            <v>ML</v>
          </cell>
          <cell r="AK1757">
            <v>11494</v>
          </cell>
          <cell r="AL1757">
            <v>10937</v>
          </cell>
          <cell r="AM1757">
            <v>557</v>
          </cell>
          <cell r="AO1757" t="str">
            <v>پلن شده است</v>
          </cell>
          <cell r="AQ1757" t="str">
            <v>OK</v>
          </cell>
          <cell r="AR1757">
            <v>0</v>
          </cell>
          <cell r="AS1757" t="str">
            <v>0</v>
          </cell>
          <cell r="AU1757" t="str">
            <v>STT</v>
          </cell>
          <cell r="AW1757" t="str">
            <v>LPG</v>
          </cell>
          <cell r="AX1757" t="str">
            <v>EL</v>
          </cell>
          <cell r="AY1757">
            <v>1088.2936023391676</v>
          </cell>
          <cell r="AZ1757">
            <v>1035.5548224102554</v>
          </cell>
          <cell r="BA1757">
            <v>1035.5548224102554</v>
          </cell>
          <cell r="BB1757">
            <v>1.8604729034993632E-5</v>
          </cell>
          <cell r="BC1757">
            <v>2.3551554068345902E-4</v>
          </cell>
          <cell r="BD1757">
            <v>4.4189064090423365E-7</v>
          </cell>
          <cell r="BE1757">
            <v>0</v>
          </cell>
          <cell r="BF1757" t="str">
            <v>LPGT</v>
          </cell>
          <cell r="BG1757" t="str">
            <v>CON</v>
          </cell>
          <cell r="BI1757">
            <v>273</v>
          </cell>
          <cell r="BJ1757">
            <v>0</v>
          </cell>
        </row>
        <row r="1758">
          <cell r="A1758" t="str">
            <v>FA-25160181</v>
          </cell>
          <cell r="B1758" t="str">
            <v>LPG</v>
          </cell>
          <cell r="C1758" t="str">
            <v>EL</v>
          </cell>
          <cell r="H1758" t="str">
            <v>CABLE PULLING</v>
          </cell>
          <cell r="I1758" t="str">
            <v>CABLE LV</v>
          </cell>
          <cell r="K1758" t="str">
            <v>QC</v>
          </cell>
          <cell r="L1758" t="str">
            <v>QC</v>
          </cell>
          <cell r="M1758">
            <v>1088.2936023391676</v>
          </cell>
          <cell r="N1758">
            <v>1.8604729034993632E-5</v>
          </cell>
          <cell r="W1758">
            <v>4.9999999999999996E-2</v>
          </cell>
          <cell r="X1758">
            <v>1</v>
          </cell>
          <cell r="Y1758">
            <v>0</v>
          </cell>
          <cell r="Z1758">
            <v>0</v>
          </cell>
          <cell r="AA1758">
            <v>0</v>
          </cell>
          <cell r="AB1758">
            <v>1</v>
          </cell>
          <cell r="AC1758">
            <v>1</v>
          </cell>
          <cell r="AD1758">
            <v>0</v>
          </cell>
          <cell r="AE1758">
            <v>0</v>
          </cell>
          <cell r="AG1758">
            <v>1.8604729034993632E-5</v>
          </cell>
          <cell r="AH1758">
            <v>0</v>
          </cell>
          <cell r="AJ1758" t="str">
            <v>ML</v>
          </cell>
          <cell r="AK1758">
            <v>11494</v>
          </cell>
          <cell r="AL1758">
            <v>11494</v>
          </cell>
          <cell r="AM1758">
            <v>0</v>
          </cell>
          <cell r="AQ1758" t="str">
            <v>OK</v>
          </cell>
          <cell r="AR1758">
            <v>0</v>
          </cell>
          <cell r="AS1758" t="str">
            <v>0</v>
          </cell>
          <cell r="AU1758" t="str">
            <v>STT</v>
          </cell>
          <cell r="AW1758" t="str">
            <v>LPG</v>
          </cell>
          <cell r="AX1758" t="str">
            <v>EL</v>
          </cell>
          <cell r="AY1758">
            <v>1088.2936023391676</v>
          </cell>
          <cell r="AZ1758">
            <v>1088.2936023391676</v>
          </cell>
          <cell r="BA1758">
            <v>1088.2936023391676</v>
          </cell>
          <cell r="BB1758">
            <v>1.8604729034993632E-5</v>
          </cell>
          <cell r="BC1758">
            <v>2.3551554068345902E-4</v>
          </cell>
          <cell r="BD1758">
            <v>0</v>
          </cell>
          <cell r="BE1758">
            <v>0</v>
          </cell>
          <cell r="BF1758" t="str">
            <v>LPGT</v>
          </cell>
          <cell r="BG1758" t="str">
            <v>CON</v>
          </cell>
          <cell r="BI1758">
            <v>0</v>
          </cell>
          <cell r="BJ1758">
            <v>0</v>
          </cell>
        </row>
        <row r="1759">
          <cell r="A1759" t="str">
            <v>FA-25160182</v>
          </cell>
          <cell r="B1759" t="str">
            <v>LPG</v>
          </cell>
          <cell r="C1759" t="str">
            <v>EL</v>
          </cell>
          <cell r="I1759" t="str">
            <v>Control Cable</v>
          </cell>
          <cell r="M1759">
            <v>16173.094813052254</v>
          </cell>
          <cell r="N1759">
            <v>2.7648425572598717E-4</v>
          </cell>
          <cell r="W1759">
            <v>0.35092524316162788</v>
          </cell>
          <cell r="X1759">
            <v>1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1</v>
          </cell>
          <cell r="AD1759">
            <v>0</v>
          </cell>
          <cell r="AE1759">
            <v>0</v>
          </cell>
          <cell r="AG1759">
            <v>2.7648425572598717E-4</v>
          </cell>
          <cell r="AH1759">
            <v>0</v>
          </cell>
          <cell r="BC1759">
            <v>3.4999885703947799E-3</v>
          </cell>
        </row>
        <row r="1760">
          <cell r="A1760" t="str">
            <v>FA-25160183</v>
          </cell>
          <cell r="B1760" t="str">
            <v>LPG</v>
          </cell>
          <cell r="C1760" t="str">
            <v>EL</v>
          </cell>
          <cell r="H1760" t="str">
            <v>CABLE PULLING</v>
          </cell>
          <cell r="I1760" t="str">
            <v>CABLE CONTROL</v>
          </cell>
          <cell r="K1760" t="str">
            <v>Handling</v>
          </cell>
          <cell r="L1760" t="str">
            <v>HANDLING</v>
          </cell>
          <cell r="M1760">
            <v>1617.3094813052253</v>
          </cell>
          <cell r="N1760">
            <v>2.7648425572598717E-5</v>
          </cell>
          <cell r="W1760">
            <v>0.1</v>
          </cell>
          <cell r="X1760">
            <v>1</v>
          </cell>
          <cell r="Y1760">
            <v>0</v>
          </cell>
          <cell r="Z1760">
            <v>0</v>
          </cell>
          <cell r="AA1760">
            <v>0</v>
          </cell>
          <cell r="AB1760">
            <v>1</v>
          </cell>
          <cell r="AC1760">
            <v>1</v>
          </cell>
          <cell r="AD1760">
            <v>0</v>
          </cell>
          <cell r="AE1760">
            <v>0</v>
          </cell>
          <cell r="AG1760">
            <v>2.7648425572598717E-5</v>
          </cell>
          <cell r="AH1760">
            <v>0</v>
          </cell>
          <cell r="AJ1760" t="str">
            <v>ML</v>
          </cell>
          <cell r="AK1760">
            <v>8452</v>
          </cell>
          <cell r="AL1760">
            <v>8452</v>
          </cell>
          <cell r="AM1760">
            <v>0</v>
          </cell>
          <cell r="AQ1760" t="str">
            <v>OK</v>
          </cell>
          <cell r="AR1760">
            <v>0</v>
          </cell>
          <cell r="AS1760" t="str">
            <v>0</v>
          </cell>
          <cell r="AU1760" t="str">
            <v>STT</v>
          </cell>
          <cell r="AW1760" t="str">
            <v>LPG</v>
          </cell>
          <cell r="AX1760" t="str">
            <v>EL</v>
          </cell>
          <cell r="AY1760">
            <v>1617.3094813052253</v>
          </cell>
          <cell r="AZ1760">
            <v>1617.3094813052253</v>
          </cell>
          <cell r="BA1760">
            <v>1617.3094813052253</v>
          </cell>
          <cell r="BB1760">
            <v>2.7648425572598717E-5</v>
          </cell>
          <cell r="BC1760">
            <v>3.4999885703947798E-4</v>
          </cell>
          <cell r="BD1760">
            <v>0</v>
          </cell>
          <cell r="BE1760">
            <v>0</v>
          </cell>
          <cell r="BF1760" t="str">
            <v>LPGT</v>
          </cell>
          <cell r="BG1760" t="str">
            <v>CON</v>
          </cell>
          <cell r="BI1760">
            <v>0</v>
          </cell>
          <cell r="BJ1760">
            <v>0</v>
          </cell>
        </row>
        <row r="1761">
          <cell r="A1761" t="str">
            <v>FA-25160184</v>
          </cell>
          <cell r="B1761" t="str">
            <v>LPG</v>
          </cell>
          <cell r="C1761" t="str">
            <v>EL</v>
          </cell>
          <cell r="H1761" t="str">
            <v>CABLE PULLING</v>
          </cell>
          <cell r="I1761" t="str">
            <v>CABLE CONTROL</v>
          </cell>
          <cell r="K1761" t="str">
            <v>Control Cable</v>
          </cell>
          <cell r="L1761" t="str">
            <v>CABLE PULLING</v>
          </cell>
          <cell r="M1761">
            <v>11321.166369136576</v>
          </cell>
          <cell r="N1761">
            <v>1.9353897900819099E-4</v>
          </cell>
          <cell r="W1761">
            <v>0.7</v>
          </cell>
          <cell r="X1761">
            <v>1</v>
          </cell>
          <cell r="Y1761">
            <v>0</v>
          </cell>
          <cell r="Z1761">
            <v>0</v>
          </cell>
          <cell r="AA1761">
            <v>0</v>
          </cell>
          <cell r="AB1761">
            <v>1</v>
          </cell>
          <cell r="AC1761">
            <v>1</v>
          </cell>
          <cell r="AD1761">
            <v>0</v>
          </cell>
          <cell r="AE1761">
            <v>0</v>
          </cell>
          <cell r="AG1761">
            <v>1.9353897900819099E-4</v>
          </cell>
          <cell r="AH1761">
            <v>0</v>
          </cell>
          <cell r="AJ1761" t="str">
            <v>ML</v>
          </cell>
          <cell r="AK1761">
            <v>8452</v>
          </cell>
          <cell r="AL1761">
            <v>8452</v>
          </cell>
          <cell r="AM1761">
            <v>0</v>
          </cell>
          <cell r="AQ1761" t="str">
            <v>OK</v>
          </cell>
          <cell r="AR1761">
            <v>0</v>
          </cell>
          <cell r="AS1761" t="str">
            <v>0</v>
          </cell>
          <cell r="AU1761" t="str">
            <v>STT</v>
          </cell>
          <cell r="AW1761" t="str">
            <v>LPG</v>
          </cell>
          <cell r="AX1761" t="str">
            <v>EL</v>
          </cell>
          <cell r="AY1761">
            <v>11321.166369136576</v>
          </cell>
          <cell r="AZ1761">
            <v>11321.166369136576</v>
          </cell>
          <cell r="BA1761">
            <v>11321.166369136576</v>
          </cell>
          <cell r="BB1761">
            <v>1.9353897900819099E-4</v>
          </cell>
          <cell r="BC1761">
            <v>2.4499919992763456E-3</v>
          </cell>
          <cell r="BD1761">
            <v>0</v>
          </cell>
          <cell r="BE1761">
            <v>0</v>
          </cell>
          <cell r="BF1761" t="str">
            <v>LPGT</v>
          </cell>
          <cell r="BG1761" t="str">
            <v>CON</v>
          </cell>
          <cell r="BI1761">
            <v>0</v>
          </cell>
          <cell r="BJ1761">
            <v>0</v>
          </cell>
        </row>
        <row r="1762">
          <cell r="A1762" t="str">
            <v>FA-25160185</v>
          </cell>
          <cell r="B1762" t="str">
            <v>LPG</v>
          </cell>
          <cell r="C1762" t="str">
            <v>EL</v>
          </cell>
          <cell r="H1762" t="str">
            <v>CABLE PULLING</v>
          </cell>
          <cell r="I1762" t="str">
            <v>CABLE CONTROL</v>
          </cell>
          <cell r="K1762" t="str">
            <v>Cable arrangements and fixing</v>
          </cell>
          <cell r="L1762" t="str">
            <v>Cable arrangements and fixing</v>
          </cell>
          <cell r="M1762">
            <v>808.65474065261265</v>
          </cell>
          <cell r="N1762">
            <v>1.3824212786299359E-5</v>
          </cell>
          <cell r="W1762">
            <v>0.05</v>
          </cell>
          <cell r="X1762">
            <v>1</v>
          </cell>
          <cell r="Y1762">
            <v>0</v>
          </cell>
          <cell r="Z1762">
            <v>0</v>
          </cell>
          <cell r="AA1762">
            <v>0</v>
          </cell>
          <cell r="AB1762">
            <v>1</v>
          </cell>
          <cell r="AC1762">
            <v>1</v>
          </cell>
          <cell r="AD1762">
            <v>0</v>
          </cell>
          <cell r="AE1762">
            <v>0</v>
          </cell>
          <cell r="AG1762">
            <v>1.3824212786299359E-5</v>
          </cell>
          <cell r="AH1762">
            <v>0</v>
          </cell>
          <cell r="AJ1762" t="str">
            <v>ML</v>
          </cell>
          <cell r="AK1762">
            <v>8452</v>
          </cell>
          <cell r="AL1762">
            <v>8452</v>
          </cell>
          <cell r="AM1762">
            <v>0</v>
          </cell>
          <cell r="AQ1762" t="str">
            <v>OK</v>
          </cell>
          <cell r="AR1762">
            <v>0</v>
          </cell>
          <cell r="AS1762" t="str">
            <v>0</v>
          </cell>
          <cell r="AU1762" t="str">
            <v>STT</v>
          </cell>
          <cell r="AW1762" t="str">
            <v>LPG</v>
          </cell>
          <cell r="AX1762" t="str">
            <v>EL</v>
          </cell>
          <cell r="AY1762">
            <v>808.65474065261265</v>
          </cell>
          <cell r="AZ1762">
            <v>808.65474065261265</v>
          </cell>
          <cell r="BA1762">
            <v>808.65474065261265</v>
          </cell>
          <cell r="BB1762">
            <v>1.3824212786299359E-5</v>
          </cell>
          <cell r="BC1762">
            <v>1.7499942851973899E-4</v>
          </cell>
          <cell r="BD1762">
            <v>0</v>
          </cell>
          <cell r="BE1762">
            <v>0</v>
          </cell>
          <cell r="BF1762" t="str">
            <v>LPGT</v>
          </cell>
          <cell r="BG1762" t="str">
            <v>CON</v>
          </cell>
          <cell r="BI1762">
            <v>0</v>
          </cell>
          <cell r="BJ1762">
            <v>0</v>
          </cell>
        </row>
        <row r="1763">
          <cell r="A1763" t="str">
            <v>FA-25160186</v>
          </cell>
          <cell r="B1763" t="str">
            <v>LPG</v>
          </cell>
          <cell r="C1763" t="str">
            <v>EL</v>
          </cell>
          <cell r="H1763" t="str">
            <v>CABLE PULLING</v>
          </cell>
          <cell r="I1763" t="str">
            <v>CABLE CONTROL</v>
          </cell>
          <cell r="K1763" t="str">
            <v>Cable Marking</v>
          </cell>
          <cell r="L1763" t="str">
            <v>Cable Marking</v>
          </cell>
          <cell r="M1763">
            <v>808.65474065261265</v>
          </cell>
          <cell r="N1763">
            <v>1.3824212786299359E-5</v>
          </cell>
          <cell r="W1763">
            <v>0.05</v>
          </cell>
          <cell r="X1763">
            <v>1</v>
          </cell>
          <cell r="Y1763">
            <v>0</v>
          </cell>
          <cell r="Z1763">
            <v>0</v>
          </cell>
          <cell r="AA1763">
            <v>0</v>
          </cell>
          <cell r="AB1763">
            <v>1</v>
          </cell>
          <cell r="AC1763">
            <v>1</v>
          </cell>
          <cell r="AD1763">
            <v>0</v>
          </cell>
          <cell r="AE1763">
            <v>0</v>
          </cell>
          <cell r="AG1763">
            <v>1.3824212786299359E-5</v>
          </cell>
          <cell r="AH1763">
            <v>0</v>
          </cell>
          <cell r="AJ1763" t="str">
            <v>ML</v>
          </cell>
          <cell r="AK1763">
            <v>8452</v>
          </cell>
          <cell r="AL1763">
            <v>8452</v>
          </cell>
          <cell r="AM1763">
            <v>0</v>
          </cell>
          <cell r="AQ1763" t="str">
            <v>OK</v>
          </cell>
          <cell r="AR1763">
            <v>0</v>
          </cell>
          <cell r="AS1763" t="str">
            <v>0</v>
          </cell>
          <cell r="AU1763" t="str">
            <v>STT</v>
          </cell>
          <cell r="AW1763" t="str">
            <v>LPG</v>
          </cell>
          <cell r="AX1763" t="str">
            <v>EL</v>
          </cell>
          <cell r="AY1763">
            <v>808.65474065261265</v>
          </cell>
          <cell r="AZ1763">
            <v>808.65474065261265</v>
          </cell>
          <cell r="BA1763">
            <v>808.65474065261265</v>
          </cell>
          <cell r="BB1763">
            <v>1.3824212786299359E-5</v>
          </cell>
          <cell r="BC1763">
            <v>1.7499942851973899E-4</v>
          </cell>
          <cell r="BD1763">
            <v>0</v>
          </cell>
          <cell r="BE1763">
            <v>0</v>
          </cell>
          <cell r="BF1763" t="str">
            <v>LPGT</v>
          </cell>
          <cell r="BG1763" t="str">
            <v>CON</v>
          </cell>
          <cell r="BI1763">
            <v>0</v>
          </cell>
          <cell r="BJ1763">
            <v>0</v>
          </cell>
        </row>
        <row r="1764">
          <cell r="A1764" t="str">
            <v>FA-25160187</v>
          </cell>
          <cell r="B1764" t="str">
            <v>LPG</v>
          </cell>
          <cell r="C1764" t="str">
            <v>EL</v>
          </cell>
          <cell r="H1764" t="str">
            <v>CABLE PULLING</v>
          </cell>
          <cell r="I1764" t="str">
            <v>CABLE CONTROL</v>
          </cell>
          <cell r="K1764" t="str">
            <v>Continuity &amp; Megger Test</v>
          </cell>
          <cell r="L1764" t="str">
            <v>Continuity &amp; Megger Test</v>
          </cell>
          <cell r="M1764">
            <v>808.65474065261265</v>
          </cell>
          <cell r="N1764">
            <v>1.3824212786299359E-5</v>
          </cell>
          <cell r="W1764">
            <v>0.05</v>
          </cell>
          <cell r="X1764">
            <v>1</v>
          </cell>
          <cell r="Y1764">
            <v>0</v>
          </cell>
          <cell r="Z1764">
            <v>0</v>
          </cell>
          <cell r="AA1764">
            <v>0</v>
          </cell>
          <cell r="AB1764">
            <v>1</v>
          </cell>
          <cell r="AC1764">
            <v>1</v>
          </cell>
          <cell r="AD1764">
            <v>0</v>
          </cell>
          <cell r="AE1764">
            <v>0</v>
          </cell>
          <cell r="AG1764">
            <v>1.3824212786299359E-5</v>
          </cell>
          <cell r="AH1764">
            <v>0</v>
          </cell>
          <cell r="AJ1764" t="str">
            <v>ML</v>
          </cell>
          <cell r="AK1764">
            <v>8452</v>
          </cell>
          <cell r="AL1764">
            <v>8452</v>
          </cell>
          <cell r="AM1764">
            <v>0</v>
          </cell>
          <cell r="AQ1764" t="str">
            <v>OK</v>
          </cell>
          <cell r="AR1764">
            <v>0</v>
          </cell>
          <cell r="AS1764" t="str">
            <v>0</v>
          </cell>
          <cell r="AU1764" t="str">
            <v>STT</v>
          </cell>
          <cell r="AW1764" t="str">
            <v>LPG</v>
          </cell>
          <cell r="AX1764" t="str">
            <v>EL</v>
          </cell>
          <cell r="AY1764">
            <v>808.65474065261265</v>
          </cell>
          <cell r="AZ1764">
            <v>808.65474065261265</v>
          </cell>
          <cell r="BA1764">
            <v>808.65474065261265</v>
          </cell>
          <cell r="BB1764">
            <v>1.3824212786299359E-5</v>
          </cell>
          <cell r="BC1764">
            <v>1.7499942851973899E-4</v>
          </cell>
          <cell r="BD1764">
            <v>0</v>
          </cell>
          <cell r="BE1764">
            <v>0</v>
          </cell>
          <cell r="BF1764" t="str">
            <v>LPGT</v>
          </cell>
          <cell r="BG1764" t="str">
            <v>CON</v>
          </cell>
          <cell r="BI1764">
            <v>0</v>
          </cell>
          <cell r="BJ1764">
            <v>0</v>
          </cell>
        </row>
        <row r="1765">
          <cell r="A1765" t="str">
            <v>FA-25160188</v>
          </cell>
          <cell r="B1765" t="str">
            <v>LPG</v>
          </cell>
          <cell r="C1765" t="str">
            <v>EL</v>
          </cell>
          <cell r="H1765" t="str">
            <v>CABLE PULLING</v>
          </cell>
          <cell r="I1765" t="str">
            <v>CABLE CONTROL</v>
          </cell>
          <cell r="K1765" t="str">
            <v>QC</v>
          </cell>
          <cell r="L1765" t="str">
            <v>QC</v>
          </cell>
          <cell r="M1765">
            <v>808.65474065261265</v>
          </cell>
          <cell r="N1765">
            <v>1.3824212786299359E-5</v>
          </cell>
          <cell r="W1765">
            <v>0.05</v>
          </cell>
          <cell r="X1765">
            <v>1</v>
          </cell>
          <cell r="Y1765">
            <v>0</v>
          </cell>
          <cell r="Z1765">
            <v>0</v>
          </cell>
          <cell r="AA1765">
            <v>0</v>
          </cell>
          <cell r="AB1765">
            <v>1</v>
          </cell>
          <cell r="AC1765">
            <v>1</v>
          </cell>
          <cell r="AD1765">
            <v>0</v>
          </cell>
          <cell r="AE1765">
            <v>0</v>
          </cell>
          <cell r="AG1765">
            <v>1.3824212786299359E-5</v>
          </cell>
          <cell r="AH1765">
            <v>0</v>
          </cell>
          <cell r="AJ1765" t="str">
            <v>ML</v>
          </cell>
          <cell r="AK1765">
            <v>8452</v>
          </cell>
          <cell r="AL1765">
            <v>8452</v>
          </cell>
          <cell r="AM1765">
            <v>0</v>
          </cell>
          <cell r="AQ1765" t="str">
            <v>OK</v>
          </cell>
          <cell r="AR1765">
            <v>0</v>
          </cell>
          <cell r="AS1765" t="str">
            <v>0</v>
          </cell>
          <cell r="AU1765" t="str">
            <v>STT</v>
          </cell>
          <cell r="AW1765" t="str">
            <v>LPG</v>
          </cell>
          <cell r="AX1765" t="str">
            <v>EL</v>
          </cell>
          <cell r="AY1765">
            <v>808.65474065261265</v>
          </cell>
          <cell r="AZ1765">
            <v>808.65474065261265</v>
          </cell>
          <cell r="BA1765">
            <v>808.65474065261265</v>
          </cell>
          <cell r="BB1765">
            <v>1.3824212786299359E-5</v>
          </cell>
          <cell r="BC1765">
            <v>1.7499942851973899E-4</v>
          </cell>
          <cell r="BD1765">
            <v>0</v>
          </cell>
          <cell r="BE1765">
            <v>0</v>
          </cell>
          <cell r="BF1765" t="str">
            <v>LPGT</v>
          </cell>
          <cell r="BG1765" t="str">
            <v>CON</v>
          </cell>
          <cell r="BI1765">
            <v>0</v>
          </cell>
          <cell r="BJ1765">
            <v>0</v>
          </cell>
        </row>
        <row r="1766">
          <cell r="A1766" t="str">
            <v>FA-25160189</v>
          </cell>
          <cell r="B1766" t="str">
            <v>LPG</v>
          </cell>
          <cell r="C1766" t="str">
            <v>EL</v>
          </cell>
          <cell r="I1766" t="str">
            <v>Lighting Cable</v>
          </cell>
          <cell r="M1766">
            <v>8148.0420636099743</v>
          </cell>
          <cell r="N1766">
            <v>1.392933987973129E-4</v>
          </cell>
          <cell r="W1766">
            <v>0.17679693809473646</v>
          </cell>
          <cell r="X1766">
            <v>1.0000000000000002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1.0000000000000002</v>
          </cell>
          <cell r="AD1766">
            <v>0</v>
          </cell>
          <cell r="AE1766">
            <v>0</v>
          </cell>
          <cell r="AG1766">
            <v>1.3929339879731293E-4</v>
          </cell>
          <cell r="AH1766">
            <v>0</v>
          </cell>
          <cell r="BC1766">
            <v>1.7633022265296895E-3</v>
          </cell>
        </row>
        <row r="1767">
          <cell r="A1767" t="str">
            <v>FA-25160190</v>
          </cell>
          <cell r="B1767" t="str">
            <v>LPG</v>
          </cell>
          <cell r="C1767" t="str">
            <v>EL</v>
          </cell>
          <cell r="H1767" t="str">
            <v>CABLE PULLING</v>
          </cell>
          <cell r="I1767" t="str">
            <v>CABLE LIGHTING</v>
          </cell>
          <cell r="K1767" t="str">
            <v>Handling</v>
          </cell>
          <cell r="L1767" t="str">
            <v>HANDLING</v>
          </cell>
          <cell r="M1767">
            <v>814.80420636099745</v>
          </cell>
          <cell r="N1767">
            <v>1.3929339879731291E-5</v>
          </cell>
          <cell r="W1767">
            <v>0.1</v>
          </cell>
          <cell r="X1767">
            <v>1</v>
          </cell>
          <cell r="Y1767">
            <v>0</v>
          </cell>
          <cell r="Z1767">
            <v>0</v>
          </cell>
          <cell r="AA1767">
            <v>0</v>
          </cell>
          <cell r="AB1767">
            <v>1</v>
          </cell>
          <cell r="AC1767">
            <v>1</v>
          </cell>
          <cell r="AD1767">
            <v>0</v>
          </cell>
          <cell r="AE1767">
            <v>0</v>
          </cell>
          <cell r="AG1767">
            <v>1.3929339879731291E-5</v>
          </cell>
          <cell r="AH1767">
            <v>0</v>
          </cell>
          <cell r="AJ1767" t="str">
            <v>ML</v>
          </cell>
          <cell r="AK1767">
            <v>9189</v>
          </cell>
          <cell r="AL1767">
            <v>9189</v>
          </cell>
          <cell r="AM1767">
            <v>0</v>
          </cell>
          <cell r="AQ1767" t="str">
            <v>OK</v>
          </cell>
          <cell r="AR1767">
            <v>0</v>
          </cell>
          <cell r="AS1767" t="str">
            <v>0</v>
          </cell>
          <cell r="AU1767" t="str">
            <v>STT</v>
          </cell>
          <cell r="AW1767" t="str">
            <v>LPG</v>
          </cell>
          <cell r="AX1767" t="str">
            <v>EL</v>
          </cell>
          <cell r="AY1767">
            <v>814.80420636099745</v>
          </cell>
          <cell r="AZ1767">
            <v>814.80420636099745</v>
          </cell>
          <cell r="BA1767">
            <v>814.80420636099745</v>
          </cell>
          <cell r="BB1767">
            <v>1.3929339879731291E-5</v>
          </cell>
          <cell r="BC1767">
            <v>1.7633022265296894E-4</v>
          </cell>
          <cell r="BD1767">
            <v>0</v>
          </cell>
          <cell r="BE1767">
            <v>0</v>
          </cell>
          <cell r="BF1767" t="str">
            <v>LPGT</v>
          </cell>
          <cell r="BG1767" t="str">
            <v>CON</v>
          </cell>
          <cell r="BI1767">
            <v>0</v>
          </cell>
          <cell r="BJ1767">
            <v>0</v>
          </cell>
        </row>
        <row r="1768">
          <cell r="A1768" t="str">
            <v>FA-25160191</v>
          </cell>
          <cell r="B1768" t="str">
            <v>LPG</v>
          </cell>
          <cell r="C1768" t="str">
            <v>EL</v>
          </cell>
          <cell r="H1768" t="str">
            <v>CABLE PULLING</v>
          </cell>
          <cell r="I1768" t="str">
            <v>CABLE LIGHTING</v>
          </cell>
          <cell r="K1768" t="str">
            <v>Lighting Cable</v>
          </cell>
          <cell r="L1768" t="str">
            <v>CABLE PULLING</v>
          </cell>
          <cell r="M1768">
            <v>5703.6294445269823</v>
          </cell>
          <cell r="N1768">
            <v>9.7505379158119041E-5</v>
          </cell>
          <cell r="W1768">
            <v>0.70000000000000007</v>
          </cell>
          <cell r="X1768">
            <v>1</v>
          </cell>
          <cell r="Y1768">
            <v>0</v>
          </cell>
          <cell r="Z1768">
            <v>0</v>
          </cell>
          <cell r="AA1768">
            <v>0</v>
          </cell>
          <cell r="AB1768">
            <v>1</v>
          </cell>
          <cell r="AC1768">
            <v>1</v>
          </cell>
          <cell r="AD1768">
            <v>0</v>
          </cell>
          <cell r="AE1768">
            <v>0</v>
          </cell>
          <cell r="AG1768">
            <v>9.7505379158119041E-5</v>
          </cell>
          <cell r="AH1768">
            <v>0</v>
          </cell>
          <cell r="AJ1768" t="str">
            <v>ML</v>
          </cell>
          <cell r="AK1768">
            <v>9189</v>
          </cell>
          <cell r="AL1768">
            <v>9189</v>
          </cell>
          <cell r="AM1768">
            <v>0</v>
          </cell>
          <cell r="AQ1768" t="str">
            <v>OK</v>
          </cell>
          <cell r="AR1768">
            <v>0</v>
          </cell>
          <cell r="AS1768" t="str">
            <v>0</v>
          </cell>
          <cell r="AU1768" t="str">
            <v>STT</v>
          </cell>
          <cell r="AW1768" t="str">
            <v>LPG</v>
          </cell>
          <cell r="AX1768" t="str">
            <v>EL</v>
          </cell>
          <cell r="AY1768">
            <v>5703.6294445269823</v>
          </cell>
          <cell r="AZ1768">
            <v>5703.6294445269823</v>
          </cell>
          <cell r="BA1768">
            <v>5703.6294445269823</v>
          </cell>
          <cell r="BB1768">
            <v>9.7505379158119041E-5</v>
          </cell>
          <cell r="BC1768">
            <v>1.2343115585707824E-3</v>
          </cell>
          <cell r="BD1768">
            <v>0</v>
          </cell>
          <cell r="BE1768">
            <v>0</v>
          </cell>
          <cell r="BF1768" t="str">
            <v>LPGT</v>
          </cell>
          <cell r="BG1768" t="str">
            <v>CON</v>
          </cell>
          <cell r="BI1768">
            <v>0</v>
          </cell>
          <cell r="BJ1768">
            <v>0</v>
          </cell>
        </row>
        <row r="1769">
          <cell r="A1769" t="str">
            <v>FA-25160192</v>
          </cell>
          <cell r="B1769" t="str">
            <v>LPG</v>
          </cell>
          <cell r="C1769" t="str">
            <v>EL</v>
          </cell>
          <cell r="H1769" t="str">
            <v>CABLE PULLING</v>
          </cell>
          <cell r="I1769" t="str">
            <v>CABLE LIGHTING</v>
          </cell>
          <cell r="K1769" t="str">
            <v>Cable arrangements and fixing</v>
          </cell>
          <cell r="L1769" t="str">
            <v>Cable arrangements and fixing</v>
          </cell>
          <cell r="M1769">
            <v>407.40210318049873</v>
          </cell>
          <cell r="N1769">
            <v>6.9646699398656455E-6</v>
          </cell>
          <cell r="W1769">
            <v>0.05</v>
          </cell>
          <cell r="X1769">
            <v>1</v>
          </cell>
          <cell r="Y1769">
            <v>0</v>
          </cell>
          <cell r="Z1769">
            <v>0</v>
          </cell>
          <cell r="AA1769">
            <v>0</v>
          </cell>
          <cell r="AB1769">
            <v>1</v>
          </cell>
          <cell r="AC1769">
            <v>1</v>
          </cell>
          <cell r="AD1769">
            <v>0</v>
          </cell>
          <cell r="AE1769">
            <v>0</v>
          </cell>
          <cell r="AG1769">
            <v>6.9646699398656455E-6</v>
          </cell>
          <cell r="AH1769">
            <v>0</v>
          </cell>
          <cell r="AJ1769" t="str">
            <v>ML</v>
          </cell>
          <cell r="AK1769">
            <v>9189</v>
          </cell>
          <cell r="AL1769">
            <v>9189</v>
          </cell>
          <cell r="AM1769">
            <v>0</v>
          </cell>
          <cell r="AQ1769" t="str">
            <v>OK</v>
          </cell>
          <cell r="AR1769">
            <v>0</v>
          </cell>
          <cell r="AS1769" t="str">
            <v>0</v>
          </cell>
          <cell r="AU1769" t="str">
            <v>STT</v>
          </cell>
          <cell r="AW1769" t="str">
            <v>LPG</v>
          </cell>
          <cell r="AX1769" t="str">
            <v>EL</v>
          </cell>
          <cell r="AY1769">
            <v>407.40210318049873</v>
          </cell>
          <cell r="AZ1769">
            <v>407.40210318049873</v>
          </cell>
          <cell r="BA1769">
            <v>407.40210318049873</v>
          </cell>
          <cell r="BB1769">
            <v>6.9646699398656455E-6</v>
          </cell>
          <cell r="BC1769">
            <v>8.8165111326484469E-5</v>
          </cell>
          <cell r="BD1769">
            <v>0</v>
          </cell>
          <cell r="BE1769">
            <v>0</v>
          </cell>
          <cell r="BF1769" t="str">
            <v>LPGT</v>
          </cell>
          <cell r="BG1769" t="str">
            <v>CON</v>
          </cell>
          <cell r="BI1769">
            <v>0</v>
          </cell>
          <cell r="BJ1769">
            <v>0</v>
          </cell>
        </row>
        <row r="1770">
          <cell r="A1770" t="str">
            <v>FA-25160193</v>
          </cell>
          <cell r="B1770" t="str">
            <v>LPG</v>
          </cell>
          <cell r="C1770" t="str">
            <v>EL</v>
          </cell>
          <cell r="H1770" t="str">
            <v>CABLE PULLING</v>
          </cell>
          <cell r="I1770" t="str">
            <v>CABLE LIGHTING</v>
          </cell>
          <cell r="K1770" t="str">
            <v>Cable Marking</v>
          </cell>
          <cell r="L1770" t="str">
            <v>Cable Marking</v>
          </cell>
          <cell r="M1770">
            <v>407.40210318049873</v>
          </cell>
          <cell r="N1770">
            <v>6.9646699398656455E-6</v>
          </cell>
          <cell r="W1770">
            <v>0.05</v>
          </cell>
          <cell r="X1770">
            <v>1</v>
          </cell>
          <cell r="Y1770">
            <v>0</v>
          </cell>
          <cell r="Z1770">
            <v>0</v>
          </cell>
          <cell r="AA1770">
            <v>0</v>
          </cell>
          <cell r="AB1770">
            <v>1</v>
          </cell>
          <cell r="AC1770">
            <v>1</v>
          </cell>
          <cell r="AD1770">
            <v>0</v>
          </cell>
          <cell r="AE1770">
            <v>0</v>
          </cell>
          <cell r="AG1770">
            <v>6.9646699398656455E-6</v>
          </cell>
          <cell r="AH1770">
            <v>0</v>
          </cell>
          <cell r="AJ1770" t="str">
            <v>ML</v>
          </cell>
          <cell r="AK1770">
            <v>9189</v>
          </cell>
          <cell r="AL1770">
            <v>9189</v>
          </cell>
          <cell r="AM1770">
            <v>0</v>
          </cell>
          <cell r="AQ1770" t="str">
            <v>OK</v>
          </cell>
          <cell r="AR1770">
            <v>0</v>
          </cell>
          <cell r="AS1770" t="str">
            <v>0</v>
          </cell>
          <cell r="AU1770" t="str">
            <v>STT</v>
          </cell>
          <cell r="AW1770" t="str">
            <v>LPG</v>
          </cell>
          <cell r="AX1770" t="str">
            <v>EL</v>
          </cell>
          <cell r="AY1770">
            <v>407.40210318049873</v>
          </cell>
          <cell r="AZ1770">
            <v>407.40210318049873</v>
          </cell>
          <cell r="BA1770">
            <v>407.40210318049873</v>
          </cell>
          <cell r="BB1770">
            <v>6.9646699398656455E-6</v>
          </cell>
          <cell r="BC1770">
            <v>8.8165111326484469E-5</v>
          </cell>
          <cell r="BD1770">
            <v>0</v>
          </cell>
          <cell r="BE1770">
            <v>0</v>
          </cell>
          <cell r="BF1770" t="str">
            <v>LPGT</v>
          </cell>
          <cell r="BG1770" t="str">
            <v>CON</v>
          </cell>
          <cell r="BI1770">
            <v>0</v>
          </cell>
          <cell r="BJ1770">
            <v>0</v>
          </cell>
        </row>
        <row r="1771">
          <cell r="A1771" t="str">
            <v>FA-25160194</v>
          </cell>
          <cell r="B1771" t="str">
            <v>LPG</v>
          </cell>
          <cell r="C1771" t="str">
            <v>EL</v>
          </cell>
          <cell r="H1771" t="str">
            <v>CABLE PULLING</v>
          </cell>
          <cell r="I1771" t="str">
            <v>CABLE LIGHTING</v>
          </cell>
          <cell r="K1771" t="str">
            <v>Continuity &amp; Megger Test</v>
          </cell>
          <cell r="L1771" t="str">
            <v>Continuity &amp; Megger Test</v>
          </cell>
          <cell r="M1771">
            <v>407.40210318049873</v>
          </cell>
          <cell r="N1771">
            <v>6.9646699398656455E-6</v>
          </cell>
          <cell r="W1771">
            <v>0.05</v>
          </cell>
          <cell r="X1771">
            <v>1</v>
          </cell>
          <cell r="Y1771">
            <v>0</v>
          </cell>
          <cell r="Z1771">
            <v>0</v>
          </cell>
          <cell r="AA1771">
            <v>0</v>
          </cell>
          <cell r="AB1771">
            <v>1</v>
          </cell>
          <cell r="AC1771">
            <v>1</v>
          </cell>
          <cell r="AD1771">
            <v>0</v>
          </cell>
          <cell r="AE1771">
            <v>0</v>
          </cell>
          <cell r="AG1771">
            <v>6.9646699398656455E-6</v>
          </cell>
          <cell r="AH1771">
            <v>0</v>
          </cell>
          <cell r="AJ1771" t="str">
            <v>ML</v>
          </cell>
          <cell r="AK1771">
            <v>9189</v>
          </cell>
          <cell r="AL1771">
            <v>9189</v>
          </cell>
          <cell r="AM1771">
            <v>0</v>
          </cell>
          <cell r="AO1771" t="str">
            <v>پلن شده است</v>
          </cell>
          <cell r="AQ1771" t="str">
            <v>OK</v>
          </cell>
          <cell r="AR1771">
            <v>0</v>
          </cell>
          <cell r="AS1771" t="str">
            <v>0</v>
          </cell>
          <cell r="AU1771" t="str">
            <v>STT</v>
          </cell>
          <cell r="AW1771" t="str">
            <v>LPG</v>
          </cell>
          <cell r="AX1771" t="str">
            <v>EL</v>
          </cell>
          <cell r="AY1771">
            <v>407.40210318049873</v>
          </cell>
          <cell r="AZ1771">
            <v>407.40210318049873</v>
          </cell>
          <cell r="BA1771">
            <v>407.40210318049873</v>
          </cell>
          <cell r="BB1771">
            <v>6.9646699398656455E-6</v>
          </cell>
          <cell r="BC1771">
            <v>8.8165111326484469E-5</v>
          </cell>
          <cell r="BD1771">
            <v>0</v>
          </cell>
          <cell r="BE1771">
            <v>0</v>
          </cell>
          <cell r="BF1771" t="str">
            <v>LPGT</v>
          </cell>
          <cell r="BG1771" t="str">
            <v>CON</v>
          </cell>
          <cell r="BI1771">
            <v>0</v>
          </cell>
          <cell r="BJ1771">
            <v>0</v>
          </cell>
        </row>
        <row r="1772">
          <cell r="A1772" t="str">
            <v>FA-25160195</v>
          </cell>
          <cell r="B1772" t="str">
            <v>LPG</v>
          </cell>
          <cell r="C1772" t="str">
            <v>EL</v>
          </cell>
          <cell r="H1772" t="str">
            <v>CABLE PULLING</v>
          </cell>
          <cell r="I1772" t="str">
            <v>CABLE LIGHTING</v>
          </cell>
          <cell r="K1772" t="str">
            <v>QC</v>
          </cell>
          <cell r="L1772" t="str">
            <v>QC</v>
          </cell>
          <cell r="M1772">
            <v>407.40210318049873</v>
          </cell>
          <cell r="N1772">
            <v>6.9646699398656455E-6</v>
          </cell>
          <cell r="W1772">
            <v>0.05</v>
          </cell>
          <cell r="X1772">
            <v>1</v>
          </cell>
          <cell r="Y1772">
            <v>0</v>
          </cell>
          <cell r="Z1772">
            <v>0</v>
          </cell>
          <cell r="AA1772">
            <v>0</v>
          </cell>
          <cell r="AB1772">
            <v>1</v>
          </cell>
          <cell r="AC1772">
            <v>1</v>
          </cell>
          <cell r="AD1772">
            <v>0</v>
          </cell>
          <cell r="AE1772">
            <v>0</v>
          </cell>
          <cell r="AG1772">
            <v>6.9646699398656455E-6</v>
          </cell>
          <cell r="AH1772">
            <v>0</v>
          </cell>
          <cell r="AJ1772" t="str">
            <v>ML</v>
          </cell>
          <cell r="AK1772">
            <v>9189</v>
          </cell>
          <cell r="AL1772">
            <v>9189</v>
          </cell>
          <cell r="AM1772">
            <v>0</v>
          </cell>
          <cell r="AQ1772" t="str">
            <v>OK</v>
          </cell>
          <cell r="AR1772">
            <v>0</v>
          </cell>
          <cell r="AS1772" t="str">
            <v>0</v>
          </cell>
          <cell r="AU1772" t="str">
            <v>STT</v>
          </cell>
          <cell r="AW1772" t="str">
            <v>LPG</v>
          </cell>
          <cell r="AX1772" t="str">
            <v>EL</v>
          </cell>
          <cell r="AY1772">
            <v>407.40210318049873</v>
          </cell>
          <cell r="AZ1772">
            <v>407.40210318049873</v>
          </cell>
          <cell r="BA1772">
            <v>407.40210318049873</v>
          </cell>
          <cell r="BB1772">
            <v>6.9646699398656455E-6</v>
          </cell>
          <cell r="BC1772">
            <v>8.8165111326484469E-5</v>
          </cell>
          <cell r="BD1772">
            <v>0</v>
          </cell>
          <cell r="BE1772">
            <v>0</v>
          </cell>
          <cell r="BF1772" t="str">
            <v>LPGT</v>
          </cell>
          <cell r="BG1772" t="str">
            <v>CON</v>
          </cell>
          <cell r="BI1772">
            <v>0</v>
          </cell>
          <cell r="BJ1772">
            <v>0</v>
          </cell>
        </row>
        <row r="1773">
          <cell r="B1773" t="str">
            <v>LPG</v>
          </cell>
          <cell r="H1773" t="str">
            <v>Electrical Cable Gland/ Termination/ MV Cable Termination kit</v>
          </cell>
          <cell r="M1773">
            <v>9513.2954150992955</v>
          </cell>
          <cell r="N1773">
            <v>1.6263284379081547E-4</v>
          </cell>
          <cell r="S1773">
            <v>1.6263284379081547E-4</v>
          </cell>
          <cell r="W1773">
            <v>4.4953658688151779E-2</v>
          </cell>
          <cell r="X1773">
            <v>0.99512402787771015</v>
          </cell>
          <cell r="Y1773">
            <v>4.8759721222898511E-3</v>
          </cell>
          <cell r="Z1773">
            <v>9.2587219888319496E-4</v>
          </cell>
          <cell r="AA1773">
            <v>1.5057722869122949E-7</v>
          </cell>
          <cell r="AB1773">
            <v>2.2477033884611148E-14</v>
          </cell>
          <cell r="AC1773">
            <v>0.99495954142479504</v>
          </cell>
          <cell r="AD1773">
            <v>1.6448645291511355E-4</v>
          </cell>
          <cell r="AE1773">
            <v>2.6750899602648987E-8</v>
          </cell>
          <cell r="AG1773">
            <v>1.6183985057832272E-4</v>
          </cell>
          <cell r="AH1773">
            <v>7.9299321249274809E-7</v>
          </cell>
          <cell r="AT1773" t="str">
            <v>OK</v>
          </cell>
          <cell r="AX1773" t="str">
            <v/>
          </cell>
        </row>
        <row r="1774">
          <cell r="A1774" t="str">
            <v>FA-25160197</v>
          </cell>
          <cell r="B1774" t="str">
            <v>LPG</v>
          </cell>
          <cell r="C1774" t="str">
            <v>EL</v>
          </cell>
          <cell r="I1774" t="str">
            <v>Power Cable Gland &amp; Termination</v>
          </cell>
          <cell r="M1774">
            <v>918.02082143998348</v>
          </cell>
          <cell r="N1774">
            <v>1.5693861100223868E-5</v>
          </cell>
          <cell r="W1774">
            <v>9.6498719043552533E-2</v>
          </cell>
          <cell r="X1774">
            <v>0.98421977507029046</v>
          </cell>
          <cell r="Y1774">
            <v>1.5780224929709541E-2</v>
          </cell>
          <cell r="Z1774">
            <v>9.5946579194001874E-3</v>
          </cell>
          <cell r="AA1774">
            <v>1.5057722869122946E-7</v>
          </cell>
          <cell r="AB1774">
            <v>1.4927246357217854E-7</v>
          </cell>
          <cell r="AC1774">
            <v>0.982515229615745</v>
          </cell>
          <cell r="AD1774">
            <v>1.7045454545454586E-3</v>
          </cell>
          <cell r="AE1774">
            <v>2.6750899602654383E-8</v>
          </cell>
          <cell r="AG1774">
            <v>1.5446208442046715E-5</v>
          </cell>
          <cell r="AH1774">
            <v>2.476526581771529E-7</v>
          </cell>
          <cell r="AJ1774" t="str">
            <v>SET</v>
          </cell>
          <cell r="AK1774">
            <v>273</v>
          </cell>
          <cell r="AL1774">
            <v>269</v>
          </cell>
          <cell r="AM1774">
            <v>4</v>
          </cell>
          <cell r="BC1774">
            <v>1.9866713325833687E-4</v>
          </cell>
        </row>
        <row r="1775">
          <cell r="A1775" t="str">
            <v>FA-25160198</v>
          </cell>
          <cell r="B1775" t="str">
            <v>LPG</v>
          </cell>
          <cell r="C1775" t="str">
            <v>EL</v>
          </cell>
          <cell r="H1775" t="str">
            <v>GLAND &amp; TERMINATION</v>
          </cell>
          <cell r="I1775" t="str">
            <v>GLAND &amp; TERMINATION POWER</v>
          </cell>
          <cell r="K1775" t="str">
            <v>Handling</v>
          </cell>
          <cell r="L1775" t="str">
            <v>HANDLING</v>
          </cell>
          <cell r="M1775">
            <v>91.802082143998348</v>
          </cell>
          <cell r="N1775">
            <v>1.5693861100223868E-6</v>
          </cell>
          <cell r="W1775">
            <v>0.1</v>
          </cell>
          <cell r="X1775">
            <v>1</v>
          </cell>
          <cell r="Y1775">
            <v>0</v>
          </cell>
          <cell r="Z1775">
            <v>0</v>
          </cell>
          <cell r="AA1775">
            <v>0</v>
          </cell>
          <cell r="AB1775">
            <v>1</v>
          </cell>
          <cell r="AC1775">
            <v>1</v>
          </cell>
          <cell r="AD1775">
            <v>0</v>
          </cell>
          <cell r="AE1775">
            <v>0</v>
          </cell>
          <cell r="AG1775">
            <v>1.5693861100223868E-6</v>
          </cell>
          <cell r="AH1775">
            <v>0</v>
          </cell>
          <cell r="AJ1775" t="str">
            <v>SET</v>
          </cell>
          <cell r="AK1775">
            <v>176</v>
          </cell>
          <cell r="AL1775">
            <v>176</v>
          </cell>
          <cell r="AM1775">
            <v>0</v>
          </cell>
          <cell r="AQ1775" t="str">
            <v>OK</v>
          </cell>
          <cell r="AR1775">
            <v>0</v>
          </cell>
          <cell r="AS1775" t="str">
            <v>0</v>
          </cell>
          <cell r="AU1775" t="str">
            <v>STT</v>
          </cell>
          <cell r="AW1775" t="str">
            <v>LPG</v>
          </cell>
          <cell r="AX1775" t="str">
            <v>EL</v>
          </cell>
          <cell r="AY1775">
            <v>91.802082143998348</v>
          </cell>
          <cell r="AZ1775">
            <v>91.802082143998348</v>
          </cell>
          <cell r="BA1775">
            <v>91.802082143998348</v>
          </cell>
          <cell r="BB1775">
            <v>1.5693861100223868E-6</v>
          </cell>
          <cell r="BC1775">
            <v>1.9866713325833689E-5</v>
          </cell>
          <cell r="BD1775">
            <v>0</v>
          </cell>
          <cell r="BE1775">
            <v>0</v>
          </cell>
          <cell r="BF1775" t="str">
            <v>LPGT</v>
          </cell>
          <cell r="BG1775" t="str">
            <v>CON</v>
          </cell>
          <cell r="BI1775">
            <v>0</v>
          </cell>
          <cell r="BJ1775">
            <v>0</v>
          </cell>
        </row>
        <row r="1776">
          <cell r="A1776" t="str">
            <v>FA-25160199</v>
          </cell>
          <cell r="B1776" t="str">
            <v>LPG</v>
          </cell>
          <cell r="C1776" t="str">
            <v>EL</v>
          </cell>
          <cell r="H1776" t="str">
            <v>GLAND &amp; TERMINATION</v>
          </cell>
          <cell r="I1776" t="str">
            <v>GLAND &amp; TERMINATION POWER</v>
          </cell>
          <cell r="K1776" t="str">
            <v>Power Gland</v>
          </cell>
          <cell r="L1776" t="str">
            <v>GLANDING</v>
          </cell>
          <cell r="M1776">
            <v>550.81249286398997</v>
          </cell>
          <cell r="N1776">
            <v>9.4163166601343198E-6</v>
          </cell>
          <cell r="W1776">
            <v>0.6</v>
          </cell>
          <cell r="X1776">
            <v>0.97938144329896903</v>
          </cell>
          <cell r="Y1776">
            <v>2.0618556701030966E-2</v>
          </cell>
          <cell r="Z1776">
            <v>1.0309278350515464E-2</v>
          </cell>
          <cell r="AA1776">
            <v>9.7075429485920814E-8</v>
          </cell>
          <cell r="AB1776">
            <v>0.98969072164948446</v>
          </cell>
          <cell r="AC1776">
            <v>0.97938144329896903</v>
          </cell>
          <cell r="AD1776">
            <v>0</v>
          </cell>
          <cell r="AE1776">
            <v>0</v>
          </cell>
          <cell r="AG1776">
            <v>9.2221658011624782E-6</v>
          </cell>
          <cell r="AH1776">
            <v>1.9415085897184157E-7</v>
          </cell>
          <cell r="AJ1776" t="str">
            <v>SET</v>
          </cell>
          <cell r="AK1776">
            <v>97</v>
          </cell>
          <cell r="AL1776">
            <v>95</v>
          </cell>
          <cell r="AM1776">
            <v>2</v>
          </cell>
          <cell r="AQ1776" t="str">
            <v>OK</v>
          </cell>
          <cell r="AR1776">
            <v>0</v>
          </cell>
          <cell r="AS1776" t="str">
            <v>0</v>
          </cell>
          <cell r="AU1776" t="str">
            <v>STT</v>
          </cell>
          <cell r="AW1776" t="str">
            <v>LPG</v>
          </cell>
          <cell r="AX1776" t="str">
            <v>EL</v>
          </cell>
          <cell r="AY1776">
            <v>550.81249286398997</v>
          </cell>
          <cell r="AZ1776">
            <v>539.45553424823754</v>
          </cell>
          <cell r="BA1776">
            <v>539.45553424823754</v>
          </cell>
          <cell r="BB1776">
            <v>9.4163166601343198E-6</v>
          </cell>
          <cell r="BC1776">
            <v>1.1920027995500212E-4</v>
          </cell>
          <cell r="BD1776">
            <v>9.7075429485920814E-8</v>
          </cell>
          <cell r="BE1776">
            <v>0</v>
          </cell>
          <cell r="BF1776" t="str">
            <v>LPGT</v>
          </cell>
          <cell r="BG1776" t="str">
            <v>CON</v>
          </cell>
          <cell r="BI1776">
            <v>1</v>
          </cell>
          <cell r="BJ1776">
            <v>0</v>
          </cell>
        </row>
        <row r="1777">
          <cell r="A1777" t="str">
            <v>FA-25160200</v>
          </cell>
          <cell r="B1777" t="str">
            <v>LPG</v>
          </cell>
          <cell r="C1777" t="str">
            <v>EL</v>
          </cell>
          <cell r="H1777" t="str">
            <v>GLAND &amp; TERMINATION</v>
          </cell>
          <cell r="I1777" t="str">
            <v>GLAND &amp; TERMINATION POWER</v>
          </cell>
          <cell r="K1777" t="str">
            <v>Termination Of Power</v>
          </cell>
          <cell r="L1777" t="str">
            <v>TERMINATION</v>
          </cell>
          <cell r="M1777">
            <v>229.50520535999584</v>
          </cell>
          <cell r="N1777">
            <v>3.923465275055967E-6</v>
          </cell>
          <cell r="W1777">
            <v>0.25</v>
          </cell>
          <cell r="X1777">
            <v>0.98863636363636365</v>
          </cell>
          <cell r="Y1777">
            <v>1.1363636363636354E-2</v>
          </cell>
          <cell r="Z1777">
            <v>1.1363636363636364E-2</v>
          </cell>
          <cell r="AA1777">
            <v>4.4584832671090537E-8</v>
          </cell>
          <cell r="AB1777">
            <v>0.99431818181818177</v>
          </cell>
          <cell r="AC1777">
            <v>0.98295454545454541</v>
          </cell>
          <cell r="AD1777">
            <v>5.6818181818182323E-3</v>
          </cell>
          <cell r="AE1777">
            <v>2.2292416335545464E-8</v>
          </cell>
          <cell r="AG1777">
            <v>3.8788804423848768E-6</v>
          </cell>
          <cell r="AH1777">
            <v>4.4584832671090226E-8</v>
          </cell>
          <cell r="AJ1777" t="str">
            <v>SET</v>
          </cell>
          <cell r="AK1777">
            <v>176</v>
          </cell>
          <cell r="AL1777">
            <v>174</v>
          </cell>
          <cell r="AM1777">
            <v>2</v>
          </cell>
          <cell r="AQ1777" t="str">
            <v>OK</v>
          </cell>
          <cell r="AR1777">
            <v>0</v>
          </cell>
          <cell r="AS1777" t="str">
            <v>0</v>
          </cell>
          <cell r="AU1777" t="str">
            <v>STT</v>
          </cell>
          <cell r="AW1777" t="str">
            <v>LPG</v>
          </cell>
          <cell r="AX1777" t="str">
            <v>EL</v>
          </cell>
          <cell r="AY1777">
            <v>229.50520535999584</v>
          </cell>
          <cell r="AZ1777">
            <v>226.89719166272317</v>
          </cell>
          <cell r="BA1777">
            <v>225.59318481408681</v>
          </cell>
          <cell r="BB1777">
            <v>3.923465275055967E-6</v>
          </cell>
          <cell r="BC1777">
            <v>4.9666783314584219E-5</v>
          </cell>
          <cell r="BD1777">
            <v>4.4584832671090537E-8</v>
          </cell>
          <cell r="BE1777">
            <v>2.2292416335545537E-8</v>
          </cell>
          <cell r="BF1777" t="str">
            <v>LPGT</v>
          </cell>
          <cell r="BG1777" t="str">
            <v>CON</v>
          </cell>
          <cell r="BI1777">
            <v>2</v>
          </cell>
          <cell r="BJ1777">
            <v>1</v>
          </cell>
        </row>
        <row r="1778">
          <cell r="A1778" t="str">
            <v>FA-25160201</v>
          </cell>
          <cell r="B1778" t="str">
            <v>LPG</v>
          </cell>
          <cell r="C1778" t="str">
            <v>EL</v>
          </cell>
          <cell r="H1778" t="str">
            <v>GLAND &amp; TERMINATION</v>
          </cell>
          <cell r="I1778" t="str">
            <v>GLAND &amp; TERMINATION POWER</v>
          </cell>
          <cell r="K1778" t="str">
            <v>QC</v>
          </cell>
          <cell r="L1778" t="str">
            <v>QC</v>
          </cell>
          <cell r="M1778">
            <v>45.901041071999174</v>
          </cell>
          <cell r="N1778">
            <v>7.8469305501119342E-7</v>
          </cell>
          <cell r="W1778">
            <v>0.05</v>
          </cell>
          <cell r="X1778">
            <v>0.98863636363636365</v>
          </cell>
          <cell r="Y1778">
            <v>1.1363636363636354E-2</v>
          </cell>
          <cell r="Z1778">
            <v>1.1363636363636364E-2</v>
          </cell>
          <cell r="AA1778">
            <v>8.9169665342181067E-9</v>
          </cell>
          <cell r="AB1778">
            <v>0.99431818181818177</v>
          </cell>
          <cell r="AC1778">
            <v>0.98295454545454541</v>
          </cell>
          <cell r="AD1778">
            <v>5.6818181818182323E-3</v>
          </cell>
          <cell r="AE1778">
            <v>4.4584832671090931E-9</v>
          </cell>
          <cell r="AG1778">
            <v>7.7577608847697529E-7</v>
          </cell>
          <cell r="AH1778">
            <v>8.9169665342181299E-9</v>
          </cell>
          <cell r="AJ1778" t="str">
            <v>SET</v>
          </cell>
          <cell r="AK1778">
            <v>176</v>
          </cell>
          <cell r="AL1778">
            <v>174</v>
          </cell>
          <cell r="AM1778">
            <v>2</v>
          </cell>
          <cell r="AQ1778" t="str">
            <v>OK</v>
          </cell>
          <cell r="AR1778">
            <v>0</v>
          </cell>
          <cell r="AS1778" t="str">
            <v>0</v>
          </cell>
          <cell r="AU1778" t="str">
            <v>STT</v>
          </cell>
          <cell r="AW1778" t="str">
            <v>LPG</v>
          </cell>
          <cell r="AX1778" t="str">
            <v>EL</v>
          </cell>
          <cell r="AY1778">
            <v>45.901041071999174</v>
          </cell>
          <cell r="AZ1778">
            <v>45.379438332544638</v>
          </cell>
          <cell r="BA1778">
            <v>45.118636962817369</v>
          </cell>
          <cell r="BB1778">
            <v>7.8469305501119342E-7</v>
          </cell>
          <cell r="BC1778">
            <v>9.9333566629168447E-6</v>
          </cell>
          <cell r="BD1778">
            <v>8.9169665342181067E-9</v>
          </cell>
          <cell r="BE1778">
            <v>4.458483267109065E-9</v>
          </cell>
          <cell r="BF1778" t="str">
            <v>LPGT</v>
          </cell>
          <cell r="BG1778" t="str">
            <v>CON</v>
          </cell>
          <cell r="BI1778">
            <v>2</v>
          </cell>
          <cell r="BJ1778">
            <v>1</v>
          </cell>
        </row>
        <row r="1779">
          <cell r="A1779" t="str">
            <v>FA-35160007</v>
          </cell>
          <cell r="B1779" t="str">
            <v>LPG</v>
          </cell>
          <cell r="C1779" t="str">
            <v>EL</v>
          </cell>
          <cell r="I1779" t="str">
            <v>Lighting Cable Gland &amp; Termination</v>
          </cell>
          <cell r="M1779">
            <v>8595.2745936593128</v>
          </cell>
          <cell r="N1779">
            <v>1.469389826905916E-4</v>
          </cell>
          <cell r="W1779">
            <v>0.90350128095644744</v>
          </cell>
          <cell r="X1779">
            <v>0.99628865979381453</v>
          </cell>
          <cell r="Y1779">
            <v>3.711340206185465E-3</v>
          </cell>
          <cell r="Z1779">
            <v>0</v>
          </cell>
          <cell r="AA1779">
            <v>0</v>
          </cell>
          <cell r="AB1779">
            <v>0</v>
          </cell>
          <cell r="AC1779">
            <v>0.99628865979381453</v>
          </cell>
          <cell r="AD1779">
            <v>0</v>
          </cell>
          <cell r="AE1779">
            <v>0</v>
          </cell>
          <cell r="AG1779">
            <v>1.4639364213627602E-4</v>
          </cell>
          <cell r="AH1779">
            <v>5.4534055431558503E-7</v>
          </cell>
          <cell r="AJ1779" t="str">
            <v>SET</v>
          </cell>
          <cell r="AK1779">
            <v>1940</v>
          </cell>
          <cell r="AL1779">
            <v>1932</v>
          </cell>
          <cell r="AM1779">
            <v>8</v>
          </cell>
          <cell r="BC1779">
            <v>1.8600869644895613E-3</v>
          </cell>
        </row>
        <row r="1780">
          <cell r="A1780" t="str">
            <v>FA-35160008</v>
          </cell>
          <cell r="B1780" t="str">
            <v>LPG</v>
          </cell>
          <cell r="C1780" t="str">
            <v>EL</v>
          </cell>
          <cell r="H1780" t="str">
            <v>GLAND &amp; TERMINATION</v>
          </cell>
          <cell r="I1780" t="str">
            <v>GLAND &amp; TERMINATION LIGHTING</v>
          </cell>
          <cell r="K1780" t="str">
            <v>Handling</v>
          </cell>
          <cell r="L1780" t="str">
            <v>HANDLING</v>
          </cell>
          <cell r="M1780">
            <v>859.52745936593146</v>
          </cell>
          <cell r="N1780">
            <v>1.4693898269059163E-5</v>
          </cell>
          <cell r="W1780">
            <v>0.10000000000000002</v>
          </cell>
          <cell r="X1780">
            <v>1</v>
          </cell>
          <cell r="Y1780">
            <v>0</v>
          </cell>
          <cell r="Z1780">
            <v>0</v>
          </cell>
          <cell r="AA1780">
            <v>0</v>
          </cell>
          <cell r="AB1780">
            <v>1</v>
          </cell>
          <cell r="AC1780">
            <v>1</v>
          </cell>
          <cell r="AD1780">
            <v>0</v>
          </cell>
          <cell r="AE1780">
            <v>0</v>
          </cell>
          <cell r="AG1780">
            <v>1.4693898269059163E-5</v>
          </cell>
          <cell r="AH1780">
            <v>0</v>
          </cell>
          <cell r="AJ1780" t="str">
            <v>SET</v>
          </cell>
          <cell r="AK1780">
            <v>970</v>
          </cell>
          <cell r="AL1780">
            <v>970</v>
          </cell>
          <cell r="AM1780">
            <v>0</v>
          </cell>
          <cell r="AQ1780" t="str">
            <v>OK</v>
          </cell>
          <cell r="AR1780">
            <v>0</v>
          </cell>
          <cell r="AS1780" t="str">
            <v>0</v>
          </cell>
          <cell r="AU1780" t="str">
            <v>STT</v>
          </cell>
          <cell r="AW1780" t="str">
            <v>LPG</v>
          </cell>
          <cell r="AX1780" t="str">
            <v>EL</v>
          </cell>
          <cell r="AY1780">
            <v>859.52745936593146</v>
          </cell>
          <cell r="AZ1780">
            <v>859.52745936593146</v>
          </cell>
          <cell r="BA1780">
            <v>859.52745936593146</v>
          </cell>
          <cell r="BB1780">
            <v>1.4693898269059163E-5</v>
          </cell>
          <cell r="BC1780">
            <v>1.8600869644895613E-4</v>
          </cell>
          <cell r="BD1780">
            <v>0</v>
          </cell>
          <cell r="BE1780">
            <v>0</v>
          </cell>
          <cell r="BF1780" t="str">
            <v>LPGT</v>
          </cell>
          <cell r="BG1780" t="str">
            <v>CON</v>
          </cell>
          <cell r="BI1780">
            <v>0</v>
          </cell>
          <cell r="BJ1780">
            <v>0</v>
          </cell>
        </row>
        <row r="1781">
          <cell r="A1781" t="str">
            <v>FA-35160009</v>
          </cell>
          <cell r="B1781" t="str">
            <v>LPG</v>
          </cell>
          <cell r="C1781" t="str">
            <v>EL</v>
          </cell>
          <cell r="H1781" t="str">
            <v>GLAND &amp; TERMINATION</v>
          </cell>
          <cell r="I1781" t="str">
            <v>GLAND &amp; TERMINATION LIGHTING</v>
          </cell>
          <cell r="K1781" t="str">
            <v>Lighting Gland</v>
          </cell>
          <cell r="L1781" t="str">
            <v>GLANDING</v>
          </cell>
          <cell r="M1781">
            <v>5157.1647561955879</v>
          </cell>
          <cell r="N1781">
            <v>8.8163389614354969E-5</v>
          </cell>
          <cell r="W1781">
            <v>0.60000000000000009</v>
          </cell>
          <cell r="X1781">
            <v>0.99587628865979383</v>
          </cell>
          <cell r="Y1781">
            <v>4.1237113402061709E-3</v>
          </cell>
          <cell r="Z1781">
            <v>0</v>
          </cell>
          <cell r="AA1781">
            <v>0</v>
          </cell>
          <cell r="AB1781">
            <v>0.99587628865979383</v>
          </cell>
          <cell r="AC1781">
            <v>0.99587628865979383</v>
          </cell>
          <cell r="AD1781">
            <v>0</v>
          </cell>
          <cell r="AE1781">
            <v>0</v>
          </cell>
          <cell r="AG1781">
            <v>8.7799829244811236E-5</v>
          </cell>
          <cell r="AH1781">
            <v>3.6356036954373239E-7</v>
          </cell>
          <cell r="AJ1781" t="str">
            <v>SET</v>
          </cell>
          <cell r="AK1781">
            <v>970</v>
          </cell>
          <cell r="AL1781">
            <v>966</v>
          </cell>
          <cell r="AM1781">
            <v>4</v>
          </cell>
          <cell r="AQ1781" t="str">
            <v>OK</v>
          </cell>
          <cell r="AR1781">
            <v>0</v>
          </cell>
          <cell r="AS1781" t="str">
            <v>0</v>
          </cell>
          <cell r="AU1781" t="str">
            <v>STT</v>
          </cell>
          <cell r="AW1781" t="str">
            <v>LPG</v>
          </cell>
          <cell r="AX1781" t="str">
            <v>EL</v>
          </cell>
          <cell r="AY1781">
            <v>5157.1647561955879</v>
          </cell>
          <cell r="AZ1781">
            <v>5135.8980974071528</v>
          </cell>
          <cell r="BA1781">
            <v>5135.8980974071528</v>
          </cell>
          <cell r="BB1781">
            <v>8.8163389614354969E-5</v>
          </cell>
          <cell r="BC1781">
            <v>1.1160521786937366E-3</v>
          </cell>
          <cell r="BD1781">
            <v>0</v>
          </cell>
          <cell r="BE1781">
            <v>0</v>
          </cell>
          <cell r="BF1781" t="str">
            <v>LPGT</v>
          </cell>
          <cell r="BG1781" t="str">
            <v>CON</v>
          </cell>
          <cell r="BI1781">
            <v>0</v>
          </cell>
          <cell r="BJ1781">
            <v>0</v>
          </cell>
        </row>
        <row r="1782">
          <cell r="A1782" t="str">
            <v>FA-35160010</v>
          </cell>
          <cell r="B1782" t="str">
            <v>LPG</v>
          </cell>
          <cell r="C1782" t="str">
            <v>EL</v>
          </cell>
          <cell r="H1782" t="str">
            <v>GLAND &amp; TERMINATION</v>
          </cell>
          <cell r="I1782" t="str">
            <v>GLAND &amp; TERMINATION LIGHTING</v>
          </cell>
          <cell r="K1782" t="str">
            <v>Termination Of Lighting</v>
          </cell>
          <cell r="L1782" t="str">
            <v>TERMINATION</v>
          </cell>
          <cell r="M1782">
            <v>2148.8186484148282</v>
          </cell>
          <cell r="N1782">
            <v>3.67347456726479E-5</v>
          </cell>
          <cell r="W1782">
            <v>0.25</v>
          </cell>
          <cell r="X1782">
            <v>0.99587628865979383</v>
          </cell>
          <cell r="Y1782">
            <v>4.1237113402061709E-3</v>
          </cell>
          <cell r="Z1782">
            <v>0</v>
          </cell>
          <cell r="AA1782">
            <v>0</v>
          </cell>
          <cell r="AB1782">
            <v>0.99587628865979383</v>
          </cell>
          <cell r="AC1782">
            <v>0.99587628865979383</v>
          </cell>
          <cell r="AD1782">
            <v>0</v>
          </cell>
          <cell r="AE1782">
            <v>0</v>
          </cell>
          <cell r="AG1782">
            <v>3.6583262185338014E-5</v>
          </cell>
          <cell r="AH1782">
            <v>1.5148348730988624E-7</v>
          </cell>
          <cell r="AJ1782" t="str">
            <v>SET</v>
          </cell>
          <cell r="AK1782">
            <v>970</v>
          </cell>
          <cell r="AL1782">
            <v>966</v>
          </cell>
          <cell r="AM1782">
            <v>4</v>
          </cell>
          <cell r="AQ1782" t="str">
            <v>OK</v>
          </cell>
          <cell r="AR1782">
            <v>0</v>
          </cell>
          <cell r="AS1782" t="str">
            <v>0</v>
          </cell>
          <cell r="AU1782" t="str">
            <v>STT</v>
          </cell>
          <cell r="AW1782" t="str">
            <v>LPG</v>
          </cell>
          <cell r="AX1782" t="str">
            <v>EL</v>
          </cell>
          <cell r="AY1782">
            <v>2148.8186484148282</v>
          </cell>
          <cell r="AZ1782">
            <v>2139.9575405863134</v>
          </cell>
          <cell r="BA1782">
            <v>2139.9575405863134</v>
          </cell>
          <cell r="BB1782">
            <v>3.67347456726479E-5</v>
          </cell>
          <cell r="BC1782">
            <v>4.6502174112239032E-4</v>
          </cell>
          <cell r="BD1782">
            <v>0</v>
          </cell>
          <cell r="BE1782">
            <v>0</v>
          </cell>
          <cell r="BF1782" t="str">
            <v>LPGT</v>
          </cell>
          <cell r="BG1782" t="str">
            <v>CON</v>
          </cell>
          <cell r="BI1782">
            <v>0</v>
          </cell>
          <cell r="BJ1782">
            <v>0</v>
          </cell>
        </row>
        <row r="1783">
          <cell r="A1783" t="str">
            <v>FA-35160011</v>
          </cell>
          <cell r="B1783" t="str">
            <v>LPG</v>
          </cell>
          <cell r="C1783" t="str">
            <v>EL</v>
          </cell>
          <cell r="H1783" t="str">
            <v>GLAND &amp; TERMINATION</v>
          </cell>
          <cell r="I1783" t="str">
            <v>GLAND &amp; TERMINATION LIGHTING</v>
          </cell>
          <cell r="K1783" t="str">
            <v>QC</v>
          </cell>
          <cell r="L1783" t="str">
            <v>QC</v>
          </cell>
          <cell r="M1783">
            <v>429.76372968296573</v>
          </cell>
          <cell r="N1783">
            <v>7.3469491345295816E-6</v>
          </cell>
          <cell r="W1783">
            <v>5.000000000000001E-2</v>
          </cell>
          <cell r="X1783">
            <v>0.99587628865979383</v>
          </cell>
          <cell r="Y1783">
            <v>4.1237113402061709E-3</v>
          </cell>
          <cell r="Z1783">
            <v>0</v>
          </cell>
          <cell r="AA1783">
            <v>0</v>
          </cell>
          <cell r="AB1783">
            <v>0.99587628865979383</v>
          </cell>
          <cell r="AC1783">
            <v>0.99587628865979383</v>
          </cell>
          <cell r="AD1783">
            <v>0</v>
          </cell>
          <cell r="AE1783">
            <v>0</v>
          </cell>
          <cell r="AG1783">
            <v>7.3166524370676042E-6</v>
          </cell>
          <cell r="AH1783">
            <v>3.0296697461977417E-8</v>
          </cell>
          <cell r="AJ1783" t="str">
            <v>SET</v>
          </cell>
          <cell r="AK1783">
            <v>970</v>
          </cell>
          <cell r="AL1783">
            <v>966</v>
          </cell>
          <cell r="AM1783">
            <v>4</v>
          </cell>
          <cell r="AQ1783" t="str">
            <v>OK</v>
          </cell>
          <cell r="AR1783">
            <v>0</v>
          </cell>
          <cell r="AS1783" t="str">
            <v>0</v>
          </cell>
          <cell r="AU1783" t="str">
            <v>STT</v>
          </cell>
          <cell r="AW1783" t="str">
            <v>LPG</v>
          </cell>
          <cell r="AX1783" t="str">
            <v>EL</v>
          </cell>
          <cell r="AY1783">
            <v>429.76372968296573</v>
          </cell>
          <cell r="AZ1783">
            <v>427.99150811726281</v>
          </cell>
          <cell r="BA1783">
            <v>427.99150811726281</v>
          </cell>
          <cell r="BB1783">
            <v>7.3469491345295816E-6</v>
          </cell>
          <cell r="BC1783">
            <v>9.3004348224478067E-5</v>
          </cell>
          <cell r="BD1783">
            <v>0</v>
          </cell>
          <cell r="BE1783">
            <v>0</v>
          </cell>
          <cell r="BF1783" t="str">
            <v>LPGT</v>
          </cell>
          <cell r="BG1783" t="str">
            <v>CON</v>
          </cell>
          <cell r="BI1783">
            <v>0</v>
          </cell>
          <cell r="BJ1783">
            <v>0</v>
          </cell>
        </row>
        <row r="1784">
          <cell r="B1784" t="str">
            <v>LPG</v>
          </cell>
          <cell r="H1784" t="str">
            <v>EL Transformer/ Panel/ JB</v>
          </cell>
          <cell r="M1784">
            <v>4672.4456809697731</v>
          </cell>
          <cell r="N1784">
            <v>7.9876961178787907E-5</v>
          </cell>
          <cell r="S1784">
            <v>7.9876961178787907E-5</v>
          </cell>
          <cell r="W1784">
            <v>2.207894522521266E-2</v>
          </cell>
          <cell r="X1784">
            <v>0.94546307828567222</v>
          </cell>
          <cell r="Y1784">
            <v>5.453692171432778E-2</v>
          </cell>
          <cell r="Z1784">
            <v>2.1208802888905268E-2</v>
          </cell>
          <cell r="AA1784">
            <v>1.6940947250056508E-6</v>
          </cell>
          <cell r="AB1784">
            <v>2.5510728331484197E-12</v>
          </cell>
          <cell r="AC1784">
            <v>0.94546307828567222</v>
          </cell>
          <cell r="AD1784">
            <v>0</v>
          </cell>
          <cell r="AE1784">
            <v>0</v>
          </cell>
          <cell r="AG1784">
            <v>7.5520717600201953E-5</v>
          </cell>
          <cell r="AH1784">
            <v>4.3562435785859547E-6</v>
          </cell>
          <cell r="AT1784" t="str">
            <v>OK</v>
          </cell>
          <cell r="AX1784" t="str">
            <v/>
          </cell>
        </row>
        <row r="1785">
          <cell r="A1785" t="str">
            <v>FA-25160133</v>
          </cell>
          <cell r="B1785" t="str">
            <v>LPG</v>
          </cell>
          <cell r="C1785" t="str">
            <v>EL</v>
          </cell>
          <cell r="I1785" t="str">
            <v>Electrical Panel( Lighting, Heat Tracing, Local , …)</v>
          </cell>
          <cell r="M1785">
            <v>1003.3569170001473</v>
          </cell>
          <cell r="N1785">
            <v>1.7152709090682216E-5</v>
          </cell>
          <cell r="W1785">
            <v>0.21473912925016586</v>
          </cell>
          <cell r="X1785">
            <v>0.85714285714285721</v>
          </cell>
          <cell r="Y1785">
            <v>0.14285714285714279</v>
          </cell>
          <cell r="Z1785">
            <v>0</v>
          </cell>
          <cell r="AA1785">
            <v>0</v>
          </cell>
          <cell r="AB1785">
            <v>0</v>
          </cell>
          <cell r="AC1785">
            <v>0.85714285714285721</v>
          </cell>
          <cell r="AD1785">
            <v>0</v>
          </cell>
          <cell r="AE1785">
            <v>0</v>
          </cell>
          <cell r="AG1785">
            <v>1.4702322077727614E-5</v>
          </cell>
          <cell r="AH1785">
            <v>2.4503870129546021E-6</v>
          </cell>
          <cell r="BC1785">
            <v>2.1713455477259455E-4</v>
          </cell>
        </row>
        <row r="1786">
          <cell r="A1786" t="str">
            <v>FA-25160134</v>
          </cell>
          <cell r="B1786" t="str">
            <v>LPG</v>
          </cell>
          <cell r="C1786" t="str">
            <v>EL</v>
          </cell>
          <cell r="H1786" t="str">
            <v>TRANSFORMER, PANEL, JB</v>
          </cell>
          <cell r="I1786" t="str">
            <v>PANEL ELECTRICAL</v>
          </cell>
          <cell r="K1786" t="str">
            <v>Handling</v>
          </cell>
          <cell r="L1786" t="str">
            <v>HANDLING</v>
          </cell>
          <cell r="M1786">
            <v>100.33569170001473</v>
          </cell>
          <cell r="N1786">
            <v>1.7152709090682219E-6</v>
          </cell>
          <cell r="W1786">
            <v>0.10000000000000002</v>
          </cell>
          <cell r="X1786">
            <v>0.8571428571428571</v>
          </cell>
          <cell r="Y1786">
            <v>0.1428571428571429</v>
          </cell>
          <cell r="Z1786">
            <v>0</v>
          </cell>
          <cell r="AA1786">
            <v>0</v>
          </cell>
          <cell r="AB1786">
            <v>0.8571428571428571</v>
          </cell>
          <cell r="AC1786">
            <v>0.8571428571428571</v>
          </cell>
          <cell r="AD1786">
            <v>0</v>
          </cell>
          <cell r="AE1786">
            <v>0</v>
          </cell>
          <cell r="AG1786">
            <v>1.4702322077727615E-6</v>
          </cell>
          <cell r="AH1786">
            <v>2.4503870129546042E-7</v>
          </cell>
          <cell r="AJ1786" t="str">
            <v>NO.</v>
          </cell>
          <cell r="AK1786">
            <v>7</v>
          </cell>
          <cell r="AL1786">
            <v>6</v>
          </cell>
          <cell r="AM1786">
            <v>1</v>
          </cell>
          <cell r="AO1786" t="str">
            <v>1 عدد کسری پنل heat tracing</v>
          </cell>
          <cell r="AQ1786" t="str">
            <v>OK</v>
          </cell>
          <cell r="AR1786">
            <v>0</v>
          </cell>
          <cell r="AS1786" t="str">
            <v>0</v>
          </cell>
          <cell r="AU1786" t="str">
            <v>STT</v>
          </cell>
          <cell r="AW1786" t="str">
            <v>LPG</v>
          </cell>
          <cell r="AX1786" t="str">
            <v>EL</v>
          </cell>
          <cell r="AY1786">
            <v>100.33569170001473</v>
          </cell>
          <cell r="AZ1786">
            <v>86.002021457155479</v>
          </cell>
          <cell r="BA1786">
            <v>86.002021457155479</v>
          </cell>
          <cell r="BB1786">
            <v>1.7152709090682219E-6</v>
          </cell>
          <cell r="BC1786">
            <v>2.1713455477259455E-5</v>
          </cell>
          <cell r="BD1786">
            <v>0</v>
          </cell>
          <cell r="BE1786">
            <v>0</v>
          </cell>
          <cell r="BF1786" t="str">
            <v>LPGT</v>
          </cell>
          <cell r="BG1786" t="str">
            <v>CON</v>
          </cell>
          <cell r="BI1786">
            <v>0</v>
          </cell>
          <cell r="BJ1786">
            <v>0</v>
          </cell>
        </row>
        <row r="1787">
          <cell r="A1787" t="str">
            <v>FA-25160135</v>
          </cell>
          <cell r="B1787" t="str">
            <v>LPG</v>
          </cell>
          <cell r="C1787" t="str">
            <v>EL</v>
          </cell>
          <cell r="H1787" t="str">
            <v>TRANSFORMER, PANEL, JB</v>
          </cell>
          <cell r="I1787" t="str">
            <v>PANEL ELECTRICAL</v>
          </cell>
          <cell r="K1787" t="str">
            <v>Electrical Panel</v>
          </cell>
          <cell r="L1787" t="str">
            <v>INSTALLATION PANEL</v>
          </cell>
          <cell r="M1787">
            <v>852.8533794501252</v>
          </cell>
          <cell r="N1787">
            <v>1.4579802727079885E-5</v>
          </cell>
          <cell r="W1787">
            <v>0.85000000000000009</v>
          </cell>
          <cell r="X1787">
            <v>0.8571428571428571</v>
          </cell>
          <cell r="Y1787">
            <v>0.1428571428571429</v>
          </cell>
          <cell r="Z1787">
            <v>0</v>
          </cell>
          <cell r="AA1787">
            <v>0</v>
          </cell>
          <cell r="AB1787">
            <v>0.8571428571428571</v>
          </cell>
          <cell r="AC1787">
            <v>0.8571428571428571</v>
          </cell>
          <cell r="AD1787">
            <v>0</v>
          </cell>
          <cell r="AE1787">
            <v>0</v>
          </cell>
          <cell r="AG1787">
            <v>1.2496973766068471E-5</v>
          </cell>
          <cell r="AH1787">
            <v>2.082828961011413E-6</v>
          </cell>
          <cell r="AJ1787" t="str">
            <v>NO.</v>
          </cell>
          <cell r="AK1787">
            <v>7</v>
          </cell>
          <cell r="AL1787">
            <v>6</v>
          </cell>
          <cell r="AM1787">
            <v>1</v>
          </cell>
          <cell r="AO1787" t="str">
            <v>1 عدد کسری پنل heat tracing</v>
          </cell>
          <cell r="AQ1787" t="str">
            <v>OK</v>
          </cell>
          <cell r="AR1787">
            <v>0</v>
          </cell>
          <cell r="AS1787" t="str">
            <v>0</v>
          </cell>
          <cell r="AU1787" t="str">
            <v>STT</v>
          </cell>
          <cell r="AW1787" t="str">
            <v>LPG</v>
          </cell>
          <cell r="AX1787" t="str">
            <v>EL</v>
          </cell>
          <cell r="AY1787">
            <v>852.8533794501252</v>
          </cell>
          <cell r="AZ1787">
            <v>731.01718238582157</v>
          </cell>
          <cell r="BA1787">
            <v>731.01718238582157</v>
          </cell>
          <cell r="BB1787">
            <v>1.4579802727079885E-5</v>
          </cell>
          <cell r="BC1787">
            <v>1.8456437155670537E-4</v>
          </cell>
          <cell r="BD1787">
            <v>0</v>
          </cell>
          <cell r="BE1787">
            <v>0</v>
          </cell>
          <cell r="BF1787" t="str">
            <v>LPGT</v>
          </cell>
          <cell r="BG1787" t="str">
            <v>CON</v>
          </cell>
          <cell r="BI1787">
            <v>0</v>
          </cell>
          <cell r="BJ1787">
            <v>0</v>
          </cell>
        </row>
        <row r="1788">
          <cell r="A1788" t="str">
            <v>FA-25160136</v>
          </cell>
          <cell r="B1788" t="str">
            <v>LPG</v>
          </cell>
          <cell r="C1788" t="str">
            <v>EL</v>
          </cell>
          <cell r="H1788" t="str">
            <v>TRANSFORMER, PANEL, JB</v>
          </cell>
          <cell r="I1788" t="str">
            <v>PANEL ELECTRICAL</v>
          </cell>
          <cell r="K1788" t="str">
            <v>QC</v>
          </cell>
          <cell r="L1788" t="str">
            <v>QC</v>
          </cell>
          <cell r="M1788">
            <v>50.167845850007367</v>
          </cell>
          <cell r="N1788">
            <v>8.5763545453411094E-7</v>
          </cell>
          <cell r="W1788">
            <v>5.000000000000001E-2</v>
          </cell>
          <cell r="X1788">
            <v>0.8571428571428571</v>
          </cell>
          <cell r="Y1788">
            <v>0.1428571428571429</v>
          </cell>
          <cell r="Z1788">
            <v>0</v>
          </cell>
          <cell r="AA1788">
            <v>0</v>
          </cell>
          <cell r="AB1788">
            <v>0.8571428571428571</v>
          </cell>
          <cell r="AC1788">
            <v>0.8571428571428571</v>
          </cell>
          <cell r="AD1788">
            <v>0</v>
          </cell>
          <cell r="AE1788">
            <v>0</v>
          </cell>
          <cell r="AG1788">
            <v>7.3511610388638073E-7</v>
          </cell>
          <cell r="AH1788">
            <v>1.2251935064773021E-7</v>
          </cell>
          <cell r="AJ1788" t="str">
            <v>NO.</v>
          </cell>
          <cell r="AK1788">
            <v>7</v>
          </cell>
          <cell r="AL1788">
            <v>6</v>
          </cell>
          <cell r="AM1788">
            <v>1</v>
          </cell>
          <cell r="AQ1788" t="str">
            <v>OK</v>
          </cell>
          <cell r="AR1788">
            <v>0</v>
          </cell>
          <cell r="AS1788" t="str">
            <v>0</v>
          </cell>
          <cell r="AU1788" t="str">
            <v>STT</v>
          </cell>
          <cell r="AW1788" t="str">
            <v>LPG</v>
          </cell>
          <cell r="AX1788" t="str">
            <v>EL</v>
          </cell>
          <cell r="AY1788">
            <v>50.167845850007367</v>
          </cell>
          <cell r="AZ1788">
            <v>43.001010728577739</v>
          </cell>
          <cell r="BA1788">
            <v>43.001010728577739</v>
          </cell>
          <cell r="BB1788">
            <v>8.5763545453411094E-7</v>
          </cell>
          <cell r="BC1788">
            <v>1.0856727738629728E-5</v>
          </cell>
          <cell r="BD1788">
            <v>0</v>
          </cell>
          <cell r="BE1788">
            <v>0</v>
          </cell>
          <cell r="BF1788" t="str">
            <v>LPGT</v>
          </cell>
          <cell r="BG1788" t="str">
            <v>CON</v>
          </cell>
          <cell r="BI1788">
            <v>0</v>
          </cell>
          <cell r="BJ1788">
            <v>0</v>
          </cell>
        </row>
        <row r="1789">
          <cell r="A1789" t="str">
            <v>FA-25160137</v>
          </cell>
          <cell r="B1789" t="str">
            <v>LPG</v>
          </cell>
          <cell r="C1789" t="str">
            <v>EL</v>
          </cell>
          <cell r="I1789" t="str">
            <v>Test and Energizing Local Panels Inside Units</v>
          </cell>
          <cell r="M1789">
            <v>111.48410188890526</v>
          </cell>
          <cell r="N1789">
            <v>1.9058565656313577E-6</v>
          </cell>
          <cell r="W1789">
            <v>2.3859903250018431E-2</v>
          </cell>
          <cell r="X1789">
            <v>0</v>
          </cell>
          <cell r="Y1789">
            <v>1</v>
          </cell>
          <cell r="Z1789">
            <v>0.88888888888888873</v>
          </cell>
          <cell r="AA1789">
            <v>1.694094725005651E-6</v>
          </cell>
          <cell r="AB1789">
            <v>1.5058619777828008E-6</v>
          </cell>
          <cell r="AC1789">
            <v>0</v>
          </cell>
          <cell r="AD1789">
            <v>0</v>
          </cell>
          <cell r="AE1789">
            <v>0</v>
          </cell>
          <cell r="AG1789">
            <v>0</v>
          </cell>
          <cell r="AH1789">
            <v>1.9058565656313577E-6</v>
          </cell>
          <cell r="BC1789">
            <v>2.4126061641399395E-5</v>
          </cell>
        </row>
        <row r="1790">
          <cell r="A1790" t="str">
            <v>FA-25160138</v>
          </cell>
          <cell r="B1790" t="str">
            <v>LPG</v>
          </cell>
          <cell r="C1790" t="str">
            <v>EL</v>
          </cell>
          <cell r="H1790" t="str">
            <v>TRANSFORMER, PANEL, JB</v>
          </cell>
          <cell r="I1790" t="str">
            <v>TEST &amp; ENERGIZING</v>
          </cell>
          <cell r="K1790" t="str">
            <v>Test &amp; Energizing</v>
          </cell>
          <cell r="L1790" t="str">
            <v>Test &amp; Energizing</v>
          </cell>
          <cell r="M1790">
            <v>100.33569170001473</v>
          </cell>
          <cell r="N1790">
            <v>1.7152709090682219E-6</v>
          </cell>
          <cell r="W1790">
            <v>0.89999999999999991</v>
          </cell>
          <cell r="X1790">
            <v>0</v>
          </cell>
          <cell r="Y1790">
            <v>1</v>
          </cell>
          <cell r="Z1790">
            <v>0.88888888888888884</v>
          </cell>
          <cell r="AA1790">
            <v>1.524685252505086E-6</v>
          </cell>
          <cell r="AB1790">
            <v>0.88888888888888884</v>
          </cell>
          <cell r="AC1790">
            <v>0</v>
          </cell>
          <cell r="AD1790">
            <v>0</v>
          </cell>
          <cell r="AE1790">
            <v>0</v>
          </cell>
          <cell r="AG1790">
            <v>0</v>
          </cell>
          <cell r="AH1790">
            <v>1.7152709090682219E-6</v>
          </cell>
          <cell r="AJ1790" t="str">
            <v>NO.</v>
          </cell>
          <cell r="AK1790">
            <v>9</v>
          </cell>
          <cell r="AL1790">
            <v>0</v>
          </cell>
          <cell r="AM1790">
            <v>9</v>
          </cell>
          <cell r="AQ1790" t="str">
            <v>OK</v>
          </cell>
          <cell r="AR1790">
            <v>0</v>
          </cell>
          <cell r="AS1790" t="str">
            <v>0</v>
          </cell>
          <cell r="AU1790" t="str">
            <v>STT</v>
          </cell>
          <cell r="AW1790" t="str">
            <v>LPG</v>
          </cell>
          <cell r="AX1790" t="str">
            <v>EL</v>
          </cell>
          <cell r="AY1790">
            <v>100.33569170001473</v>
          </cell>
          <cell r="AZ1790">
            <v>0</v>
          </cell>
          <cell r="BA1790">
            <v>0</v>
          </cell>
          <cell r="BB1790">
            <v>1.7152709090682219E-6</v>
          </cell>
          <cell r="BC1790">
            <v>2.1713455477259455E-5</v>
          </cell>
          <cell r="BD1790">
            <v>1.524685252505086E-6</v>
          </cell>
          <cell r="BE1790">
            <v>0</v>
          </cell>
          <cell r="BF1790" t="str">
            <v>LPGT</v>
          </cell>
          <cell r="BG1790" t="str">
            <v>CON</v>
          </cell>
          <cell r="BI1790">
            <v>8</v>
          </cell>
          <cell r="BJ1790">
            <v>0</v>
          </cell>
        </row>
        <row r="1791">
          <cell r="A1791" t="str">
            <v>FA-25160139</v>
          </cell>
          <cell r="B1791" t="str">
            <v>LPG</v>
          </cell>
          <cell r="C1791" t="str">
            <v>EL</v>
          </cell>
          <cell r="H1791" t="str">
            <v>TRANSFORMER, PANEL, JB</v>
          </cell>
          <cell r="I1791" t="str">
            <v>TEST &amp; ENERGIZING</v>
          </cell>
          <cell r="K1791" t="str">
            <v>Document</v>
          </cell>
          <cell r="L1791" t="str">
            <v>Document</v>
          </cell>
          <cell r="M1791">
            <v>11.148410188890526</v>
          </cell>
          <cell r="N1791">
            <v>1.9058565656313575E-7</v>
          </cell>
          <cell r="W1791">
            <v>9.9999999999999992E-2</v>
          </cell>
          <cell r="X1791">
            <v>0</v>
          </cell>
          <cell r="Y1791">
            <v>1</v>
          </cell>
          <cell r="Z1791">
            <v>0.88888888888888884</v>
          </cell>
          <cell r="AA1791">
            <v>1.694094725005651E-7</v>
          </cell>
          <cell r="AB1791">
            <v>0.88888888888888884</v>
          </cell>
          <cell r="AC1791">
            <v>0</v>
          </cell>
          <cell r="AD1791">
            <v>0</v>
          </cell>
          <cell r="AE1791">
            <v>0</v>
          </cell>
          <cell r="AG1791">
            <v>0</v>
          </cell>
          <cell r="AH1791">
            <v>1.9058565656313575E-7</v>
          </cell>
          <cell r="AJ1791" t="str">
            <v>NO.</v>
          </cell>
          <cell r="AK1791">
            <v>9</v>
          </cell>
          <cell r="AL1791">
            <v>0</v>
          </cell>
          <cell r="AM1791">
            <v>9</v>
          </cell>
          <cell r="AQ1791" t="str">
            <v>OK</v>
          </cell>
          <cell r="AR1791">
            <v>0</v>
          </cell>
          <cell r="AS1791" t="str">
            <v>0</v>
          </cell>
          <cell r="AU1791" t="str">
            <v>STT</v>
          </cell>
          <cell r="AW1791" t="str">
            <v>LPG</v>
          </cell>
          <cell r="AX1791" t="str">
            <v>EL</v>
          </cell>
          <cell r="AY1791">
            <v>11.148410188890526</v>
          </cell>
          <cell r="AZ1791">
            <v>0</v>
          </cell>
          <cell r="BA1791">
            <v>0</v>
          </cell>
          <cell r="BB1791">
            <v>1.9058565656313575E-7</v>
          </cell>
          <cell r="BC1791">
            <v>2.4126061641399395E-6</v>
          </cell>
          <cell r="BD1791">
            <v>1.694094725005651E-7</v>
          </cell>
          <cell r="BE1791">
            <v>0</v>
          </cell>
          <cell r="BF1791" t="str">
            <v>LPGT</v>
          </cell>
          <cell r="BG1791" t="str">
            <v>CON</v>
          </cell>
          <cell r="BI1791">
            <v>8</v>
          </cell>
          <cell r="BJ1791">
            <v>0</v>
          </cell>
        </row>
        <row r="1792">
          <cell r="A1792" t="str">
            <v>FA-25160140</v>
          </cell>
          <cell r="B1792" t="str">
            <v>LPG</v>
          </cell>
          <cell r="C1792" t="str">
            <v>EL</v>
          </cell>
          <cell r="I1792" t="str">
            <v>Local Control Station</v>
          </cell>
          <cell r="M1792">
            <v>3372.7686891880662</v>
          </cell>
          <cell r="N1792">
            <v>5.7658565138287671E-5</v>
          </cell>
          <cell r="W1792">
            <v>0.72184224696819654</v>
          </cell>
          <cell r="X1792">
            <v>1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1</v>
          </cell>
          <cell r="AD1792">
            <v>0</v>
          </cell>
          <cell r="AE1792">
            <v>0</v>
          </cell>
          <cell r="AG1792">
            <v>5.7658565138287671E-5</v>
          </cell>
          <cell r="AH1792">
            <v>0</v>
          </cell>
          <cell r="BC1792">
            <v>7.2989443264852738E-4</v>
          </cell>
        </row>
        <row r="1793">
          <cell r="A1793" t="str">
            <v>FA-25160141</v>
          </cell>
          <cell r="B1793" t="str">
            <v>LPG</v>
          </cell>
          <cell r="C1793" t="str">
            <v>EL</v>
          </cell>
          <cell r="H1793" t="str">
            <v>TRANSFORMER, PANEL, JB</v>
          </cell>
          <cell r="I1793" t="str">
            <v>LOCAL CONTROL STATION</v>
          </cell>
          <cell r="K1793" t="str">
            <v>Handling</v>
          </cell>
          <cell r="L1793" t="str">
            <v>HANDLING</v>
          </cell>
          <cell r="M1793">
            <v>337.2768689188066</v>
          </cell>
          <cell r="N1793">
            <v>5.7658565138287669E-6</v>
          </cell>
          <cell r="W1793">
            <v>9.9999999999999992E-2</v>
          </cell>
          <cell r="X1793">
            <v>1</v>
          </cell>
          <cell r="Y1793">
            <v>0</v>
          </cell>
          <cell r="Z1793">
            <v>0</v>
          </cell>
          <cell r="AA1793">
            <v>0</v>
          </cell>
          <cell r="AB1793">
            <v>1</v>
          </cell>
          <cell r="AC1793">
            <v>1</v>
          </cell>
          <cell r="AD1793">
            <v>0</v>
          </cell>
          <cell r="AE1793">
            <v>0</v>
          </cell>
          <cell r="AG1793">
            <v>5.7658565138287669E-6</v>
          </cell>
          <cell r="AH1793">
            <v>0</v>
          </cell>
          <cell r="AJ1793" t="str">
            <v>NO.</v>
          </cell>
          <cell r="AK1793">
            <v>32</v>
          </cell>
          <cell r="AL1793">
            <v>32</v>
          </cell>
          <cell r="AM1793">
            <v>0</v>
          </cell>
          <cell r="AQ1793" t="str">
            <v>OK</v>
          </cell>
          <cell r="AR1793">
            <v>0</v>
          </cell>
          <cell r="AS1793" t="str">
            <v>0</v>
          </cell>
          <cell r="AU1793" t="str">
            <v>STT</v>
          </cell>
          <cell r="AW1793" t="str">
            <v>LPG</v>
          </cell>
          <cell r="AX1793" t="str">
            <v>EL</v>
          </cell>
          <cell r="AY1793">
            <v>337.2768689188066</v>
          </cell>
          <cell r="AZ1793">
            <v>337.2768689188066</v>
          </cell>
          <cell r="BA1793">
            <v>337.2768689188066</v>
          </cell>
          <cell r="BB1793">
            <v>5.7658565138287669E-6</v>
          </cell>
          <cell r="BC1793">
            <v>7.2989443264852736E-5</v>
          </cell>
          <cell r="BD1793">
            <v>0</v>
          </cell>
          <cell r="BE1793">
            <v>0</v>
          </cell>
          <cell r="BF1793" t="str">
            <v>LPGT</v>
          </cell>
          <cell r="BG1793" t="str">
            <v>CON</v>
          </cell>
          <cell r="BI1793">
            <v>0</v>
          </cell>
          <cell r="BJ1793">
            <v>0</v>
          </cell>
        </row>
        <row r="1794">
          <cell r="A1794" t="str">
            <v>FA-25160142</v>
          </cell>
          <cell r="B1794" t="str">
            <v>LPG</v>
          </cell>
          <cell r="C1794" t="str">
            <v>EL</v>
          </cell>
          <cell r="H1794" t="str">
            <v>LOCAL CONTROL STATION</v>
          </cell>
          <cell r="I1794" t="str">
            <v>LOCAL CONTROL STATION</v>
          </cell>
          <cell r="K1794" t="str">
            <v>Local Control Station</v>
          </cell>
          <cell r="L1794" t="str">
            <v>LOCAL CONTROL STATION</v>
          </cell>
          <cell r="M1794">
            <v>2866.8533858098563</v>
          </cell>
          <cell r="N1794">
            <v>4.9009780367544521E-5</v>
          </cell>
          <cell r="W1794">
            <v>0.85</v>
          </cell>
          <cell r="X1794">
            <v>1</v>
          </cell>
          <cell r="Y1794">
            <v>0</v>
          </cell>
          <cell r="Z1794">
            <v>0</v>
          </cell>
          <cell r="AA1794">
            <v>0</v>
          </cell>
          <cell r="AB1794">
            <v>1</v>
          </cell>
          <cell r="AC1794">
            <v>1</v>
          </cell>
          <cell r="AD1794">
            <v>0</v>
          </cell>
          <cell r="AE1794">
            <v>0</v>
          </cell>
          <cell r="AG1794">
            <v>4.9009780367544521E-5</v>
          </cell>
          <cell r="AH1794">
            <v>0</v>
          </cell>
          <cell r="AJ1794" t="str">
            <v>NO.</v>
          </cell>
          <cell r="AK1794">
            <v>32</v>
          </cell>
          <cell r="AL1794">
            <v>32</v>
          </cell>
          <cell r="AM1794">
            <v>0</v>
          </cell>
          <cell r="AQ1794" t="str">
            <v>OK</v>
          </cell>
          <cell r="AR1794">
            <v>0</v>
          </cell>
          <cell r="AS1794" t="str">
            <v>0</v>
          </cell>
          <cell r="AU1794" t="str">
            <v>STT</v>
          </cell>
          <cell r="AW1794" t="str">
            <v>LPG</v>
          </cell>
          <cell r="AX1794" t="str">
            <v>EL</v>
          </cell>
          <cell r="AY1794">
            <v>2866.8533858098563</v>
          </cell>
          <cell r="AZ1794">
            <v>2866.8533858098563</v>
          </cell>
          <cell r="BA1794">
            <v>2866.8533858098563</v>
          </cell>
          <cell r="BB1794">
            <v>4.9009780367544521E-5</v>
          </cell>
          <cell r="BC1794">
            <v>6.2041026775124831E-4</v>
          </cell>
          <cell r="BD1794">
            <v>0</v>
          </cell>
          <cell r="BE1794">
            <v>0</v>
          </cell>
          <cell r="BF1794" t="str">
            <v>LPGT</v>
          </cell>
          <cell r="BG1794" t="str">
            <v>CON</v>
          </cell>
          <cell r="BI1794">
            <v>0</v>
          </cell>
          <cell r="BJ1794">
            <v>0</v>
          </cell>
        </row>
        <row r="1795">
          <cell r="A1795" t="str">
            <v>FA-25160143</v>
          </cell>
          <cell r="B1795" t="str">
            <v>LPG</v>
          </cell>
          <cell r="C1795" t="str">
            <v>EL</v>
          </cell>
          <cell r="H1795" t="str">
            <v>TRANSFORMER, PANEL, JB</v>
          </cell>
          <cell r="I1795" t="str">
            <v>LOCAL CONTROL STATION</v>
          </cell>
          <cell r="K1795" t="str">
            <v>QC</v>
          </cell>
          <cell r="L1795" t="str">
            <v>QC</v>
          </cell>
          <cell r="M1795">
            <v>168.6384344594033</v>
          </cell>
          <cell r="N1795">
            <v>2.8829282569143835E-6</v>
          </cell>
          <cell r="W1795">
            <v>4.9999999999999996E-2</v>
          </cell>
          <cell r="X1795">
            <v>1</v>
          </cell>
          <cell r="Y1795">
            <v>0</v>
          </cell>
          <cell r="Z1795">
            <v>0</v>
          </cell>
          <cell r="AA1795">
            <v>0</v>
          </cell>
          <cell r="AB1795">
            <v>1</v>
          </cell>
          <cell r="AC1795">
            <v>1</v>
          </cell>
          <cell r="AD1795">
            <v>0</v>
          </cell>
          <cell r="AE1795">
            <v>0</v>
          </cell>
          <cell r="AG1795">
            <v>2.8829282569143835E-6</v>
          </cell>
          <cell r="AH1795">
            <v>0</v>
          </cell>
          <cell r="AJ1795" t="str">
            <v>NO.</v>
          </cell>
          <cell r="AK1795">
            <v>32</v>
          </cell>
          <cell r="AL1795">
            <v>32</v>
          </cell>
          <cell r="AM1795">
            <v>0</v>
          </cell>
          <cell r="AQ1795" t="str">
            <v>OK</v>
          </cell>
          <cell r="AR1795">
            <v>0</v>
          </cell>
          <cell r="AS1795" t="str">
            <v>0</v>
          </cell>
          <cell r="AU1795" t="str">
            <v>STT</v>
          </cell>
          <cell r="AW1795" t="str">
            <v>LPG</v>
          </cell>
          <cell r="AX1795" t="str">
            <v>EL</v>
          </cell>
          <cell r="AY1795">
            <v>168.6384344594033</v>
          </cell>
          <cell r="AZ1795">
            <v>168.6384344594033</v>
          </cell>
          <cell r="BA1795">
            <v>168.6384344594033</v>
          </cell>
          <cell r="BB1795">
            <v>2.8829282569143835E-6</v>
          </cell>
          <cell r="BC1795">
            <v>3.6494721632426368E-5</v>
          </cell>
          <cell r="BD1795">
            <v>0</v>
          </cell>
          <cell r="BE1795">
            <v>0</v>
          </cell>
          <cell r="BF1795" t="str">
            <v>LPGT</v>
          </cell>
          <cell r="BG1795" t="str">
            <v>CON</v>
          </cell>
          <cell r="BI1795">
            <v>0</v>
          </cell>
          <cell r="BJ1795">
            <v>0</v>
          </cell>
        </row>
        <row r="1796">
          <cell r="A1796" t="str">
            <v>FA-25160144</v>
          </cell>
          <cell r="B1796" t="str">
            <v>LPG</v>
          </cell>
          <cell r="C1796" t="str">
            <v>EL</v>
          </cell>
          <cell r="I1796" t="str">
            <v>Power Junction Box</v>
          </cell>
          <cell r="M1796">
            <v>184.8359728926545</v>
          </cell>
          <cell r="N1796">
            <v>3.1598303841866686E-6</v>
          </cell>
          <cell r="W1796">
            <v>3.9558720531619219E-2</v>
          </cell>
          <cell r="X1796">
            <v>1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1</v>
          </cell>
          <cell r="AD1796">
            <v>0</v>
          </cell>
          <cell r="AE1796">
            <v>0</v>
          </cell>
          <cell r="AG1796">
            <v>3.1598303841866686E-6</v>
          </cell>
          <cell r="AH1796">
            <v>0</v>
          </cell>
          <cell r="BC1796">
            <v>4.0000000000000003E-5</v>
          </cell>
        </row>
        <row r="1797">
          <cell r="A1797" t="str">
            <v>FA-25160145</v>
          </cell>
          <cell r="B1797" t="str">
            <v>LPG</v>
          </cell>
          <cell r="C1797" t="str">
            <v>EL</v>
          </cell>
          <cell r="H1797" t="str">
            <v>TRANSFORMER, PANEL, JB</v>
          </cell>
          <cell r="I1797" t="str">
            <v>JUNCTION BOX POWER</v>
          </cell>
          <cell r="K1797" t="str">
            <v>Handling</v>
          </cell>
          <cell r="L1797" t="str">
            <v>HANDLING</v>
          </cell>
          <cell r="M1797">
            <v>18.483597289265454</v>
          </cell>
          <cell r="N1797">
            <v>3.159830384186669E-7</v>
          </cell>
          <cell r="W1797">
            <v>0.33333333333333337</v>
          </cell>
          <cell r="X1797">
            <v>1</v>
          </cell>
          <cell r="Y1797">
            <v>0</v>
          </cell>
          <cell r="Z1797">
            <v>0</v>
          </cell>
          <cell r="AA1797">
            <v>0</v>
          </cell>
          <cell r="AB1797">
            <v>1</v>
          </cell>
          <cell r="AC1797">
            <v>1</v>
          </cell>
          <cell r="AD1797">
            <v>0</v>
          </cell>
          <cell r="AE1797">
            <v>0</v>
          </cell>
          <cell r="AG1797">
            <v>3.159830384186669E-7</v>
          </cell>
          <cell r="AH1797">
            <v>0</v>
          </cell>
          <cell r="AJ1797" t="str">
            <v>NO.</v>
          </cell>
          <cell r="AK1797">
            <v>1</v>
          </cell>
          <cell r="AL1797">
            <v>1</v>
          </cell>
          <cell r="AM1797">
            <v>0</v>
          </cell>
          <cell r="AQ1797" t="str">
            <v>OK</v>
          </cell>
          <cell r="AR1797">
            <v>0</v>
          </cell>
          <cell r="AS1797" t="str">
            <v>0</v>
          </cell>
          <cell r="AU1797" t="str">
            <v>STT</v>
          </cell>
          <cell r="AW1797" t="str">
            <v>LPG</v>
          </cell>
          <cell r="AX1797" t="str">
            <v>EL</v>
          </cell>
          <cell r="AY1797">
            <v>18.483597289265454</v>
          </cell>
          <cell r="AZ1797">
            <v>18.483597289265454</v>
          </cell>
          <cell r="BA1797">
            <v>18.483597289265454</v>
          </cell>
          <cell r="BB1797">
            <v>3.159830384186669E-7</v>
          </cell>
          <cell r="BC1797">
            <v>4.0000000000000007E-6</v>
          </cell>
          <cell r="BD1797">
            <v>0</v>
          </cell>
          <cell r="BE1797">
            <v>0</v>
          </cell>
          <cell r="BF1797" t="str">
            <v>LPGT</v>
          </cell>
          <cell r="BG1797" t="str">
            <v>CON</v>
          </cell>
          <cell r="BI1797">
            <v>0</v>
          </cell>
          <cell r="BJ1797">
            <v>0</v>
          </cell>
        </row>
        <row r="1798">
          <cell r="A1798" t="str">
            <v>FA-25160146</v>
          </cell>
          <cell r="B1798" t="str">
            <v>LPG</v>
          </cell>
          <cell r="C1798" t="str">
            <v>EL</v>
          </cell>
          <cell r="H1798" t="str">
            <v>TRANSFORMER, PANEL, JB</v>
          </cell>
          <cell r="I1798" t="str">
            <v>JUNCTION BOX POWER</v>
          </cell>
          <cell r="K1798" t="str">
            <v>Power Junction Box</v>
          </cell>
          <cell r="L1798" t="str">
            <v>JUNCTION BOX</v>
          </cell>
          <cell r="M1798">
            <v>157.11057695875633</v>
          </cell>
          <cell r="N1798">
            <v>2.6858558265586682E-6</v>
          </cell>
          <cell r="W1798">
            <v>0.33333333333333337</v>
          </cell>
          <cell r="X1798">
            <v>1</v>
          </cell>
          <cell r="Y1798">
            <v>0</v>
          </cell>
          <cell r="Z1798">
            <v>0</v>
          </cell>
          <cell r="AA1798">
            <v>0</v>
          </cell>
          <cell r="AB1798">
            <v>1</v>
          </cell>
          <cell r="AC1798">
            <v>1</v>
          </cell>
          <cell r="AD1798">
            <v>0</v>
          </cell>
          <cell r="AE1798">
            <v>0</v>
          </cell>
          <cell r="AG1798">
            <v>2.6858558265586682E-6</v>
          </cell>
          <cell r="AH1798">
            <v>0</v>
          </cell>
          <cell r="AJ1798" t="str">
            <v>NO.</v>
          </cell>
          <cell r="AK1798">
            <v>1</v>
          </cell>
          <cell r="AL1798">
            <v>1</v>
          </cell>
          <cell r="AM1798">
            <v>0</v>
          </cell>
          <cell r="AQ1798" t="str">
            <v>OK</v>
          </cell>
          <cell r="AR1798">
            <v>0</v>
          </cell>
          <cell r="AS1798" t="str">
            <v>0</v>
          </cell>
          <cell r="AU1798" t="str">
            <v>STT</v>
          </cell>
          <cell r="AW1798" t="str">
            <v>LPG</v>
          </cell>
          <cell r="AX1798" t="str">
            <v>EL</v>
          </cell>
          <cell r="AY1798">
            <v>157.11057695875633</v>
          </cell>
          <cell r="AZ1798">
            <v>157.11057695875633</v>
          </cell>
          <cell r="BA1798">
            <v>157.11057695875633</v>
          </cell>
          <cell r="BB1798">
            <v>2.6858558265586682E-6</v>
          </cell>
          <cell r="BC1798">
            <v>3.4E-5</v>
          </cell>
          <cell r="BD1798">
            <v>0</v>
          </cell>
          <cell r="BE1798">
            <v>0</v>
          </cell>
          <cell r="BF1798" t="str">
            <v>LPGT</v>
          </cell>
          <cell r="BG1798" t="str">
            <v>CON</v>
          </cell>
          <cell r="BI1798">
            <v>0</v>
          </cell>
          <cell r="BJ1798">
            <v>0</v>
          </cell>
        </row>
        <row r="1799">
          <cell r="A1799" t="str">
            <v>FA-25160147</v>
          </cell>
          <cell r="B1799" t="str">
            <v>LPG</v>
          </cell>
          <cell r="C1799" t="str">
            <v>EL</v>
          </cell>
          <cell r="H1799" t="str">
            <v>TRANSFORMER, PANEL, JB</v>
          </cell>
          <cell r="I1799" t="str">
            <v>JUNCTION BOX POWER</v>
          </cell>
          <cell r="K1799" t="str">
            <v>QC</v>
          </cell>
          <cell r="L1799" t="str">
            <v>QC</v>
          </cell>
          <cell r="M1799">
            <v>9.2417986446327269</v>
          </cell>
          <cell r="N1799">
            <v>1.5799151920933345E-7</v>
          </cell>
          <cell r="W1799">
            <v>0.33333333333333337</v>
          </cell>
          <cell r="X1799">
            <v>1</v>
          </cell>
          <cell r="Y1799">
            <v>0</v>
          </cell>
          <cell r="Z1799">
            <v>0</v>
          </cell>
          <cell r="AA1799">
            <v>0</v>
          </cell>
          <cell r="AB1799">
            <v>1</v>
          </cell>
          <cell r="AC1799">
            <v>1</v>
          </cell>
          <cell r="AD1799">
            <v>0</v>
          </cell>
          <cell r="AE1799">
            <v>0</v>
          </cell>
          <cell r="AG1799">
            <v>1.5799151920933345E-7</v>
          </cell>
          <cell r="AH1799">
            <v>0</v>
          </cell>
          <cell r="AJ1799" t="str">
            <v>NO.</v>
          </cell>
          <cell r="AK1799">
            <v>1</v>
          </cell>
          <cell r="AL1799">
            <v>1</v>
          </cell>
          <cell r="AM1799">
            <v>0</v>
          </cell>
          <cell r="AQ1799" t="str">
            <v>OK</v>
          </cell>
          <cell r="AR1799">
            <v>0</v>
          </cell>
          <cell r="AS1799" t="str">
            <v>0</v>
          </cell>
          <cell r="AU1799" t="str">
            <v>STT</v>
          </cell>
          <cell r="AW1799" t="str">
            <v>LPG</v>
          </cell>
          <cell r="AX1799" t="str">
            <v>EL</v>
          </cell>
          <cell r="AY1799">
            <v>9.2417986446327269</v>
          </cell>
          <cell r="AZ1799">
            <v>9.2417986446327269</v>
          </cell>
          <cell r="BA1799">
            <v>9.2417986446327269</v>
          </cell>
          <cell r="BB1799">
            <v>1.5799151920933345E-7</v>
          </cell>
          <cell r="BC1799">
            <v>2.0000000000000003E-6</v>
          </cell>
          <cell r="BD1799">
            <v>0</v>
          </cell>
          <cell r="BE1799">
            <v>0</v>
          </cell>
          <cell r="BF1799" t="str">
            <v>LPGT</v>
          </cell>
          <cell r="BG1799" t="str">
            <v>CON</v>
          </cell>
          <cell r="BI1799">
            <v>0</v>
          </cell>
          <cell r="BJ1799">
            <v>0</v>
          </cell>
        </row>
        <row r="1800">
          <cell r="B1800" t="str">
            <v>LPG</v>
          </cell>
          <cell r="H1800" t="str">
            <v>Grounding/ Earthing System</v>
          </cell>
          <cell r="M1800">
            <v>7561.8735839522042</v>
          </cell>
          <cell r="N1800">
            <v>1.2927266017544946E-4</v>
          </cell>
          <cell r="S1800">
            <v>1.2927266017544946E-4</v>
          </cell>
          <cell r="W1800">
            <v>3.5732505856635413E-2</v>
          </cell>
          <cell r="X1800">
            <v>1</v>
          </cell>
          <cell r="Y1800">
            <v>0</v>
          </cell>
          <cell r="Z1800">
            <v>5.1951219512194466E-3</v>
          </cell>
          <cell r="AA1800">
            <v>6.7158723457000946E-7</v>
          </cell>
          <cell r="AB1800">
            <v>4.5102941363739289E-13</v>
          </cell>
          <cell r="AC1800">
            <v>0.99480487804878059</v>
          </cell>
          <cell r="AD1800">
            <v>5.1951219512194058E-3</v>
          </cell>
          <cell r="AE1800">
            <v>6.7158723457000417E-7</v>
          </cell>
          <cell r="AG1800">
            <v>1.2927266017544946E-4</v>
          </cell>
          <cell r="AH1800">
            <v>0</v>
          </cell>
          <cell r="AX1800" t="str">
            <v/>
          </cell>
        </row>
        <row r="1801">
          <cell r="A1801" t="str">
            <v>FA-25160203</v>
          </cell>
          <cell r="B1801" t="str">
            <v>LPG</v>
          </cell>
          <cell r="C1801" t="str">
            <v>EL</v>
          </cell>
          <cell r="I1801" t="str">
            <v>Earthing Cable Pulling</v>
          </cell>
          <cell r="M1801">
            <v>7561.8735839522042</v>
          </cell>
          <cell r="N1801">
            <v>1.2927266017544946E-4</v>
          </cell>
          <cell r="W1801">
            <v>1</v>
          </cell>
          <cell r="X1801">
            <v>1</v>
          </cell>
          <cell r="Y1801">
            <v>0</v>
          </cell>
          <cell r="Z1801">
            <v>5.1951219512194466E-3</v>
          </cell>
          <cell r="AA1801">
            <v>6.7158723457000946E-7</v>
          </cell>
          <cell r="AB1801">
            <v>6.7158723457000946E-7</v>
          </cell>
          <cell r="AC1801">
            <v>0.99480487804878059</v>
          </cell>
          <cell r="AD1801">
            <v>5.1951219512194058E-3</v>
          </cell>
          <cell r="AE1801">
            <v>6.7158723457000417E-7</v>
          </cell>
          <cell r="AG1801">
            <v>1.2927266017544946E-4</v>
          </cell>
          <cell r="AH1801">
            <v>0</v>
          </cell>
          <cell r="BC1801">
            <v>1.6364506249752246E-3</v>
          </cell>
        </row>
        <row r="1802">
          <cell r="A1802" t="str">
            <v>FA-25160204</v>
          </cell>
          <cell r="B1802" t="str">
            <v>LPG</v>
          </cell>
          <cell r="C1802" t="str">
            <v>EL</v>
          </cell>
          <cell r="H1802" t="str">
            <v>CABLE PULLING</v>
          </cell>
          <cell r="I1802" t="str">
            <v>CABLE EARTH</v>
          </cell>
          <cell r="K1802" t="str">
            <v>Handling</v>
          </cell>
          <cell r="L1802" t="str">
            <v>HANDLING</v>
          </cell>
          <cell r="M1802">
            <v>756.18735839522037</v>
          </cell>
          <cell r="N1802">
            <v>1.2927266017544945E-5</v>
          </cell>
          <cell r="W1802">
            <v>9.9999999999999992E-2</v>
          </cell>
          <cell r="X1802">
            <v>1</v>
          </cell>
          <cell r="Y1802">
            <v>0</v>
          </cell>
          <cell r="Z1802">
            <v>0</v>
          </cell>
          <cell r="AA1802">
            <v>0</v>
          </cell>
          <cell r="AB1802">
            <v>1</v>
          </cell>
          <cell r="AC1802">
            <v>1</v>
          </cell>
          <cell r="AD1802">
            <v>0</v>
          </cell>
          <cell r="AE1802">
            <v>0</v>
          </cell>
          <cell r="AG1802">
            <v>1.2927266017544945E-5</v>
          </cell>
          <cell r="AH1802">
            <v>0</v>
          </cell>
          <cell r="AJ1802" t="str">
            <v>ML</v>
          </cell>
          <cell r="AK1802">
            <v>1230</v>
          </cell>
          <cell r="AL1802">
            <v>1230</v>
          </cell>
          <cell r="AM1802">
            <v>0</v>
          </cell>
          <cell r="AQ1802" t="str">
            <v>OK</v>
          </cell>
          <cell r="AR1802">
            <v>0</v>
          </cell>
          <cell r="AS1802" t="str">
            <v>0</v>
          </cell>
          <cell r="AU1802" t="str">
            <v>STT</v>
          </cell>
          <cell r="AW1802" t="str">
            <v>LPG</v>
          </cell>
          <cell r="AX1802" t="str">
            <v>EL</v>
          </cell>
          <cell r="AY1802">
            <v>756.18735839522037</v>
          </cell>
          <cell r="AZ1802">
            <v>756.18735839522037</v>
          </cell>
          <cell r="BA1802">
            <v>756.18735839522037</v>
          </cell>
          <cell r="BB1802">
            <v>1.2927266017544945E-5</v>
          </cell>
          <cell r="BC1802">
            <v>1.6364506249752248E-4</v>
          </cell>
          <cell r="BD1802">
            <v>0</v>
          </cell>
          <cell r="BE1802">
            <v>0</v>
          </cell>
          <cell r="BF1802" t="str">
            <v>LPGT</v>
          </cell>
          <cell r="BG1802" t="str">
            <v>CON</v>
          </cell>
          <cell r="BI1802">
            <v>0</v>
          </cell>
          <cell r="BJ1802">
            <v>0</v>
          </cell>
        </row>
        <row r="1803">
          <cell r="A1803" t="str">
            <v>FA-25160205</v>
          </cell>
          <cell r="B1803" t="str">
            <v>LPG</v>
          </cell>
          <cell r="C1803" t="str">
            <v>EL</v>
          </cell>
          <cell r="H1803" t="str">
            <v>CABLE PULLING</v>
          </cell>
          <cell r="I1803" t="str">
            <v>CABLE EARTH</v>
          </cell>
          <cell r="K1803" t="str">
            <v>Earthing Cable Pulling</v>
          </cell>
          <cell r="L1803" t="str">
            <v>CABLE PULLING</v>
          </cell>
          <cell r="M1803">
            <v>5671.4051879641538</v>
          </cell>
          <cell r="N1803">
            <v>9.6954495131587105E-5</v>
          </cell>
          <cell r="W1803">
            <v>0.75000000000000011</v>
          </cell>
          <cell r="X1803">
            <v>1</v>
          </cell>
          <cell r="Y1803">
            <v>0</v>
          </cell>
          <cell r="Z1803">
            <v>5.7723577235771623E-3</v>
          </cell>
          <cell r="AA1803">
            <v>5.5965602880834118E-7</v>
          </cell>
          <cell r="AB1803">
            <v>1</v>
          </cell>
          <cell r="AC1803">
            <v>0.9942276422764228</v>
          </cell>
          <cell r="AD1803">
            <v>5.7723577235772039E-3</v>
          </cell>
          <cell r="AE1803">
            <v>5.5965602880834521E-7</v>
          </cell>
          <cell r="AG1803">
            <v>9.6954495131587105E-5</v>
          </cell>
          <cell r="AH1803">
            <v>0</v>
          </cell>
          <cell r="AJ1803" t="str">
            <v>ML</v>
          </cell>
          <cell r="AK1803">
            <v>1230</v>
          </cell>
          <cell r="AL1803">
            <v>1230</v>
          </cell>
          <cell r="AM1803">
            <v>0</v>
          </cell>
          <cell r="AQ1803" t="str">
            <v>NO</v>
          </cell>
          <cell r="AR1803">
            <v>0</v>
          </cell>
          <cell r="AS1803" t="str">
            <v>0</v>
          </cell>
          <cell r="AU1803" t="str">
            <v>STT</v>
          </cell>
          <cell r="AW1803" t="str">
            <v>LPG</v>
          </cell>
          <cell r="AX1803" t="str">
            <v>EL</v>
          </cell>
          <cell r="AY1803">
            <v>5671.4051879641538</v>
          </cell>
          <cell r="AZ1803">
            <v>5671.4051879641538</v>
          </cell>
          <cell r="BA1803">
            <v>5638.6678084238729</v>
          </cell>
          <cell r="BB1803">
            <v>9.6954495131587105E-5</v>
          </cell>
          <cell r="BC1803">
            <v>1.2273379687314187E-3</v>
          </cell>
          <cell r="BD1803">
            <v>5.5965602880834118E-7</v>
          </cell>
          <cell r="BE1803">
            <v>5.5965602880834987E-7</v>
          </cell>
          <cell r="BF1803" t="str">
            <v>LPGT</v>
          </cell>
          <cell r="BG1803" t="str">
            <v>CON</v>
          </cell>
          <cell r="BI1803">
            <v>7.0999999999999091</v>
          </cell>
          <cell r="BJ1803">
            <v>7.0999999999999091</v>
          </cell>
        </row>
        <row r="1804">
          <cell r="A1804" t="str">
            <v>FA-25160206</v>
          </cell>
          <cell r="B1804" t="str">
            <v>LPG</v>
          </cell>
          <cell r="C1804" t="str">
            <v>EL</v>
          </cell>
          <cell r="H1804" t="str">
            <v>CABLE PULLING</v>
          </cell>
          <cell r="I1804" t="str">
            <v>CABLE EARTH</v>
          </cell>
          <cell r="K1804" t="str">
            <v>Cable arrangements and fixing</v>
          </cell>
          <cell r="L1804" t="str">
            <v>Cable arrangements and fixing</v>
          </cell>
          <cell r="M1804">
            <v>756.18735839522037</v>
          </cell>
          <cell r="N1804">
            <v>1.2927266017544945E-5</v>
          </cell>
          <cell r="W1804">
            <v>9.9999999999999992E-2</v>
          </cell>
          <cell r="X1804">
            <v>1</v>
          </cell>
          <cell r="Y1804">
            <v>0</v>
          </cell>
          <cell r="Z1804">
            <v>5.7723577235771623E-3</v>
          </cell>
          <cell r="AA1804">
            <v>7.4620803841112151E-8</v>
          </cell>
          <cell r="AB1804">
            <v>1</v>
          </cell>
          <cell r="AC1804">
            <v>0.9942276422764228</v>
          </cell>
          <cell r="AD1804">
            <v>5.7723577235772039E-3</v>
          </cell>
          <cell r="AE1804">
            <v>7.462080384111268E-8</v>
          </cell>
          <cell r="AG1804">
            <v>1.2927266017544945E-5</v>
          </cell>
          <cell r="AH1804">
            <v>0</v>
          </cell>
          <cell r="AJ1804" t="str">
            <v>ML</v>
          </cell>
          <cell r="AK1804">
            <v>1230</v>
          </cell>
          <cell r="AL1804">
            <v>1230</v>
          </cell>
          <cell r="AM1804">
            <v>0</v>
          </cell>
          <cell r="AQ1804" t="str">
            <v>NO</v>
          </cell>
          <cell r="AR1804">
            <v>0</v>
          </cell>
          <cell r="AS1804" t="str">
            <v>0</v>
          </cell>
          <cell r="AU1804" t="str">
            <v>STT</v>
          </cell>
          <cell r="AW1804" t="str">
            <v>LPG</v>
          </cell>
          <cell r="AX1804" t="str">
            <v>EL</v>
          </cell>
          <cell r="AY1804">
            <v>756.18735839522037</v>
          </cell>
          <cell r="AZ1804">
            <v>756.18735839522037</v>
          </cell>
          <cell r="BA1804">
            <v>751.82237445651629</v>
          </cell>
          <cell r="BB1804">
            <v>1.2927266017544945E-5</v>
          </cell>
          <cell r="BC1804">
            <v>1.6364506249752248E-4</v>
          </cell>
          <cell r="BD1804">
            <v>7.4620803841112151E-8</v>
          </cell>
          <cell r="BE1804">
            <v>7.4620803841113316E-8</v>
          </cell>
          <cell r="BF1804" t="str">
            <v>LPGT</v>
          </cell>
          <cell r="BG1804" t="str">
            <v>CON</v>
          </cell>
          <cell r="BI1804">
            <v>7.0999999999999091</v>
          </cell>
          <cell r="BJ1804">
            <v>7.0999999999999091</v>
          </cell>
        </row>
        <row r="1805">
          <cell r="A1805" t="str">
            <v>FA-25160207</v>
          </cell>
          <cell r="B1805" t="str">
            <v>LPG</v>
          </cell>
          <cell r="C1805" t="str">
            <v>EL</v>
          </cell>
          <cell r="H1805" t="str">
            <v>CABLE PULLING</v>
          </cell>
          <cell r="I1805" t="str">
            <v>CABLE EARTH</v>
          </cell>
          <cell r="K1805" t="str">
            <v>QC</v>
          </cell>
          <cell r="L1805" t="str">
            <v>QC</v>
          </cell>
          <cell r="M1805">
            <v>378.09367919761019</v>
          </cell>
          <cell r="N1805">
            <v>6.4636330087724726E-6</v>
          </cell>
          <cell r="W1805">
            <v>4.9999999999999996E-2</v>
          </cell>
          <cell r="X1805">
            <v>1</v>
          </cell>
          <cell r="Y1805">
            <v>0</v>
          </cell>
          <cell r="Z1805">
            <v>5.7723577235771623E-3</v>
          </cell>
          <cell r="AA1805">
            <v>3.7310401920556075E-8</v>
          </cell>
          <cell r="AB1805">
            <v>1</v>
          </cell>
          <cell r="AC1805">
            <v>0.9942276422764228</v>
          </cell>
          <cell r="AD1805">
            <v>5.7723577235772039E-3</v>
          </cell>
          <cell r="AE1805">
            <v>3.731040192055634E-8</v>
          </cell>
          <cell r="AG1805">
            <v>6.4636330087724726E-6</v>
          </cell>
          <cell r="AH1805">
            <v>0</v>
          </cell>
          <cell r="AJ1805" t="str">
            <v>ML</v>
          </cell>
          <cell r="AK1805">
            <v>1230</v>
          </cell>
          <cell r="AL1805">
            <v>1230</v>
          </cell>
          <cell r="AM1805">
            <v>0</v>
          </cell>
          <cell r="AQ1805" t="str">
            <v>NO</v>
          </cell>
          <cell r="AR1805">
            <v>0</v>
          </cell>
          <cell r="AS1805" t="str">
            <v>0</v>
          </cell>
          <cell r="AU1805" t="str">
            <v>STT</v>
          </cell>
          <cell r="AW1805" t="str">
            <v>LPG</v>
          </cell>
          <cell r="AX1805" t="str">
            <v>EL</v>
          </cell>
          <cell r="AY1805">
            <v>378.09367919761019</v>
          </cell>
          <cell r="AZ1805">
            <v>378.09367919761019</v>
          </cell>
          <cell r="BA1805">
            <v>375.91118722825814</v>
          </cell>
          <cell r="BB1805">
            <v>6.4636330087724726E-6</v>
          </cell>
          <cell r="BC1805">
            <v>8.182253124876124E-5</v>
          </cell>
          <cell r="BD1805">
            <v>3.7310401920556075E-8</v>
          </cell>
          <cell r="BE1805">
            <v>3.7310401920556658E-8</v>
          </cell>
          <cell r="BF1805" t="str">
            <v>LPGT</v>
          </cell>
          <cell r="BG1805" t="str">
            <v>CON</v>
          </cell>
          <cell r="BI1805">
            <v>7.0999999999999091</v>
          </cell>
          <cell r="BJ1805">
            <v>7.0999999999999091</v>
          </cell>
        </row>
        <row r="1806">
          <cell r="B1806" t="str">
            <v>LPG</v>
          </cell>
          <cell r="H1806" t="str">
            <v>Electrical Heat Tracing</v>
          </cell>
          <cell r="M1806">
            <v>7547.6096661343609</v>
          </cell>
          <cell r="N1806">
            <v>1.2902881391428612E-4</v>
          </cell>
          <cell r="S1806">
            <v>1.2902881391428612E-4</v>
          </cell>
          <cell r="W1806">
            <v>3.5665103840282444E-2</v>
          </cell>
          <cell r="X1806">
            <v>0.18861923077033349</v>
          </cell>
          <cell r="Y1806">
            <v>0.81138076922966651</v>
          </cell>
          <cell r="Z1806">
            <v>0</v>
          </cell>
          <cell r="AA1806">
            <v>0</v>
          </cell>
          <cell r="AB1806">
            <v>0</v>
          </cell>
          <cell r="AC1806">
            <v>0.18861923077033349</v>
          </cell>
          <cell r="AD1806">
            <v>0</v>
          </cell>
          <cell r="AE1806">
            <v>0</v>
          </cell>
          <cell r="AG1806">
            <v>2.4337315627721151E-5</v>
          </cell>
          <cell r="AH1806">
            <v>1.0469149828656497E-4</v>
          </cell>
          <cell r="AT1806" t="str">
            <v>OK</v>
          </cell>
          <cell r="AX1806" t="str">
            <v/>
          </cell>
        </row>
        <row r="1807">
          <cell r="A1807" t="str">
            <v>FA-25160167</v>
          </cell>
          <cell r="B1807" t="str">
            <v>LPG</v>
          </cell>
          <cell r="C1807" t="str">
            <v>EL</v>
          </cell>
          <cell r="I1807" t="str">
            <v>Electrical Heat Tracing Cabling</v>
          </cell>
          <cell r="M1807">
            <v>7547.6096661343609</v>
          </cell>
          <cell r="N1807">
            <v>1.2902881391428612E-4</v>
          </cell>
          <cell r="W1807">
            <v>1</v>
          </cell>
          <cell r="X1807">
            <v>0.18861923077033349</v>
          </cell>
          <cell r="Y1807">
            <v>0.81138076922966651</v>
          </cell>
          <cell r="Z1807">
            <v>0</v>
          </cell>
          <cell r="AA1807">
            <v>0</v>
          </cell>
          <cell r="AB1807">
            <v>0</v>
          </cell>
          <cell r="AC1807">
            <v>0.18861923077033349</v>
          </cell>
          <cell r="AD1807">
            <v>0</v>
          </cell>
          <cell r="AE1807">
            <v>0</v>
          </cell>
          <cell r="AG1807">
            <v>2.4337315627721151E-5</v>
          </cell>
          <cell r="AH1807">
            <v>1.0469149828656497E-4</v>
          </cell>
          <cell r="BC1807">
            <v>1.6333637977533123E-3</v>
          </cell>
        </row>
        <row r="1808">
          <cell r="A1808" t="str">
            <v>FA-25160168</v>
          </cell>
          <cell r="B1808" t="str">
            <v>LPG</v>
          </cell>
          <cell r="C1808" t="str">
            <v>EL</v>
          </cell>
          <cell r="H1808" t="str">
            <v>ELECTRICAL HEAT TRACING</v>
          </cell>
          <cell r="I1808" t="str">
            <v>CABLE HEAT TRACING</v>
          </cell>
          <cell r="K1808" t="str">
            <v>Handling</v>
          </cell>
          <cell r="L1808" t="str">
            <v>HANDLING</v>
          </cell>
          <cell r="M1808">
            <v>662.34298016710886</v>
          </cell>
          <cell r="N1808">
            <v>1.1322966199335277E-5</v>
          </cell>
          <cell r="W1808">
            <v>8.7755330424544767E-2</v>
          </cell>
          <cell r="X1808">
            <v>0.25293489861259338</v>
          </cell>
          <cell r="Y1808">
            <v>0.74706510138740656</v>
          </cell>
          <cell r="Z1808">
            <v>0</v>
          </cell>
          <cell r="AA1808">
            <v>0</v>
          </cell>
          <cell r="AB1808">
            <v>0.25293489861259338</v>
          </cell>
          <cell r="AC1808">
            <v>0.25293489861259338</v>
          </cell>
          <cell r="AD1808">
            <v>0</v>
          </cell>
          <cell r="AE1808">
            <v>0</v>
          </cell>
          <cell r="AG1808">
            <v>2.8639733076226902E-6</v>
          </cell>
          <cell r="AH1808">
            <v>8.4589928917125863E-6</v>
          </cell>
          <cell r="AJ1808" t="str">
            <v>ML</v>
          </cell>
          <cell r="AK1808">
            <v>3748</v>
          </cell>
          <cell r="AL1808">
            <v>948</v>
          </cell>
          <cell r="AM1808">
            <v>2800</v>
          </cell>
          <cell r="AQ1808" t="str">
            <v>OK</v>
          </cell>
          <cell r="AR1808">
            <v>0</v>
          </cell>
          <cell r="AS1808" t="str">
            <v>0</v>
          </cell>
          <cell r="AU1808" t="str">
            <v>STT</v>
          </cell>
          <cell r="AW1808" t="str">
            <v>LPG</v>
          </cell>
          <cell r="AX1808" t="str">
            <v>EL</v>
          </cell>
          <cell r="AY1808">
            <v>662.34298016710886</v>
          </cell>
          <cell r="AZ1808">
            <v>167.52965453533062</v>
          </cell>
          <cell r="BA1808">
            <v>167.52965453533062</v>
          </cell>
          <cell r="BB1808">
            <v>1.1322966199335277E-5</v>
          </cell>
          <cell r="BC1808">
            <v>1.4333637977533123E-4</v>
          </cell>
          <cell r="BD1808">
            <v>0</v>
          </cell>
          <cell r="BE1808">
            <v>0</v>
          </cell>
          <cell r="BF1808" t="str">
            <v>LPGT</v>
          </cell>
          <cell r="BG1808" t="str">
            <v>CON</v>
          </cell>
          <cell r="BI1808">
            <v>0</v>
          </cell>
          <cell r="BJ1808">
            <v>0</v>
          </cell>
        </row>
        <row r="1809">
          <cell r="A1809" t="str">
            <v>FA-25160169</v>
          </cell>
          <cell r="B1809" t="str">
            <v>LPG</v>
          </cell>
          <cell r="C1809" t="str">
            <v>EL</v>
          </cell>
          <cell r="H1809" t="str">
            <v>CABLE PULLING</v>
          </cell>
          <cell r="I1809" t="str">
            <v>CABLE HEAT TRACING</v>
          </cell>
          <cell r="K1809" t="str">
            <v>Heat Tracing Cabling</v>
          </cell>
          <cell r="L1809" t="str">
            <v>CABLE PULLING</v>
          </cell>
          <cell r="M1809">
            <v>2980.54341075199</v>
          </cell>
          <cell r="N1809">
            <v>5.0953347897008753E-5</v>
          </cell>
          <cell r="W1809">
            <v>0.39489898691045144</v>
          </cell>
          <cell r="X1809">
            <v>0.24332977588046958</v>
          </cell>
          <cell r="Y1809">
            <v>0.75667022411953044</v>
          </cell>
          <cell r="Z1809">
            <v>0</v>
          </cell>
          <cell r="AA1809">
            <v>0</v>
          </cell>
          <cell r="AB1809">
            <v>0.24332977588046958</v>
          </cell>
          <cell r="AC1809">
            <v>0.24332977588046958</v>
          </cell>
          <cell r="AD1809">
            <v>0</v>
          </cell>
          <cell r="AE1809">
            <v>0</v>
          </cell>
          <cell r="AG1809">
            <v>1.2398466724138736E-5</v>
          </cell>
          <cell r="AH1809">
            <v>3.855488117287002E-5</v>
          </cell>
          <cell r="AJ1809" t="str">
            <v>ML</v>
          </cell>
          <cell r="AK1809">
            <v>3748</v>
          </cell>
          <cell r="AL1809">
            <v>912</v>
          </cell>
          <cell r="AM1809">
            <v>2836</v>
          </cell>
          <cell r="AQ1809" t="str">
            <v>OK</v>
          </cell>
          <cell r="AR1809">
            <v>0</v>
          </cell>
          <cell r="AS1809" t="str">
            <v>0</v>
          </cell>
          <cell r="AU1809" t="str">
            <v>STT</v>
          </cell>
          <cell r="AW1809" t="str">
            <v>LPG</v>
          </cell>
          <cell r="AX1809" t="str">
            <v>EL</v>
          </cell>
          <cell r="AY1809">
            <v>2980.54341075199</v>
          </cell>
          <cell r="AZ1809">
            <v>725.25496014029216</v>
          </cell>
          <cell r="BA1809">
            <v>725.25496014029216</v>
          </cell>
          <cell r="BB1809">
            <v>5.0953347897008753E-5</v>
          </cell>
          <cell r="BC1809">
            <v>6.4501370898899051E-4</v>
          </cell>
          <cell r="BD1809">
            <v>0</v>
          </cell>
          <cell r="BE1809">
            <v>0</v>
          </cell>
          <cell r="BF1809" t="str">
            <v>LPGT</v>
          </cell>
          <cell r="BG1809" t="str">
            <v>CON</v>
          </cell>
          <cell r="BI1809">
            <v>0</v>
          </cell>
          <cell r="BJ1809">
            <v>0</v>
          </cell>
        </row>
        <row r="1810">
          <cell r="A1810" t="str">
            <v>FA-25160170</v>
          </cell>
          <cell r="B1810" t="str">
            <v>LPG</v>
          </cell>
          <cell r="C1810" t="str">
            <v>EL</v>
          </cell>
          <cell r="H1810" t="str">
            <v>CABLE PULLING</v>
          </cell>
          <cell r="I1810" t="str">
            <v>CABLE HEAT TRACING</v>
          </cell>
          <cell r="K1810" t="str">
            <v>Cable arrangements and fixing</v>
          </cell>
          <cell r="L1810" t="str">
            <v>Cable arrangements and fixing</v>
          </cell>
          <cell r="M1810">
            <v>662.34298016710886</v>
          </cell>
          <cell r="N1810">
            <v>1.1322966199335277E-5</v>
          </cell>
          <cell r="W1810">
            <v>8.7755330424544767E-2</v>
          </cell>
          <cell r="X1810">
            <v>0.24332977588046958</v>
          </cell>
          <cell r="Y1810">
            <v>0.75667022411953044</v>
          </cell>
          <cell r="Z1810">
            <v>0</v>
          </cell>
          <cell r="AA1810">
            <v>0</v>
          </cell>
          <cell r="AB1810">
            <v>0.24332977588046958</v>
          </cell>
          <cell r="AC1810">
            <v>0.24332977588046958</v>
          </cell>
          <cell r="AD1810">
            <v>0</v>
          </cell>
          <cell r="AE1810">
            <v>0</v>
          </cell>
          <cell r="AG1810">
            <v>2.7552148275863857E-6</v>
          </cell>
          <cell r="AH1810">
            <v>8.5677513717488917E-6</v>
          </cell>
          <cell r="AJ1810" t="str">
            <v>ML</v>
          </cell>
          <cell r="AK1810">
            <v>3748</v>
          </cell>
          <cell r="AL1810">
            <v>912</v>
          </cell>
          <cell r="AM1810">
            <v>2836</v>
          </cell>
          <cell r="AO1810" t="str">
            <v>کسری کابل سکندری پاور
کسری Ladder 100 و Tray 100 جهت مسیرسازی</v>
          </cell>
          <cell r="AQ1810" t="str">
            <v>OK</v>
          </cell>
          <cell r="AR1810">
            <v>0</v>
          </cell>
          <cell r="AS1810" t="str">
            <v>0</v>
          </cell>
          <cell r="AU1810" t="str">
            <v>STT</v>
          </cell>
          <cell r="AW1810" t="str">
            <v>LPG</v>
          </cell>
          <cell r="AX1810" t="str">
            <v>EL</v>
          </cell>
          <cell r="AY1810">
            <v>662.34298016710886</v>
          </cell>
          <cell r="AZ1810">
            <v>161.1677689200649</v>
          </cell>
          <cell r="BA1810">
            <v>161.1677689200649</v>
          </cell>
          <cell r="BB1810">
            <v>1.1322966199335277E-5</v>
          </cell>
          <cell r="BC1810">
            <v>1.4333637977533123E-4</v>
          </cell>
          <cell r="BD1810">
            <v>0</v>
          </cell>
          <cell r="BE1810">
            <v>0</v>
          </cell>
          <cell r="BF1810" t="str">
            <v>LPGT</v>
          </cell>
          <cell r="BG1810" t="str">
            <v>CON</v>
          </cell>
          <cell r="BI1810">
            <v>0</v>
          </cell>
          <cell r="BJ1810">
            <v>0</v>
          </cell>
        </row>
        <row r="1811">
          <cell r="A1811" t="str">
            <v>FA-25160171</v>
          </cell>
          <cell r="B1811" t="str">
            <v>LPG</v>
          </cell>
          <cell r="C1811" t="str">
            <v>EL</v>
          </cell>
          <cell r="H1811" t="str">
            <v>GLAND &amp; TERMINATION</v>
          </cell>
          <cell r="I1811" t="str">
            <v>GLAND &amp; TERMINATION HEAT TRACING</v>
          </cell>
          <cell r="K1811" t="str">
            <v>Gland Of Heat Tracing</v>
          </cell>
          <cell r="L1811" t="str">
            <v>GLANDING</v>
          </cell>
          <cell r="M1811">
            <v>1324.6859603342177</v>
          </cell>
          <cell r="N1811">
            <v>2.2645932398670555E-5</v>
          </cell>
          <cell r="W1811">
            <v>0.17551066084908953</v>
          </cell>
          <cell r="X1811">
            <v>0</v>
          </cell>
          <cell r="Y1811">
            <v>1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G1811">
            <v>0</v>
          </cell>
          <cell r="AH1811">
            <v>2.2645932398670555E-5</v>
          </cell>
          <cell r="AJ1811" t="str">
            <v>SET</v>
          </cell>
          <cell r="AK1811">
            <v>140</v>
          </cell>
          <cell r="AL1811">
            <v>0</v>
          </cell>
          <cell r="AM1811">
            <v>140</v>
          </cell>
          <cell r="AO1811" t="str">
            <v>کسری کابل سکندری پاور
کسری Ladder 100 و Tray 100 جهت مسیرسازی</v>
          </cell>
          <cell r="AQ1811" t="str">
            <v>OK</v>
          </cell>
          <cell r="AR1811">
            <v>0</v>
          </cell>
          <cell r="AS1811" t="str">
            <v>0</v>
          </cell>
          <cell r="AU1811" t="str">
            <v>STT</v>
          </cell>
          <cell r="AW1811" t="str">
            <v>LPG</v>
          </cell>
          <cell r="AX1811" t="str">
            <v>EL</v>
          </cell>
          <cell r="AY1811">
            <v>1324.6859603342177</v>
          </cell>
          <cell r="AZ1811">
            <v>0</v>
          </cell>
          <cell r="BA1811">
            <v>0</v>
          </cell>
          <cell r="BB1811">
            <v>2.2645932398670555E-5</v>
          </cell>
          <cell r="BC1811">
            <v>2.8667275955066246E-4</v>
          </cell>
          <cell r="BD1811">
            <v>0</v>
          </cell>
          <cell r="BE1811">
            <v>0</v>
          </cell>
          <cell r="BF1811" t="str">
            <v>LPGT</v>
          </cell>
          <cell r="BG1811" t="str">
            <v>CON</v>
          </cell>
          <cell r="BI1811">
            <v>0</v>
          </cell>
          <cell r="BJ1811">
            <v>0</v>
          </cell>
        </row>
        <row r="1812">
          <cell r="A1812" t="str">
            <v>FA-25160172</v>
          </cell>
          <cell r="B1812" t="str">
            <v>LPG</v>
          </cell>
          <cell r="C1812" t="str">
            <v>EL</v>
          </cell>
          <cell r="H1812" t="str">
            <v>GLAND &amp; TERMINATION</v>
          </cell>
          <cell r="I1812" t="str">
            <v>GLAND &amp; TERMINATION HEAT TRACING</v>
          </cell>
          <cell r="K1812" t="str">
            <v>Termination</v>
          </cell>
          <cell r="L1812" t="str">
            <v>TERMINATION</v>
          </cell>
          <cell r="M1812">
            <v>662.34298016710886</v>
          </cell>
          <cell r="N1812">
            <v>1.1322966199335277E-5</v>
          </cell>
          <cell r="W1812">
            <v>8.7755330424544767E-2</v>
          </cell>
          <cell r="X1812">
            <v>0</v>
          </cell>
          <cell r="Y1812">
            <v>1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G1812">
            <v>0</v>
          </cell>
          <cell r="AH1812">
            <v>1.1322966199335277E-5</v>
          </cell>
          <cell r="AJ1812" t="str">
            <v>SET</v>
          </cell>
          <cell r="AK1812">
            <v>140</v>
          </cell>
          <cell r="AL1812">
            <v>0</v>
          </cell>
          <cell r="AM1812">
            <v>140</v>
          </cell>
          <cell r="AO1812" t="str">
            <v>کسری کابل سکندری پاور
کسری Ladder 100 و Tray 100 جهت مسیرسازی</v>
          </cell>
          <cell r="AQ1812" t="str">
            <v>OK</v>
          </cell>
          <cell r="AR1812">
            <v>0</v>
          </cell>
          <cell r="AS1812" t="str">
            <v>0</v>
          </cell>
          <cell r="AU1812" t="str">
            <v>STT</v>
          </cell>
          <cell r="AW1812" t="str">
            <v>LPG</v>
          </cell>
          <cell r="AX1812" t="str">
            <v>EL</v>
          </cell>
          <cell r="AY1812">
            <v>662.34298016710886</v>
          </cell>
          <cell r="AZ1812">
            <v>0</v>
          </cell>
          <cell r="BA1812">
            <v>0</v>
          </cell>
          <cell r="BB1812">
            <v>1.1322966199335277E-5</v>
          </cell>
          <cell r="BC1812">
            <v>1.4333637977533123E-4</v>
          </cell>
          <cell r="BD1812">
            <v>0</v>
          </cell>
          <cell r="BE1812">
            <v>0</v>
          </cell>
          <cell r="BF1812" t="str">
            <v>LPGT</v>
          </cell>
          <cell r="BG1812" t="str">
            <v>CON</v>
          </cell>
          <cell r="BI1812">
            <v>0</v>
          </cell>
          <cell r="BJ1812">
            <v>0</v>
          </cell>
        </row>
        <row r="1813">
          <cell r="A1813" t="str">
            <v>FA-35160006</v>
          </cell>
          <cell r="B1813" t="str">
            <v>LPG</v>
          </cell>
          <cell r="C1813" t="str">
            <v>EL</v>
          </cell>
          <cell r="H1813" t="str">
            <v>ELECTRICAL HEAT TRACING</v>
          </cell>
          <cell r="I1813" t="str">
            <v>ELECTRICAL HEAT TRACING</v>
          </cell>
          <cell r="K1813" t="str">
            <v>Accessory Installation</v>
          </cell>
          <cell r="L1813" t="str">
            <v>Accessory Installation</v>
          </cell>
          <cell r="M1813">
            <v>924.17986446327257</v>
          </cell>
          <cell r="N1813">
            <v>1.5799151920933345E-5</v>
          </cell>
          <cell r="W1813">
            <v>0.12244669575455236</v>
          </cell>
          <cell r="X1813">
            <v>0.4</v>
          </cell>
          <cell r="Y1813">
            <v>0.6</v>
          </cell>
          <cell r="Z1813">
            <v>0</v>
          </cell>
          <cell r="AA1813">
            <v>0</v>
          </cell>
          <cell r="AB1813">
            <v>0.4</v>
          </cell>
          <cell r="AC1813">
            <v>0.4</v>
          </cell>
          <cell r="AD1813">
            <v>0</v>
          </cell>
          <cell r="AE1813">
            <v>0</v>
          </cell>
          <cell r="AG1813">
            <v>6.319660768373338E-6</v>
          </cell>
          <cell r="AH1813">
            <v>9.4794911525600071E-6</v>
          </cell>
          <cell r="AJ1813" t="str">
            <v>ML</v>
          </cell>
          <cell r="AK1813">
            <v>140</v>
          </cell>
          <cell r="AL1813">
            <v>56</v>
          </cell>
          <cell r="AM1813">
            <v>84</v>
          </cell>
          <cell r="AO1813" t="str">
            <v>کسری کابل سکندری پاور
کسری Ladder 100 و Tray 100 جهت مسیرسازی</v>
          </cell>
          <cell r="AQ1813" t="str">
            <v>OK</v>
          </cell>
          <cell r="AR1813">
            <v>0</v>
          </cell>
          <cell r="AS1813" t="str">
            <v>0</v>
          </cell>
          <cell r="AU1813" t="str">
            <v>STT</v>
          </cell>
          <cell r="AW1813" t="str">
            <v>LPG</v>
          </cell>
          <cell r="AX1813" t="str">
            <v>EL</v>
          </cell>
          <cell r="AY1813">
            <v>924.17986446327257</v>
          </cell>
          <cell r="AZ1813">
            <v>369.67194578530905</v>
          </cell>
          <cell r="BA1813">
            <v>369.67194578530905</v>
          </cell>
          <cell r="BB1813">
            <v>1.5799151920933345E-5</v>
          </cell>
          <cell r="BC1813">
            <v>2.0000000000000001E-4</v>
          </cell>
          <cell r="BD1813">
            <v>0</v>
          </cell>
          <cell r="BE1813">
            <v>0</v>
          </cell>
          <cell r="BF1813" t="str">
            <v>LPGT</v>
          </cell>
          <cell r="BG1813" t="str">
            <v>CON</v>
          </cell>
          <cell r="BI1813">
            <v>0</v>
          </cell>
          <cell r="BJ1813">
            <v>0</v>
          </cell>
        </row>
        <row r="1814">
          <cell r="A1814" t="str">
            <v>FA-25160173</v>
          </cell>
          <cell r="B1814" t="str">
            <v>LPG</v>
          </cell>
          <cell r="C1814" t="str">
            <v>EL</v>
          </cell>
          <cell r="H1814" t="str">
            <v>ELECTRICAL HEAT TRACING</v>
          </cell>
          <cell r="I1814" t="str">
            <v>ELECTRICAL HEAT TRACING</v>
          </cell>
          <cell r="K1814" t="str">
            <v>QC</v>
          </cell>
          <cell r="L1814" t="str">
            <v>QC</v>
          </cell>
          <cell r="M1814">
            <v>331.17149008355443</v>
          </cell>
          <cell r="N1814">
            <v>5.6614830996676387E-6</v>
          </cell>
          <cell r="W1814">
            <v>4.3877665212272383E-2</v>
          </cell>
          <cell r="X1814">
            <v>0</v>
          </cell>
          <cell r="Y1814">
            <v>1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G1814">
            <v>0</v>
          </cell>
          <cell r="AH1814">
            <v>5.6614830996676387E-6</v>
          </cell>
          <cell r="AJ1814" t="str">
            <v>ML</v>
          </cell>
          <cell r="AK1814">
            <v>3748</v>
          </cell>
          <cell r="AL1814">
            <v>0</v>
          </cell>
          <cell r="AM1814">
            <v>3748</v>
          </cell>
          <cell r="AQ1814" t="str">
            <v>OK</v>
          </cell>
          <cell r="AR1814">
            <v>0</v>
          </cell>
          <cell r="AS1814" t="str">
            <v>0</v>
          </cell>
          <cell r="AU1814" t="str">
            <v>STT</v>
          </cell>
          <cell r="AW1814" t="str">
            <v>LPG</v>
          </cell>
          <cell r="AX1814" t="str">
            <v>EL</v>
          </cell>
          <cell r="AY1814">
            <v>331.17149008355443</v>
          </cell>
          <cell r="AZ1814">
            <v>0</v>
          </cell>
          <cell r="BA1814">
            <v>0</v>
          </cell>
          <cell r="BB1814">
            <v>5.6614830996676387E-6</v>
          </cell>
          <cell r="BC1814">
            <v>7.1668189887665615E-5</v>
          </cell>
          <cell r="BD1814">
            <v>0</v>
          </cell>
          <cell r="BE1814">
            <v>0</v>
          </cell>
          <cell r="BF1814" t="str">
            <v>LPGT</v>
          </cell>
          <cell r="BG1814" t="str">
            <v>CON</v>
          </cell>
          <cell r="BI1814">
            <v>0</v>
          </cell>
          <cell r="BJ1814">
            <v>0</v>
          </cell>
        </row>
        <row r="1815">
          <cell r="B1815" t="str">
            <v>LPG</v>
          </cell>
          <cell r="H1815" t="str">
            <v>Motor Free Run Test</v>
          </cell>
          <cell r="M1815">
            <v>0</v>
          </cell>
          <cell r="N1815">
            <v>0</v>
          </cell>
          <cell r="S1815">
            <v>0</v>
          </cell>
          <cell r="W1815">
            <v>0</v>
          </cell>
          <cell r="X1815">
            <v>0</v>
          </cell>
          <cell r="Y1815">
            <v>1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G1815">
            <v>0</v>
          </cell>
          <cell r="AH1815">
            <v>0</v>
          </cell>
          <cell r="AT1815" t="str">
            <v>OK</v>
          </cell>
          <cell r="AX1815" t="str">
            <v/>
          </cell>
        </row>
        <row r="1816">
          <cell r="A1816" t="str">
            <v>FA-25160149</v>
          </cell>
          <cell r="B1816" t="str">
            <v>LPG</v>
          </cell>
          <cell r="C1816" t="str">
            <v>EL</v>
          </cell>
          <cell r="I1816" t="str">
            <v>Motor Free Run Test</v>
          </cell>
          <cell r="M1816">
            <v>0</v>
          </cell>
          <cell r="N1816">
            <v>0</v>
          </cell>
          <cell r="W1816">
            <v>0</v>
          </cell>
          <cell r="X1816">
            <v>0</v>
          </cell>
          <cell r="Y1816">
            <v>1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G1816">
            <v>0</v>
          </cell>
          <cell r="AH1816">
            <v>0</v>
          </cell>
          <cell r="BC1816">
            <v>1.287756977878803E-3</v>
          </cell>
        </row>
        <row r="1817">
          <cell r="A1817" t="str">
            <v>FA-25160150</v>
          </cell>
          <cell r="B1817" t="str">
            <v>LPG</v>
          </cell>
          <cell r="C1817" t="str">
            <v>EL</v>
          </cell>
          <cell r="H1817" t="str">
            <v>Motor Free Run</v>
          </cell>
          <cell r="I1817" t="str">
            <v>Motor Free Run</v>
          </cell>
          <cell r="K1817" t="str">
            <v>Motor Free Run</v>
          </cell>
          <cell r="L1817" t="str">
            <v>Motor Free Run</v>
          </cell>
          <cell r="M1817">
            <v>0</v>
          </cell>
          <cell r="N1817">
            <v>0</v>
          </cell>
          <cell r="W1817">
            <v>0</v>
          </cell>
          <cell r="X1817">
            <v>0.88</v>
          </cell>
          <cell r="Y1817">
            <v>0.12</v>
          </cell>
          <cell r="Z1817">
            <v>1</v>
          </cell>
          <cell r="AA1817">
            <v>0</v>
          </cell>
          <cell r="AB1817">
            <v>1</v>
          </cell>
          <cell r="AC1817">
            <v>0</v>
          </cell>
          <cell r="AD1817">
            <v>0.88</v>
          </cell>
          <cell r="AE1817">
            <v>0</v>
          </cell>
          <cell r="AG1817">
            <v>0</v>
          </cell>
          <cell r="AH1817">
            <v>0</v>
          </cell>
          <cell r="AJ1817" t="str">
            <v>NO.</v>
          </cell>
          <cell r="AK1817">
            <v>25</v>
          </cell>
          <cell r="AL1817">
            <v>22</v>
          </cell>
          <cell r="AM1817">
            <v>3</v>
          </cell>
          <cell r="AQ1817" t="str">
            <v>NO</v>
          </cell>
          <cell r="AR1817">
            <v>0</v>
          </cell>
          <cell r="AS1817" t="str">
            <v>0</v>
          </cell>
          <cell r="AU1817" t="str">
            <v>STT</v>
          </cell>
          <cell r="AW1817" t="str">
            <v>LPG</v>
          </cell>
          <cell r="AX1817" t="str">
            <v>EL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1.2233691289848629E-3</v>
          </cell>
          <cell r="BD1817">
            <v>0</v>
          </cell>
          <cell r="BE1817">
            <v>0</v>
          </cell>
          <cell r="BF1817" t="str">
            <v>LPG</v>
          </cell>
          <cell r="BG1817" t="str">
            <v>CON</v>
          </cell>
          <cell r="BI1817">
            <v>25</v>
          </cell>
          <cell r="BJ1817">
            <v>22</v>
          </cell>
        </row>
        <row r="1818">
          <cell r="A1818" t="str">
            <v>FA-25160151</v>
          </cell>
          <cell r="B1818" t="str">
            <v>LPG</v>
          </cell>
          <cell r="C1818" t="str">
            <v>EL</v>
          </cell>
          <cell r="H1818" t="str">
            <v>Motor Free Run</v>
          </cell>
          <cell r="I1818" t="str">
            <v>Motor Free Run</v>
          </cell>
          <cell r="K1818" t="str">
            <v>Motor Free Run</v>
          </cell>
          <cell r="L1818" t="str">
            <v>QC</v>
          </cell>
          <cell r="M1818">
            <v>0</v>
          </cell>
          <cell r="N1818">
            <v>0</v>
          </cell>
          <cell r="W1818">
            <v>0</v>
          </cell>
          <cell r="X1818">
            <v>0.88</v>
          </cell>
          <cell r="Y1818">
            <v>0.12</v>
          </cell>
          <cell r="Z1818">
            <v>1</v>
          </cell>
          <cell r="AA1818">
            <v>0</v>
          </cell>
          <cell r="AB1818">
            <v>1</v>
          </cell>
          <cell r="AC1818">
            <v>0</v>
          </cell>
          <cell r="AD1818">
            <v>0.88</v>
          </cell>
          <cell r="AE1818">
            <v>0</v>
          </cell>
          <cell r="AG1818">
            <v>0</v>
          </cell>
          <cell r="AH1818">
            <v>0</v>
          </cell>
          <cell r="AJ1818" t="str">
            <v>NO.</v>
          </cell>
          <cell r="AK1818">
            <v>25</v>
          </cell>
          <cell r="AL1818">
            <v>22</v>
          </cell>
          <cell r="AM1818">
            <v>3</v>
          </cell>
          <cell r="AQ1818" t="str">
            <v>NO</v>
          </cell>
          <cell r="AR1818">
            <v>0</v>
          </cell>
          <cell r="AS1818" t="str">
            <v>0</v>
          </cell>
          <cell r="AU1818" t="str">
            <v>STT</v>
          </cell>
          <cell r="AW1818" t="str">
            <v>LPG</v>
          </cell>
          <cell r="AX1818" t="str">
            <v>EL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6.438784889394016E-5</v>
          </cell>
          <cell r="BD1818">
            <v>0</v>
          </cell>
          <cell r="BE1818">
            <v>0</v>
          </cell>
          <cell r="BF1818" t="str">
            <v>LPG</v>
          </cell>
          <cell r="BG1818" t="str">
            <v>CON</v>
          </cell>
          <cell r="BI1818">
            <v>25</v>
          </cell>
          <cell r="BJ1818">
            <v>22</v>
          </cell>
        </row>
        <row r="1819">
          <cell r="B1819" t="str">
            <v>LPG</v>
          </cell>
          <cell r="H1819" t="str">
            <v>Telecom</v>
          </cell>
          <cell r="M1819">
            <v>29430.146179597392</v>
          </cell>
          <cell r="N1819">
            <v>5.0311781118145477E-4</v>
          </cell>
          <cell r="S1819">
            <v>5.0311781118145477E-4</v>
          </cell>
          <cell r="W1819">
            <v>0.13906776661220988</v>
          </cell>
          <cell r="X1819">
            <v>0.10678849301454514</v>
          </cell>
          <cell r="Y1819">
            <v>0.89321150698545482</v>
          </cell>
          <cell r="Z1819">
            <v>3.3476392753997858E-2</v>
          </cell>
          <cell r="AA1819">
            <v>1.6842569448642116E-5</v>
          </cell>
          <cell r="AB1819">
            <v>1.9111071253831542E-15</v>
          </cell>
          <cell r="AC1819">
            <v>9.6109643713090623E-2</v>
          </cell>
          <cell r="AD1819">
            <v>1.0678849301454518E-2</v>
          </cell>
          <cell r="AE1819">
            <v>5.3727192864844047E-6</v>
          </cell>
          <cell r="AG1819">
            <v>5.3727192864844025E-5</v>
          </cell>
          <cell r="AH1819">
            <v>4.4939061831661073E-4</v>
          </cell>
          <cell r="AT1819" t="str">
            <v>OK</v>
          </cell>
          <cell r="AX1819" t="str">
            <v/>
          </cell>
        </row>
        <row r="1820">
          <cell r="B1820" t="str">
            <v>LPG</v>
          </cell>
          <cell r="C1820" t="str">
            <v>TE</v>
          </cell>
          <cell r="I1820" t="str">
            <v>Cable Tray, ladder, Conduits</v>
          </cell>
          <cell r="M1820">
            <v>2706.2344161616961</v>
          </cell>
          <cell r="N1820">
            <v>4.6263947439958689E-5</v>
          </cell>
          <cell r="W1820">
            <v>9.1954501335022518E-2</v>
          </cell>
          <cell r="X1820">
            <v>0</v>
          </cell>
          <cell r="Y1820">
            <v>1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G1820">
            <v>0</v>
          </cell>
          <cell r="AH1820">
            <v>4.6263947439958689E-5</v>
          </cell>
        </row>
        <row r="1821">
          <cell r="A1821" t="str">
            <v>FA-25161832-LPG-A</v>
          </cell>
          <cell r="B1821" t="str">
            <v>LPG</v>
          </cell>
          <cell r="C1821" t="str">
            <v>TE</v>
          </cell>
          <cell r="J1821" t="str">
            <v>Installation of Primary Tray, ladder</v>
          </cell>
          <cell r="M1821">
            <v>646.28704827371985</v>
          </cell>
          <cell r="N1821">
            <v>1.10484848813906E-5</v>
          </cell>
          <cell r="W1821">
            <v>0.23881414130796585</v>
          </cell>
          <cell r="X1821">
            <v>0</v>
          </cell>
          <cell r="Y1821">
            <v>1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G1821">
            <v>0</v>
          </cell>
          <cell r="AH1821">
            <v>1.10484848813906E-5</v>
          </cell>
        </row>
        <row r="1822">
          <cell r="A1822" t="str">
            <v>FA-25161831-LPG</v>
          </cell>
          <cell r="B1822" t="str">
            <v>LPG</v>
          </cell>
          <cell r="C1822" t="str">
            <v>TE</v>
          </cell>
          <cell r="H1822" t="str">
            <v>TRAY, LADDER, CONDUITS</v>
          </cell>
          <cell r="I1822" t="str">
            <v>PRIMARY TRAY, LADDER</v>
          </cell>
          <cell r="K1822" t="str">
            <v>Handling</v>
          </cell>
          <cell r="L1822" t="str">
            <v>HANDLING</v>
          </cell>
          <cell r="M1822">
            <v>64.62870482737199</v>
          </cell>
          <cell r="N1822">
            <v>1.1048484881390603E-6</v>
          </cell>
          <cell r="W1822">
            <v>0.10000000000000003</v>
          </cell>
          <cell r="X1822">
            <v>0</v>
          </cell>
          <cell r="Y1822">
            <v>1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G1822">
            <v>0</v>
          </cell>
          <cell r="AH1822">
            <v>1.1048484881390603E-6</v>
          </cell>
          <cell r="AJ1822" t="str">
            <v>ML</v>
          </cell>
          <cell r="AK1822">
            <v>1</v>
          </cell>
          <cell r="AL1822">
            <v>0</v>
          </cell>
          <cell r="AM1822">
            <v>1</v>
          </cell>
          <cell r="AQ1822" t="str">
            <v>OK</v>
          </cell>
          <cell r="AR1822">
            <v>0</v>
          </cell>
          <cell r="AS1822" t="str">
            <v>0</v>
          </cell>
          <cell r="AU1822" t="str">
            <v>STT</v>
          </cell>
          <cell r="AW1822" t="str">
            <v>LPG</v>
          </cell>
          <cell r="AX1822" t="str">
            <v>TE</v>
          </cell>
          <cell r="AY1822">
            <v>64.62870482737199</v>
          </cell>
          <cell r="AZ1822">
            <v>0</v>
          </cell>
          <cell r="BA1822">
            <v>0</v>
          </cell>
          <cell r="BB1822">
            <v>1.1048484881390603E-6</v>
          </cell>
          <cell r="BD1822">
            <v>0</v>
          </cell>
          <cell r="BE1822">
            <v>0</v>
          </cell>
          <cell r="BF1822" t="str">
            <v>LPGT</v>
          </cell>
          <cell r="BG1822" t="str">
            <v>CON</v>
          </cell>
        </row>
        <row r="1823">
          <cell r="A1823" t="str">
            <v>FA-25161832-LPG</v>
          </cell>
          <cell r="B1823" t="str">
            <v>LPG</v>
          </cell>
          <cell r="C1823" t="str">
            <v>TE</v>
          </cell>
          <cell r="H1823" t="str">
            <v>TRAY, LADDER, CONDUITS</v>
          </cell>
          <cell r="I1823" t="str">
            <v>PRIMARY TRAY, LADDER</v>
          </cell>
          <cell r="K1823" t="str">
            <v>Tray/ Ladder Assembling</v>
          </cell>
          <cell r="L1823" t="str">
            <v>Tray/ Ladder Assembling</v>
          </cell>
          <cell r="M1823">
            <v>420.08658137791787</v>
          </cell>
          <cell r="N1823">
            <v>7.1815151729038902E-6</v>
          </cell>
          <cell r="W1823">
            <v>0.65</v>
          </cell>
          <cell r="X1823">
            <v>0</v>
          </cell>
          <cell r="Y1823">
            <v>1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G1823">
            <v>0</v>
          </cell>
          <cell r="AH1823">
            <v>7.1815151729038902E-6</v>
          </cell>
          <cell r="AJ1823" t="str">
            <v>ML</v>
          </cell>
          <cell r="AK1823">
            <v>1</v>
          </cell>
          <cell r="AL1823">
            <v>0</v>
          </cell>
          <cell r="AM1823">
            <v>1</v>
          </cell>
          <cell r="AQ1823" t="str">
            <v>OK</v>
          </cell>
          <cell r="AR1823">
            <v>0</v>
          </cell>
          <cell r="AS1823" t="str">
            <v>0</v>
          </cell>
          <cell r="AU1823" t="str">
            <v>STT</v>
          </cell>
          <cell r="AW1823" t="str">
            <v>LPG</v>
          </cell>
          <cell r="AX1823" t="str">
            <v>TE</v>
          </cell>
          <cell r="AY1823">
            <v>420.08658137791787</v>
          </cell>
          <cell r="AZ1823">
            <v>0</v>
          </cell>
          <cell r="BA1823">
            <v>0</v>
          </cell>
          <cell r="BB1823">
            <v>7.1815151729038902E-6</v>
          </cell>
          <cell r="BD1823">
            <v>0</v>
          </cell>
          <cell r="BE1823">
            <v>0</v>
          </cell>
          <cell r="BF1823" t="str">
            <v>LPGT</v>
          </cell>
          <cell r="BG1823" t="str">
            <v>CON</v>
          </cell>
        </row>
        <row r="1824">
          <cell r="A1824" t="str">
            <v>FA-25161833-LPG</v>
          </cell>
          <cell r="B1824" t="str">
            <v>LPG</v>
          </cell>
          <cell r="C1824" t="str">
            <v>TE</v>
          </cell>
          <cell r="H1824" t="str">
            <v>TRAY, LADDER, CONDUITS</v>
          </cell>
          <cell r="I1824" t="str">
            <v>PRIMARY TRAY, LADDER</v>
          </cell>
          <cell r="K1824" t="str">
            <v>Fixing &amp; alignment</v>
          </cell>
          <cell r="L1824" t="str">
            <v>Fixing &amp; alignment</v>
          </cell>
          <cell r="M1824">
            <v>64.62870482737199</v>
          </cell>
          <cell r="N1824">
            <v>1.1048484881390603E-6</v>
          </cell>
          <cell r="W1824">
            <v>0.10000000000000003</v>
          </cell>
          <cell r="X1824">
            <v>0</v>
          </cell>
          <cell r="Y1824">
            <v>1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G1824">
            <v>0</v>
          </cell>
          <cell r="AH1824">
            <v>1.1048484881390603E-6</v>
          </cell>
          <cell r="AJ1824" t="str">
            <v>ML</v>
          </cell>
          <cell r="AK1824">
            <v>1</v>
          </cell>
          <cell r="AL1824">
            <v>0</v>
          </cell>
          <cell r="AM1824">
            <v>1</v>
          </cell>
          <cell r="AQ1824" t="str">
            <v>OK</v>
          </cell>
          <cell r="AR1824">
            <v>0</v>
          </cell>
          <cell r="AS1824" t="str">
            <v>0</v>
          </cell>
          <cell r="AU1824" t="str">
            <v>STT</v>
          </cell>
          <cell r="AW1824" t="str">
            <v>LPG</v>
          </cell>
          <cell r="AX1824" t="str">
            <v>TE</v>
          </cell>
          <cell r="AY1824">
            <v>64.62870482737199</v>
          </cell>
          <cell r="AZ1824">
            <v>0</v>
          </cell>
          <cell r="BA1824">
            <v>0</v>
          </cell>
          <cell r="BB1824">
            <v>1.1048484881390603E-6</v>
          </cell>
          <cell r="BD1824">
            <v>0</v>
          </cell>
          <cell r="BE1824">
            <v>0</v>
          </cell>
          <cell r="BF1824" t="str">
            <v>LPGT</v>
          </cell>
          <cell r="BG1824" t="str">
            <v>CON</v>
          </cell>
        </row>
        <row r="1825">
          <cell r="A1825" t="str">
            <v>FA-25161834-LPG</v>
          </cell>
          <cell r="B1825" t="str">
            <v>LPG</v>
          </cell>
          <cell r="C1825" t="str">
            <v>TE</v>
          </cell>
          <cell r="H1825" t="str">
            <v>TRAY, LADDER, CONDUITS</v>
          </cell>
          <cell r="I1825" t="str">
            <v>PRIMARY TRAY, LADDER</v>
          </cell>
          <cell r="K1825" t="str">
            <v>Installation of covers</v>
          </cell>
          <cell r="L1825" t="str">
            <v>COVER TRAY &amp; LADDER</v>
          </cell>
          <cell r="M1825">
            <v>64.62870482737199</v>
          </cell>
          <cell r="N1825">
            <v>1.1048484881390603E-6</v>
          </cell>
          <cell r="W1825">
            <v>0.10000000000000003</v>
          </cell>
          <cell r="X1825">
            <v>0</v>
          </cell>
          <cell r="Y1825">
            <v>1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G1825">
            <v>0</v>
          </cell>
          <cell r="AH1825">
            <v>1.1048484881390603E-6</v>
          </cell>
          <cell r="AJ1825" t="str">
            <v>ML</v>
          </cell>
          <cell r="AK1825">
            <v>1</v>
          </cell>
          <cell r="AL1825">
            <v>0</v>
          </cell>
          <cell r="AM1825">
            <v>1</v>
          </cell>
          <cell r="AQ1825" t="str">
            <v>OK</v>
          </cell>
          <cell r="AR1825">
            <v>0</v>
          </cell>
          <cell r="AS1825" t="str">
            <v>0</v>
          </cell>
          <cell r="AU1825" t="str">
            <v>STT</v>
          </cell>
          <cell r="AW1825" t="str">
            <v>LPG</v>
          </cell>
          <cell r="AX1825" t="str">
            <v>TE</v>
          </cell>
          <cell r="AY1825">
            <v>64.62870482737199</v>
          </cell>
          <cell r="AZ1825">
            <v>0</v>
          </cell>
          <cell r="BA1825">
            <v>0</v>
          </cell>
          <cell r="BB1825">
            <v>1.1048484881390603E-6</v>
          </cell>
          <cell r="BD1825">
            <v>0</v>
          </cell>
          <cell r="BE1825">
            <v>0</v>
          </cell>
          <cell r="BF1825" t="str">
            <v>LPGT</v>
          </cell>
          <cell r="BG1825" t="str">
            <v>CON</v>
          </cell>
        </row>
        <row r="1826">
          <cell r="A1826" t="str">
            <v>FA-25161835-LPG</v>
          </cell>
          <cell r="B1826" t="str">
            <v>LPG</v>
          </cell>
          <cell r="C1826" t="str">
            <v>TE</v>
          </cell>
          <cell r="H1826" t="str">
            <v>TRAY, LADDER, CONDUITS</v>
          </cell>
          <cell r="I1826" t="str">
            <v>PRIMARY TRAY, LADDER</v>
          </cell>
          <cell r="K1826" t="str">
            <v>QC</v>
          </cell>
          <cell r="L1826" t="str">
            <v>QC</v>
          </cell>
          <cell r="M1826">
            <v>32.314352413685995</v>
          </cell>
          <cell r="N1826">
            <v>5.5242424406953014E-7</v>
          </cell>
          <cell r="W1826">
            <v>5.0000000000000017E-2</v>
          </cell>
          <cell r="X1826">
            <v>0</v>
          </cell>
          <cell r="Y1826">
            <v>1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G1826">
            <v>0</v>
          </cell>
          <cell r="AH1826">
            <v>5.5242424406953014E-7</v>
          </cell>
          <cell r="AJ1826" t="str">
            <v>ML</v>
          </cell>
          <cell r="AK1826">
            <v>1</v>
          </cell>
          <cell r="AL1826">
            <v>0</v>
          </cell>
          <cell r="AM1826">
            <v>1</v>
          </cell>
          <cell r="AQ1826" t="str">
            <v>OK</v>
          </cell>
          <cell r="AR1826">
            <v>0</v>
          </cell>
          <cell r="AS1826" t="str">
            <v>0</v>
          </cell>
          <cell r="AU1826" t="str">
            <v>STT</v>
          </cell>
          <cell r="AW1826" t="str">
            <v>LPG</v>
          </cell>
          <cell r="AX1826" t="str">
            <v>TE</v>
          </cell>
          <cell r="AY1826">
            <v>32.314352413685995</v>
          </cell>
          <cell r="AZ1826">
            <v>0</v>
          </cell>
          <cell r="BA1826">
            <v>0</v>
          </cell>
          <cell r="BB1826">
            <v>5.5242424406953014E-7</v>
          </cell>
          <cell r="BD1826">
            <v>0</v>
          </cell>
          <cell r="BE1826">
            <v>0</v>
          </cell>
          <cell r="BF1826" t="str">
            <v>LPGT</v>
          </cell>
          <cell r="BG1826" t="str">
            <v>CON</v>
          </cell>
        </row>
        <row r="1827">
          <cell r="A1827" t="str">
            <v>FA-25161838-LPG-A</v>
          </cell>
          <cell r="B1827" t="str">
            <v>LPG</v>
          </cell>
          <cell r="C1827" t="str">
            <v>TE</v>
          </cell>
          <cell r="J1827" t="str">
            <v>Installation of Secondary Tray</v>
          </cell>
          <cell r="M1827">
            <v>646.28704827371985</v>
          </cell>
          <cell r="N1827">
            <v>1.10484848813906E-5</v>
          </cell>
          <cell r="W1827">
            <v>0.23881414130796585</v>
          </cell>
          <cell r="X1827">
            <v>0</v>
          </cell>
          <cell r="Y1827">
            <v>1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G1827">
            <v>0</v>
          </cell>
          <cell r="AH1827">
            <v>1.10484848813906E-5</v>
          </cell>
        </row>
        <row r="1828">
          <cell r="A1828" t="str">
            <v>FA-25161837-LPG</v>
          </cell>
          <cell r="B1828" t="str">
            <v>LPG</v>
          </cell>
          <cell r="C1828" t="str">
            <v>TE</v>
          </cell>
          <cell r="H1828" t="str">
            <v>TRAY, LADDER, CONDUITS</v>
          </cell>
          <cell r="I1828" t="str">
            <v>SECONDARY TRAY</v>
          </cell>
          <cell r="K1828" t="str">
            <v>Handling</v>
          </cell>
          <cell r="L1828" t="str">
            <v>HANDLING</v>
          </cell>
          <cell r="M1828">
            <v>64.62870482737199</v>
          </cell>
          <cell r="N1828">
            <v>1.1048484881390603E-6</v>
          </cell>
          <cell r="W1828">
            <v>0.10000000000000003</v>
          </cell>
          <cell r="X1828">
            <v>0</v>
          </cell>
          <cell r="Y1828">
            <v>1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G1828">
            <v>0</v>
          </cell>
          <cell r="AH1828">
            <v>1.1048484881390603E-6</v>
          </cell>
          <cell r="AJ1828" t="str">
            <v>ML</v>
          </cell>
          <cell r="AK1828">
            <v>1</v>
          </cell>
          <cell r="AL1828">
            <v>0</v>
          </cell>
          <cell r="AM1828">
            <v>1</v>
          </cell>
          <cell r="AQ1828" t="str">
            <v>OK</v>
          </cell>
          <cell r="AR1828">
            <v>0</v>
          </cell>
          <cell r="AS1828" t="str">
            <v>0</v>
          </cell>
          <cell r="AU1828" t="str">
            <v>STT</v>
          </cell>
          <cell r="AW1828" t="str">
            <v>LPG</v>
          </cell>
          <cell r="AX1828" t="str">
            <v>TE</v>
          </cell>
          <cell r="AY1828">
            <v>64.62870482737199</v>
          </cell>
          <cell r="AZ1828">
            <v>0</v>
          </cell>
          <cell r="BA1828">
            <v>0</v>
          </cell>
          <cell r="BB1828">
            <v>1.1048484881390603E-6</v>
          </cell>
          <cell r="BD1828">
            <v>0</v>
          </cell>
          <cell r="BE1828">
            <v>0</v>
          </cell>
          <cell r="BF1828" t="str">
            <v>LPGT</v>
          </cell>
          <cell r="BG1828" t="str">
            <v>CON</v>
          </cell>
        </row>
        <row r="1829">
          <cell r="A1829" t="str">
            <v>FA-25161838-LPG</v>
          </cell>
          <cell r="B1829" t="str">
            <v>LPG</v>
          </cell>
          <cell r="C1829" t="str">
            <v>TE</v>
          </cell>
          <cell r="H1829" t="str">
            <v>TRAY, LADDER, CONDUITS</v>
          </cell>
          <cell r="I1829" t="str">
            <v>SECONDARY TRAY</v>
          </cell>
          <cell r="K1829" t="str">
            <v>Tray/ Ladder Assembling</v>
          </cell>
          <cell r="L1829" t="str">
            <v>Tray/ Ladder Assembling</v>
          </cell>
          <cell r="M1829">
            <v>420.08658137791787</v>
          </cell>
          <cell r="N1829">
            <v>7.1815151729038902E-6</v>
          </cell>
          <cell r="W1829">
            <v>0.65</v>
          </cell>
          <cell r="X1829">
            <v>0</v>
          </cell>
          <cell r="Y1829">
            <v>1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G1829">
            <v>0</v>
          </cell>
          <cell r="AH1829">
            <v>7.1815151729038902E-6</v>
          </cell>
          <cell r="AJ1829" t="str">
            <v>ML</v>
          </cell>
          <cell r="AK1829">
            <v>1</v>
          </cell>
          <cell r="AL1829">
            <v>0</v>
          </cell>
          <cell r="AM1829">
            <v>1</v>
          </cell>
          <cell r="AQ1829" t="str">
            <v>OK</v>
          </cell>
          <cell r="AR1829">
            <v>0</v>
          </cell>
          <cell r="AS1829" t="str">
            <v>0</v>
          </cell>
          <cell r="AU1829" t="str">
            <v>STT</v>
          </cell>
          <cell r="AW1829" t="str">
            <v>LPG</v>
          </cell>
          <cell r="AX1829" t="str">
            <v>TE</v>
          </cell>
          <cell r="AY1829">
            <v>420.08658137791787</v>
          </cell>
          <cell r="AZ1829">
            <v>0</v>
          </cell>
          <cell r="BA1829">
            <v>0</v>
          </cell>
          <cell r="BB1829">
            <v>7.1815151729038902E-6</v>
          </cell>
          <cell r="BD1829">
            <v>0</v>
          </cell>
          <cell r="BE1829">
            <v>0</v>
          </cell>
          <cell r="BF1829" t="str">
            <v>LPGT</v>
          </cell>
          <cell r="BG1829" t="str">
            <v>CON</v>
          </cell>
        </row>
        <row r="1830">
          <cell r="A1830" t="str">
            <v>FA-25161839-LPG</v>
          </cell>
          <cell r="B1830" t="str">
            <v>LPG</v>
          </cell>
          <cell r="C1830" t="str">
            <v>TE</v>
          </cell>
          <cell r="H1830" t="str">
            <v>TRAY, LADDER, CONDUITS</v>
          </cell>
          <cell r="I1830" t="str">
            <v>SECONDARY TRAY</v>
          </cell>
          <cell r="K1830" t="str">
            <v>Fixing &amp; alignment</v>
          </cell>
          <cell r="L1830" t="str">
            <v>Fixing &amp; alignment</v>
          </cell>
          <cell r="M1830">
            <v>64.62870482737199</v>
          </cell>
          <cell r="N1830">
            <v>1.1048484881390603E-6</v>
          </cell>
          <cell r="W1830">
            <v>0.10000000000000003</v>
          </cell>
          <cell r="X1830">
            <v>0</v>
          </cell>
          <cell r="Y1830">
            <v>1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G1830">
            <v>0</v>
          </cell>
          <cell r="AH1830">
            <v>1.1048484881390603E-6</v>
          </cell>
          <cell r="AJ1830" t="str">
            <v>ML</v>
          </cell>
          <cell r="AK1830">
            <v>1</v>
          </cell>
          <cell r="AL1830">
            <v>0</v>
          </cell>
          <cell r="AM1830">
            <v>1</v>
          </cell>
          <cell r="AQ1830" t="str">
            <v>OK</v>
          </cell>
          <cell r="AR1830">
            <v>0</v>
          </cell>
          <cell r="AS1830" t="str">
            <v>0</v>
          </cell>
          <cell r="AU1830" t="str">
            <v>STT</v>
          </cell>
          <cell r="AW1830" t="str">
            <v>LPG</v>
          </cell>
          <cell r="AX1830" t="str">
            <v>TE</v>
          </cell>
          <cell r="AY1830">
            <v>64.62870482737199</v>
          </cell>
          <cell r="AZ1830">
            <v>0</v>
          </cell>
          <cell r="BA1830">
            <v>0</v>
          </cell>
          <cell r="BB1830">
            <v>1.1048484881390603E-6</v>
          </cell>
          <cell r="BD1830">
            <v>0</v>
          </cell>
          <cell r="BE1830">
            <v>0</v>
          </cell>
          <cell r="BF1830" t="str">
            <v>LPGT</v>
          </cell>
          <cell r="BG1830" t="str">
            <v>CON</v>
          </cell>
        </row>
        <row r="1831">
          <cell r="A1831" t="str">
            <v>FA-25161840-LPG</v>
          </cell>
          <cell r="B1831" t="str">
            <v>LPG</v>
          </cell>
          <cell r="C1831" t="str">
            <v>TE</v>
          </cell>
          <cell r="H1831" t="str">
            <v>TRAY, LADDER, CONDUITS</v>
          </cell>
          <cell r="I1831" t="str">
            <v>SECONDARY TRAY</v>
          </cell>
          <cell r="K1831" t="str">
            <v>Installation of covers</v>
          </cell>
          <cell r="L1831" t="str">
            <v>COVER TRAY &amp; LADDER</v>
          </cell>
          <cell r="M1831">
            <v>64.62870482737199</v>
          </cell>
          <cell r="N1831">
            <v>1.1048484881390603E-6</v>
          </cell>
          <cell r="W1831">
            <v>0.10000000000000003</v>
          </cell>
          <cell r="X1831">
            <v>0</v>
          </cell>
          <cell r="Y1831">
            <v>1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G1831">
            <v>0</v>
          </cell>
          <cell r="AH1831">
            <v>1.1048484881390603E-6</v>
          </cell>
          <cell r="AJ1831" t="str">
            <v>ML</v>
          </cell>
          <cell r="AK1831">
            <v>1</v>
          </cell>
          <cell r="AL1831">
            <v>0</v>
          </cell>
          <cell r="AM1831">
            <v>1</v>
          </cell>
          <cell r="AQ1831" t="str">
            <v>OK</v>
          </cell>
          <cell r="AR1831">
            <v>0</v>
          </cell>
          <cell r="AS1831" t="str">
            <v>0</v>
          </cell>
          <cell r="AU1831" t="str">
            <v>STT</v>
          </cell>
          <cell r="AW1831" t="str">
            <v>LPG</v>
          </cell>
          <cell r="AX1831" t="str">
            <v>TE</v>
          </cell>
          <cell r="AY1831">
            <v>64.62870482737199</v>
          </cell>
          <cell r="AZ1831">
            <v>0</v>
          </cell>
          <cell r="BA1831">
            <v>0</v>
          </cell>
          <cell r="BB1831">
            <v>1.1048484881390603E-6</v>
          </cell>
          <cell r="BD1831">
            <v>0</v>
          </cell>
          <cell r="BE1831">
            <v>0</v>
          </cell>
          <cell r="BF1831" t="str">
            <v>LPGT</v>
          </cell>
          <cell r="BG1831" t="str">
            <v>CON</v>
          </cell>
        </row>
        <row r="1832">
          <cell r="A1832" t="str">
            <v>FA-25161841-LPG</v>
          </cell>
          <cell r="B1832" t="str">
            <v>LPG</v>
          </cell>
          <cell r="C1832" t="str">
            <v>TE</v>
          </cell>
          <cell r="H1832" t="str">
            <v>TRAY, LADDER, CONDUITS</v>
          </cell>
          <cell r="I1832" t="str">
            <v>SECONDARY TRAY</v>
          </cell>
          <cell r="K1832" t="str">
            <v>QC</v>
          </cell>
          <cell r="L1832" t="str">
            <v>QC</v>
          </cell>
          <cell r="M1832">
            <v>32.314352413685995</v>
          </cell>
          <cell r="N1832">
            <v>5.5242424406953014E-7</v>
          </cell>
          <cell r="W1832">
            <v>5.0000000000000017E-2</v>
          </cell>
          <cell r="X1832">
            <v>0</v>
          </cell>
          <cell r="Y1832">
            <v>1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G1832">
            <v>0</v>
          </cell>
          <cell r="AH1832">
            <v>5.5242424406953014E-7</v>
          </cell>
          <cell r="AJ1832" t="str">
            <v>ML</v>
          </cell>
          <cell r="AK1832">
            <v>1</v>
          </cell>
          <cell r="AL1832">
            <v>0</v>
          </cell>
          <cell r="AM1832">
            <v>1</v>
          </cell>
          <cell r="AQ1832" t="str">
            <v>OK</v>
          </cell>
          <cell r="AR1832">
            <v>0</v>
          </cell>
          <cell r="AS1832" t="str">
            <v>0</v>
          </cell>
          <cell r="AU1832" t="str">
            <v>STT</v>
          </cell>
          <cell r="AW1832" t="str">
            <v>LPG</v>
          </cell>
          <cell r="AX1832" t="str">
            <v>TE</v>
          </cell>
          <cell r="AY1832">
            <v>32.314352413685995</v>
          </cell>
          <cell r="AZ1832">
            <v>0</v>
          </cell>
          <cell r="BA1832">
            <v>0</v>
          </cell>
          <cell r="BB1832">
            <v>5.5242424406953014E-7</v>
          </cell>
          <cell r="BD1832">
            <v>0</v>
          </cell>
          <cell r="BE1832">
            <v>0</v>
          </cell>
          <cell r="BF1832" t="str">
            <v>LPGT</v>
          </cell>
          <cell r="BG1832" t="str">
            <v>CON</v>
          </cell>
        </row>
        <row r="1833">
          <cell r="A1833" t="str">
            <v>FA-25161844-LPG-A</v>
          </cell>
          <cell r="B1833" t="str">
            <v>LPG</v>
          </cell>
          <cell r="C1833" t="str">
            <v>TE</v>
          </cell>
          <cell r="J1833" t="str">
            <v>Installation of conduits</v>
          </cell>
          <cell r="M1833">
            <v>1413.6603196142564</v>
          </cell>
          <cell r="N1833">
            <v>2.4166977677177489E-5</v>
          </cell>
          <cell r="W1833">
            <v>0.52237171738406829</v>
          </cell>
          <cell r="X1833">
            <v>0</v>
          </cell>
          <cell r="Y1833">
            <v>1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G1833">
            <v>0</v>
          </cell>
          <cell r="AH1833">
            <v>2.4166977677177489E-5</v>
          </cell>
        </row>
        <row r="1834">
          <cell r="A1834" t="str">
            <v>FA-25161843-LPG</v>
          </cell>
          <cell r="B1834" t="str">
            <v>LPG</v>
          </cell>
          <cell r="C1834" t="str">
            <v>TE</v>
          </cell>
          <cell r="H1834" t="str">
            <v>TRAY, LADDER, CONDUITS</v>
          </cell>
          <cell r="I1834" t="str">
            <v>CONDUIT</v>
          </cell>
          <cell r="K1834" t="str">
            <v>Handling</v>
          </cell>
          <cell r="L1834" t="str">
            <v>HANDLING</v>
          </cell>
          <cell r="M1834">
            <v>141.3660319614257</v>
          </cell>
          <cell r="N1834">
            <v>2.41669776771775E-6</v>
          </cell>
          <cell r="W1834">
            <v>0.10000000000000005</v>
          </cell>
          <cell r="X1834">
            <v>0</v>
          </cell>
          <cell r="Y1834">
            <v>1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G1834">
            <v>0</v>
          </cell>
          <cell r="AH1834">
            <v>2.41669776771775E-6</v>
          </cell>
          <cell r="AJ1834" t="str">
            <v>ML</v>
          </cell>
          <cell r="AK1834">
            <v>1</v>
          </cell>
          <cell r="AL1834">
            <v>0</v>
          </cell>
          <cell r="AM1834">
            <v>1</v>
          </cell>
          <cell r="AQ1834" t="str">
            <v>OK</v>
          </cell>
          <cell r="AR1834">
            <v>0</v>
          </cell>
          <cell r="AS1834" t="str">
            <v>0</v>
          </cell>
          <cell r="AU1834" t="str">
            <v>STT</v>
          </cell>
          <cell r="AW1834" t="str">
            <v>LPG</v>
          </cell>
          <cell r="AX1834" t="str">
            <v>TE</v>
          </cell>
          <cell r="AY1834">
            <v>141.3660319614257</v>
          </cell>
          <cell r="AZ1834">
            <v>0</v>
          </cell>
          <cell r="BA1834">
            <v>0</v>
          </cell>
          <cell r="BB1834">
            <v>2.41669776771775E-6</v>
          </cell>
          <cell r="BD1834">
            <v>0</v>
          </cell>
          <cell r="BE1834">
            <v>0</v>
          </cell>
          <cell r="BF1834" t="str">
            <v>LPGT</v>
          </cell>
          <cell r="BG1834" t="str">
            <v>CON</v>
          </cell>
        </row>
        <row r="1835">
          <cell r="A1835" t="str">
            <v>FA-25161844-LPG</v>
          </cell>
          <cell r="B1835" t="str">
            <v>LPG</v>
          </cell>
          <cell r="C1835" t="str">
            <v>TE</v>
          </cell>
          <cell r="H1835" t="str">
            <v>TRAY, LADDER, CONDUITS</v>
          </cell>
          <cell r="I1835" t="str">
            <v>CONDUIT</v>
          </cell>
          <cell r="K1835" t="str">
            <v>Installation of Conduit</v>
          </cell>
          <cell r="L1835" t="str">
            <v>Installation of Conduit</v>
          </cell>
          <cell r="M1835">
            <v>1201.6112716721179</v>
          </cell>
          <cell r="N1835">
            <v>2.0541931025600865E-5</v>
          </cell>
          <cell r="W1835">
            <v>0.85</v>
          </cell>
          <cell r="X1835">
            <v>0</v>
          </cell>
          <cell r="Y1835">
            <v>1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G1835">
            <v>0</v>
          </cell>
          <cell r="AH1835">
            <v>2.0541931025600865E-5</v>
          </cell>
          <cell r="AJ1835" t="str">
            <v>ML</v>
          </cell>
          <cell r="AK1835">
            <v>1</v>
          </cell>
          <cell r="AL1835">
            <v>0</v>
          </cell>
          <cell r="AM1835">
            <v>1</v>
          </cell>
          <cell r="AQ1835" t="str">
            <v>OK</v>
          </cell>
          <cell r="AR1835">
            <v>0</v>
          </cell>
          <cell r="AS1835" t="str">
            <v>0</v>
          </cell>
          <cell r="AU1835" t="str">
            <v>STT</v>
          </cell>
          <cell r="AW1835" t="str">
            <v>LPG</v>
          </cell>
          <cell r="AX1835" t="str">
            <v>TE</v>
          </cell>
          <cell r="AY1835">
            <v>1201.6112716721179</v>
          </cell>
          <cell r="AZ1835">
            <v>0</v>
          </cell>
          <cell r="BA1835">
            <v>0</v>
          </cell>
          <cell r="BB1835">
            <v>2.0541931025600865E-5</v>
          </cell>
          <cell r="BD1835">
            <v>0</v>
          </cell>
          <cell r="BE1835">
            <v>0</v>
          </cell>
          <cell r="BF1835" t="str">
            <v>LPGT</v>
          </cell>
          <cell r="BG1835" t="str">
            <v>CON</v>
          </cell>
        </row>
        <row r="1836">
          <cell r="A1836" t="str">
            <v>FA-25161845-LPG</v>
          </cell>
          <cell r="B1836" t="str">
            <v>LPG</v>
          </cell>
          <cell r="C1836" t="str">
            <v>TE</v>
          </cell>
          <cell r="H1836" t="str">
            <v>TRAY, LADDER, CONDUITS</v>
          </cell>
          <cell r="I1836" t="str">
            <v>CONDUIT</v>
          </cell>
          <cell r="K1836" t="str">
            <v>QC</v>
          </cell>
          <cell r="L1836" t="str">
            <v>QC</v>
          </cell>
          <cell r="M1836">
            <v>70.683015980712852</v>
          </cell>
          <cell r="N1836">
            <v>1.208348883858875E-6</v>
          </cell>
          <cell r="W1836">
            <v>5.0000000000000024E-2</v>
          </cell>
          <cell r="X1836">
            <v>0</v>
          </cell>
          <cell r="Y1836">
            <v>1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G1836">
            <v>0</v>
          </cell>
          <cell r="AH1836">
            <v>1.208348883858875E-6</v>
          </cell>
          <cell r="AJ1836" t="str">
            <v>ML</v>
          </cell>
          <cell r="AK1836">
            <v>1</v>
          </cell>
          <cell r="AL1836">
            <v>0</v>
          </cell>
          <cell r="AM1836">
            <v>1</v>
          </cell>
          <cell r="AQ1836" t="str">
            <v>OK</v>
          </cell>
          <cell r="AR1836">
            <v>0</v>
          </cell>
          <cell r="AS1836" t="str">
            <v>0</v>
          </cell>
          <cell r="AU1836" t="str">
            <v>STT</v>
          </cell>
          <cell r="AW1836" t="str">
            <v>LPG</v>
          </cell>
          <cell r="AX1836" t="str">
            <v>TE</v>
          </cell>
          <cell r="AY1836">
            <v>70.683015980712852</v>
          </cell>
          <cell r="AZ1836">
            <v>0</v>
          </cell>
          <cell r="BA1836">
            <v>0</v>
          </cell>
          <cell r="BB1836">
            <v>1.208348883858875E-6</v>
          </cell>
          <cell r="BD1836">
            <v>0</v>
          </cell>
          <cell r="BE1836">
            <v>0</v>
          </cell>
          <cell r="BF1836" t="str">
            <v>LPGT</v>
          </cell>
          <cell r="BG1836" t="str">
            <v>CON</v>
          </cell>
        </row>
        <row r="1837">
          <cell r="B1837" t="str">
            <v>LPG</v>
          </cell>
          <cell r="C1837" t="str">
            <v>TE</v>
          </cell>
          <cell r="I1837" t="str">
            <v xml:space="preserve">Supports </v>
          </cell>
          <cell r="M1837">
            <v>511.1436344710724</v>
          </cell>
          <cell r="N1837">
            <v>8.7381647717638889E-6</v>
          </cell>
          <cell r="W1837">
            <v>1.7368029073040265E-2</v>
          </cell>
          <cell r="X1837">
            <v>0</v>
          </cell>
          <cell r="Y1837">
            <v>1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G1837">
            <v>0</v>
          </cell>
          <cell r="AH1837">
            <v>8.7381647717638889E-6</v>
          </cell>
        </row>
        <row r="1838">
          <cell r="A1838" t="str">
            <v>FA-25161850-LPG-A</v>
          </cell>
          <cell r="B1838" t="str">
            <v>LPG</v>
          </cell>
          <cell r="C1838" t="str">
            <v>TE</v>
          </cell>
          <cell r="J1838" t="str">
            <v>Supports</v>
          </cell>
          <cell r="M1838">
            <v>511.1436344710724</v>
          </cell>
          <cell r="N1838">
            <v>8.7381647717638889E-6</v>
          </cell>
          <cell r="W1838">
            <v>1</v>
          </cell>
          <cell r="X1838">
            <v>0</v>
          </cell>
          <cell r="Y1838">
            <v>1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G1838">
            <v>0</v>
          </cell>
          <cell r="AH1838">
            <v>8.7381647717638889E-6</v>
          </cell>
        </row>
        <row r="1839">
          <cell r="A1839" t="str">
            <v>FA-25161848-LPG</v>
          </cell>
          <cell r="B1839" t="str">
            <v>LPG</v>
          </cell>
          <cell r="C1839" t="str">
            <v>TE</v>
          </cell>
          <cell r="H1839" t="str">
            <v xml:space="preserve">SUPPORTS </v>
          </cell>
          <cell r="I1839" t="str">
            <v>SUPPORTS</v>
          </cell>
          <cell r="K1839" t="str">
            <v>Material Supply &amp; Handling</v>
          </cell>
          <cell r="L1839" t="str">
            <v>HANDLING</v>
          </cell>
          <cell r="M1839">
            <v>255.57181723553617</v>
          </cell>
          <cell r="N1839">
            <v>4.3690823858819444E-6</v>
          </cell>
          <cell r="W1839">
            <v>0.5</v>
          </cell>
          <cell r="X1839">
            <v>0</v>
          </cell>
          <cell r="Y1839">
            <v>1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G1839">
            <v>0</v>
          </cell>
          <cell r="AH1839">
            <v>4.3690823858819444E-6</v>
          </cell>
          <cell r="AJ1839" t="str">
            <v>KG</v>
          </cell>
          <cell r="AK1839">
            <v>1</v>
          </cell>
          <cell r="AL1839">
            <v>0</v>
          </cell>
          <cell r="AM1839">
            <v>1</v>
          </cell>
          <cell r="AQ1839" t="str">
            <v>OK</v>
          </cell>
          <cell r="AR1839">
            <v>0</v>
          </cell>
          <cell r="AS1839" t="str">
            <v>0</v>
          </cell>
          <cell r="AU1839" t="str">
            <v>STT</v>
          </cell>
          <cell r="AW1839" t="str">
            <v>LPG</v>
          </cell>
          <cell r="AX1839" t="str">
            <v>TE</v>
          </cell>
          <cell r="AY1839">
            <v>255.57181723553617</v>
          </cell>
          <cell r="AZ1839">
            <v>0</v>
          </cell>
          <cell r="BA1839">
            <v>0</v>
          </cell>
          <cell r="BB1839">
            <v>4.3690823858819444E-6</v>
          </cell>
          <cell r="BD1839">
            <v>0</v>
          </cell>
          <cell r="BE1839">
            <v>0</v>
          </cell>
          <cell r="BF1839" t="str">
            <v>LPGT</v>
          </cell>
          <cell r="BG1839" t="str">
            <v>CON</v>
          </cell>
        </row>
        <row r="1840">
          <cell r="A1840" t="str">
            <v>FA-25161849-LPG</v>
          </cell>
          <cell r="B1840" t="str">
            <v>LPG</v>
          </cell>
          <cell r="C1840" t="str">
            <v>TE</v>
          </cell>
          <cell r="H1840" t="str">
            <v xml:space="preserve">SUPPORTS </v>
          </cell>
          <cell r="I1840" t="str">
            <v>SUPPORTS</v>
          </cell>
          <cell r="K1840" t="str">
            <v>Fabrication Supports</v>
          </cell>
          <cell r="L1840" t="str">
            <v>FABRICATION SUPPORT</v>
          </cell>
          <cell r="M1840">
            <v>102.22872689421449</v>
          </cell>
          <cell r="N1840">
            <v>1.7476329543527781E-6</v>
          </cell>
          <cell r="W1840">
            <v>0.20000000000000004</v>
          </cell>
          <cell r="X1840">
            <v>0</v>
          </cell>
          <cell r="Y1840">
            <v>1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G1840">
            <v>0</v>
          </cell>
          <cell r="AH1840">
            <v>1.7476329543527781E-6</v>
          </cell>
          <cell r="AJ1840" t="str">
            <v>KG</v>
          </cell>
          <cell r="AK1840">
            <v>1</v>
          </cell>
          <cell r="AL1840">
            <v>0</v>
          </cell>
          <cell r="AM1840">
            <v>1</v>
          </cell>
          <cell r="AQ1840" t="str">
            <v>OK</v>
          </cell>
          <cell r="AR1840">
            <v>0</v>
          </cell>
          <cell r="AS1840" t="str">
            <v>0</v>
          </cell>
          <cell r="AU1840" t="str">
            <v>STT</v>
          </cell>
          <cell r="AW1840" t="str">
            <v>LPG</v>
          </cell>
          <cell r="AX1840" t="str">
            <v>TE</v>
          </cell>
          <cell r="AY1840">
            <v>102.22872689421449</v>
          </cell>
          <cell r="AZ1840">
            <v>0</v>
          </cell>
          <cell r="BA1840">
            <v>0</v>
          </cell>
          <cell r="BB1840">
            <v>1.7476329543527781E-6</v>
          </cell>
          <cell r="BD1840">
            <v>0</v>
          </cell>
          <cell r="BE1840">
            <v>0</v>
          </cell>
          <cell r="BF1840" t="str">
            <v>LPGT</v>
          </cell>
          <cell r="BG1840" t="str">
            <v>CON</v>
          </cell>
        </row>
        <row r="1841">
          <cell r="A1841" t="str">
            <v>FA-25161850-LPG</v>
          </cell>
          <cell r="B1841" t="str">
            <v>LPG</v>
          </cell>
          <cell r="C1841" t="str">
            <v>TE</v>
          </cell>
          <cell r="H1841" t="str">
            <v xml:space="preserve">SUPPORTS </v>
          </cell>
          <cell r="I1841" t="str">
            <v>SUPPORTS</v>
          </cell>
          <cell r="K1841" t="str">
            <v>Installation Supports</v>
          </cell>
          <cell r="L1841" t="str">
            <v>INSTALLATION SUPPORT</v>
          </cell>
          <cell r="M1841">
            <v>127.78590861776809</v>
          </cell>
          <cell r="N1841">
            <v>2.1845411929409722E-6</v>
          </cell>
          <cell r="W1841">
            <v>0.25</v>
          </cell>
          <cell r="X1841">
            <v>0</v>
          </cell>
          <cell r="Y1841">
            <v>1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G1841">
            <v>0</v>
          </cell>
          <cell r="AH1841">
            <v>2.1845411929409722E-6</v>
          </cell>
          <cell r="AJ1841" t="str">
            <v>KG</v>
          </cell>
          <cell r="AK1841">
            <v>1</v>
          </cell>
          <cell r="AL1841">
            <v>0</v>
          </cell>
          <cell r="AM1841">
            <v>1</v>
          </cell>
          <cell r="AQ1841" t="str">
            <v>OK</v>
          </cell>
          <cell r="AR1841">
            <v>0</v>
          </cell>
          <cell r="AS1841" t="str">
            <v>0</v>
          </cell>
          <cell r="AU1841" t="str">
            <v>STT</v>
          </cell>
          <cell r="AW1841" t="str">
            <v>LPG</v>
          </cell>
          <cell r="AX1841" t="str">
            <v>TE</v>
          </cell>
          <cell r="AY1841">
            <v>127.78590861776809</v>
          </cell>
          <cell r="AZ1841">
            <v>0</v>
          </cell>
          <cell r="BA1841">
            <v>0</v>
          </cell>
          <cell r="BB1841">
            <v>2.1845411929409722E-6</v>
          </cell>
          <cell r="BD1841">
            <v>0</v>
          </cell>
          <cell r="BE1841">
            <v>0</v>
          </cell>
          <cell r="BF1841" t="str">
            <v>LPGT</v>
          </cell>
          <cell r="BG1841" t="str">
            <v>CON</v>
          </cell>
        </row>
        <row r="1842">
          <cell r="A1842" t="str">
            <v>FA-25161851-LPG</v>
          </cell>
          <cell r="B1842" t="str">
            <v>LPG</v>
          </cell>
          <cell r="C1842" t="str">
            <v>TE</v>
          </cell>
          <cell r="H1842" t="str">
            <v xml:space="preserve">SUPPORTS </v>
          </cell>
          <cell r="I1842" t="str">
            <v>SUPPORTS</v>
          </cell>
          <cell r="K1842" t="str">
            <v>QC</v>
          </cell>
          <cell r="L1842" t="str">
            <v>QC</v>
          </cell>
          <cell r="M1842">
            <v>25.557181723553622</v>
          </cell>
          <cell r="N1842">
            <v>4.3690823858819453E-7</v>
          </cell>
          <cell r="W1842">
            <v>5.000000000000001E-2</v>
          </cell>
          <cell r="X1842">
            <v>0</v>
          </cell>
          <cell r="Y1842">
            <v>1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G1842">
            <v>0</v>
          </cell>
          <cell r="AH1842">
            <v>4.3690823858819453E-7</v>
          </cell>
          <cell r="AJ1842" t="str">
            <v>KG</v>
          </cell>
          <cell r="AK1842">
            <v>1</v>
          </cell>
          <cell r="AL1842">
            <v>0</v>
          </cell>
          <cell r="AM1842">
            <v>1</v>
          </cell>
          <cell r="AQ1842" t="str">
            <v>OK</v>
          </cell>
          <cell r="AR1842">
            <v>0</v>
          </cell>
          <cell r="AS1842" t="str">
            <v>0</v>
          </cell>
          <cell r="AU1842" t="str">
            <v>STT</v>
          </cell>
          <cell r="AW1842" t="str">
            <v>LPG</v>
          </cell>
          <cell r="AX1842" t="str">
            <v>TE</v>
          </cell>
          <cell r="AY1842">
            <v>25.557181723553622</v>
          </cell>
          <cell r="AZ1842">
            <v>0</v>
          </cell>
          <cell r="BA1842">
            <v>0</v>
          </cell>
          <cell r="BB1842">
            <v>4.3690823858819453E-7</v>
          </cell>
          <cell r="BD1842">
            <v>0</v>
          </cell>
          <cell r="BE1842">
            <v>0</v>
          </cell>
          <cell r="BF1842" t="str">
            <v>LPGT</v>
          </cell>
          <cell r="BG1842" t="str">
            <v>CON</v>
          </cell>
        </row>
        <row r="1843">
          <cell r="B1843" t="str">
            <v>LPG</v>
          </cell>
          <cell r="C1843" t="str">
            <v>TE</v>
          </cell>
          <cell r="I1843" t="str">
            <v>Communication Cabling</v>
          </cell>
          <cell r="M1843">
            <v>10593.71110016959</v>
          </cell>
          <cell r="N1843">
            <v>1.8110289729722704E-4</v>
          </cell>
          <cell r="W1843">
            <v>0.35996121240857909</v>
          </cell>
          <cell r="X1843">
            <v>0.29666666666666669</v>
          </cell>
          <cell r="Y1843">
            <v>0.70333333333333337</v>
          </cell>
          <cell r="Z1843">
            <v>9.2999999999999999E-2</v>
          </cell>
          <cell r="AA1843">
            <v>1.6842569448642116E-5</v>
          </cell>
          <cell r="AB1843">
            <v>1.1346885825293311E-10</v>
          </cell>
          <cell r="AC1843">
            <v>0.26700000000000002</v>
          </cell>
          <cell r="AD1843">
            <v>2.9666666666666675E-2</v>
          </cell>
          <cell r="AE1843">
            <v>5.3727192864844039E-6</v>
          </cell>
          <cell r="AG1843">
            <v>5.3727192864844025E-5</v>
          </cell>
          <cell r="AH1843">
            <v>1.2737570443238302E-4</v>
          </cell>
        </row>
        <row r="1844">
          <cell r="A1844" t="str">
            <v>FA-25161855-LPG-A</v>
          </cell>
          <cell r="B1844" t="str">
            <v>LPG</v>
          </cell>
          <cell r="C1844" t="str">
            <v>TE</v>
          </cell>
          <cell r="J1844" t="str">
            <v>Communication Cabling</v>
          </cell>
          <cell r="M1844">
            <v>10593.71110016959</v>
          </cell>
          <cell r="N1844">
            <v>1.8110289729722704E-4</v>
          </cell>
          <cell r="W1844">
            <v>1</v>
          </cell>
          <cell r="X1844">
            <v>0.29666666666666669</v>
          </cell>
          <cell r="Y1844">
            <v>0.70333333333333337</v>
          </cell>
          <cell r="Z1844">
            <v>9.2999999999999999E-2</v>
          </cell>
          <cell r="AA1844">
            <v>1.6842569448642116E-5</v>
          </cell>
          <cell r="AB1844">
            <v>6.7370277794568465E-6</v>
          </cell>
          <cell r="AC1844">
            <v>0.26700000000000002</v>
          </cell>
          <cell r="AD1844">
            <v>2.9666666666666675E-2</v>
          </cell>
          <cell r="AE1844">
            <v>5.3727192864844039E-6</v>
          </cell>
          <cell r="AG1844">
            <v>5.3727192864844025E-5</v>
          </cell>
          <cell r="AH1844">
            <v>1.2737570443238302E-4</v>
          </cell>
        </row>
        <row r="1845">
          <cell r="A1845" t="str">
            <v>FA-25161854-LPG</v>
          </cell>
          <cell r="B1845" t="str">
            <v>LPG</v>
          </cell>
          <cell r="C1845" t="str">
            <v>TE</v>
          </cell>
          <cell r="H1845" t="str">
            <v>CABLE PULLING</v>
          </cell>
          <cell r="I1845" t="str">
            <v>CABLE TELECOM</v>
          </cell>
          <cell r="K1845" t="str">
            <v>Handling</v>
          </cell>
          <cell r="L1845" t="str">
            <v>HANDLING</v>
          </cell>
          <cell r="M1845">
            <v>1059.3711100169592</v>
          </cell>
          <cell r="N1845">
            <v>1.8110289729722708E-5</v>
          </cell>
          <cell r="W1845">
            <v>0.10000000000000002</v>
          </cell>
          <cell r="X1845">
            <v>0.29666666666666669</v>
          </cell>
          <cell r="Y1845">
            <v>0.70333333333333337</v>
          </cell>
          <cell r="Z1845">
            <v>0.10333333333333333</v>
          </cell>
          <cell r="AA1845">
            <v>1.8713966054046798E-6</v>
          </cell>
          <cell r="AB1845">
            <v>0.4</v>
          </cell>
          <cell r="AC1845">
            <v>0.29666666666666669</v>
          </cell>
          <cell r="AD1845">
            <v>0</v>
          </cell>
          <cell r="AE1845">
            <v>0</v>
          </cell>
          <cell r="AG1845">
            <v>5.3727192864844039E-6</v>
          </cell>
          <cell r="AH1845">
            <v>1.2737570443238304E-5</v>
          </cell>
          <cell r="AJ1845" t="str">
            <v>ML</v>
          </cell>
          <cell r="AK1845">
            <v>3000</v>
          </cell>
          <cell r="AL1845">
            <v>890</v>
          </cell>
          <cell r="AM1845">
            <v>2110</v>
          </cell>
          <cell r="AQ1845" t="str">
            <v>OK</v>
          </cell>
          <cell r="AR1845">
            <v>0</v>
          </cell>
          <cell r="AS1845" t="str">
            <v>0</v>
          </cell>
          <cell r="AU1845" t="str">
            <v>STT</v>
          </cell>
          <cell r="AW1845" t="str">
            <v>LPG</v>
          </cell>
          <cell r="AX1845" t="str">
            <v>TE</v>
          </cell>
          <cell r="AY1845">
            <v>1059.3711100169592</v>
          </cell>
          <cell r="AZ1845">
            <v>314.2800959716979</v>
          </cell>
          <cell r="BA1845">
            <v>314.2800959716979</v>
          </cell>
          <cell r="BB1845">
            <v>1.8110289729722708E-5</v>
          </cell>
          <cell r="BD1845">
            <v>1.8713966054046798E-6</v>
          </cell>
          <cell r="BE1845">
            <v>0</v>
          </cell>
          <cell r="BF1845" t="str">
            <v>LPGT</v>
          </cell>
          <cell r="BG1845" t="str">
            <v>CON</v>
          </cell>
        </row>
        <row r="1846">
          <cell r="A1846" t="str">
            <v>FA-25161855-LPG</v>
          </cell>
          <cell r="B1846" t="str">
            <v>LPG</v>
          </cell>
          <cell r="C1846" t="str">
            <v>TE</v>
          </cell>
          <cell r="H1846" t="str">
            <v>CABLE PULLING</v>
          </cell>
          <cell r="I1846" t="str">
            <v>CABLE TELECOM</v>
          </cell>
          <cell r="K1846" t="str">
            <v>Cable laying</v>
          </cell>
          <cell r="L1846" t="str">
            <v>CABLE PULLING</v>
          </cell>
          <cell r="M1846">
            <v>7415.5977701187121</v>
          </cell>
          <cell r="N1846">
            <v>1.2677202810805892E-4</v>
          </cell>
          <cell r="W1846">
            <v>0.7</v>
          </cell>
          <cell r="X1846">
            <v>0.29666666666666669</v>
          </cell>
          <cell r="Y1846">
            <v>0.70333333333333337</v>
          </cell>
          <cell r="Z1846">
            <v>0.10333333333333333</v>
          </cell>
          <cell r="AA1846">
            <v>1.3099776237832754E-5</v>
          </cell>
          <cell r="AB1846">
            <v>0.4</v>
          </cell>
          <cell r="AC1846">
            <v>0.29666666666666669</v>
          </cell>
          <cell r="AD1846">
            <v>0</v>
          </cell>
          <cell r="AE1846">
            <v>0</v>
          </cell>
          <cell r="AG1846">
            <v>3.7609035005390817E-5</v>
          </cell>
          <cell r="AH1846">
            <v>8.9162993102668105E-5</v>
          </cell>
          <cell r="AJ1846" t="str">
            <v>ML</v>
          </cell>
          <cell r="AK1846">
            <v>3000</v>
          </cell>
          <cell r="AL1846">
            <v>890</v>
          </cell>
          <cell r="AM1846">
            <v>2110</v>
          </cell>
          <cell r="AQ1846" t="str">
            <v>OK</v>
          </cell>
          <cell r="AR1846">
            <v>0</v>
          </cell>
          <cell r="AS1846" t="str">
            <v>0</v>
          </cell>
          <cell r="AU1846" t="str">
            <v>STT</v>
          </cell>
          <cell r="AW1846" t="str">
            <v>LPG</v>
          </cell>
          <cell r="AX1846" t="str">
            <v>TE</v>
          </cell>
          <cell r="AY1846">
            <v>7415.5977701187121</v>
          </cell>
          <cell r="AZ1846">
            <v>2199.9606718018849</v>
          </cell>
          <cell r="BA1846">
            <v>2199.9606718018849</v>
          </cell>
          <cell r="BB1846">
            <v>1.2677202810805892E-4</v>
          </cell>
          <cell r="BD1846">
            <v>1.3099776237832754E-5</v>
          </cell>
          <cell r="BE1846">
            <v>0</v>
          </cell>
          <cell r="BF1846" t="str">
            <v>LPGT</v>
          </cell>
          <cell r="BG1846" t="str">
            <v>CON</v>
          </cell>
        </row>
        <row r="1847">
          <cell r="A1847" t="str">
            <v>FA-25161856-LPG</v>
          </cell>
          <cell r="B1847" t="str">
            <v>LPG</v>
          </cell>
          <cell r="C1847" t="str">
            <v>TE</v>
          </cell>
          <cell r="H1847" t="str">
            <v>CABLE PULLING</v>
          </cell>
          <cell r="I1847" t="str">
            <v>CABLE TELECOM</v>
          </cell>
          <cell r="K1847" t="str">
            <v>Cable arrangements and fixing</v>
          </cell>
          <cell r="L1847" t="str">
            <v>Cable arrangements and fixing</v>
          </cell>
          <cell r="M1847">
            <v>529.68555500847958</v>
          </cell>
          <cell r="N1847">
            <v>9.0551448648613538E-6</v>
          </cell>
          <cell r="W1847">
            <v>5.000000000000001E-2</v>
          </cell>
          <cell r="X1847">
            <v>0.29666666666666669</v>
          </cell>
          <cell r="Y1847">
            <v>0.70333333333333337</v>
          </cell>
          <cell r="Z1847">
            <v>0.10333333333333333</v>
          </cell>
          <cell r="AA1847">
            <v>9.356983027023399E-7</v>
          </cell>
          <cell r="AB1847">
            <v>0.4</v>
          </cell>
          <cell r="AC1847">
            <v>0.29666666666666669</v>
          </cell>
          <cell r="AD1847">
            <v>0</v>
          </cell>
          <cell r="AE1847">
            <v>0</v>
          </cell>
          <cell r="AG1847">
            <v>2.6863596432422019E-6</v>
          </cell>
          <cell r="AH1847">
            <v>6.3687852216191518E-6</v>
          </cell>
          <cell r="AJ1847" t="str">
            <v>ML</v>
          </cell>
          <cell r="AK1847">
            <v>3000</v>
          </cell>
          <cell r="AL1847">
            <v>890</v>
          </cell>
          <cell r="AM1847">
            <v>2110</v>
          </cell>
          <cell r="AQ1847" t="str">
            <v>OK</v>
          </cell>
          <cell r="AR1847">
            <v>0</v>
          </cell>
          <cell r="AS1847" t="str">
            <v>0</v>
          </cell>
          <cell r="AU1847" t="str">
            <v>STT</v>
          </cell>
          <cell r="AW1847" t="str">
            <v>LPG</v>
          </cell>
          <cell r="AX1847" t="str">
            <v>TE</v>
          </cell>
          <cell r="AY1847">
            <v>529.68555500847958</v>
          </cell>
          <cell r="AZ1847">
            <v>157.14004798584895</v>
          </cell>
          <cell r="BA1847">
            <v>157.14004798584895</v>
          </cell>
          <cell r="BB1847">
            <v>9.0551448648613538E-6</v>
          </cell>
          <cell r="BD1847">
            <v>9.356983027023399E-7</v>
          </cell>
          <cell r="BE1847">
            <v>0</v>
          </cell>
          <cell r="BF1847" t="str">
            <v>LPGT</v>
          </cell>
          <cell r="BG1847" t="str">
            <v>CON</v>
          </cell>
        </row>
        <row r="1848">
          <cell r="A1848" t="str">
            <v>FA-25161857-LPG</v>
          </cell>
          <cell r="B1848" t="str">
            <v>LPG</v>
          </cell>
          <cell r="C1848" t="str">
            <v>TE</v>
          </cell>
          <cell r="H1848" t="str">
            <v>CABLE PULLING</v>
          </cell>
          <cell r="I1848" t="str">
            <v>CABLE TELECOM</v>
          </cell>
          <cell r="K1848" t="str">
            <v>Cable Marking</v>
          </cell>
          <cell r="L1848" t="str">
            <v>Cable Marking</v>
          </cell>
          <cell r="M1848">
            <v>529.68555500847958</v>
          </cell>
          <cell r="N1848">
            <v>9.0551448648613538E-6</v>
          </cell>
          <cell r="W1848">
            <v>5.000000000000001E-2</v>
          </cell>
          <cell r="X1848">
            <v>0.29666666666666669</v>
          </cell>
          <cell r="Y1848">
            <v>0.70333333333333337</v>
          </cell>
          <cell r="Z1848">
            <v>0.10333333333333333</v>
          </cell>
          <cell r="AA1848">
            <v>9.356983027023399E-7</v>
          </cell>
          <cell r="AB1848">
            <v>0.4</v>
          </cell>
          <cell r="AC1848">
            <v>0.29666666666666669</v>
          </cell>
          <cell r="AD1848">
            <v>0</v>
          </cell>
          <cell r="AE1848">
            <v>0</v>
          </cell>
          <cell r="AG1848">
            <v>2.6863596432422019E-6</v>
          </cell>
          <cell r="AH1848">
            <v>6.3687852216191518E-6</v>
          </cell>
          <cell r="AJ1848" t="str">
            <v>ML</v>
          </cell>
          <cell r="AK1848">
            <v>3000</v>
          </cell>
          <cell r="AL1848">
            <v>890</v>
          </cell>
          <cell r="AM1848">
            <v>2110</v>
          </cell>
          <cell r="AQ1848" t="str">
            <v>OK</v>
          </cell>
          <cell r="AR1848">
            <v>0</v>
          </cell>
          <cell r="AS1848" t="str">
            <v>0</v>
          </cell>
          <cell r="AU1848" t="str">
            <v>STT</v>
          </cell>
          <cell r="AW1848" t="str">
            <v>LPG</v>
          </cell>
          <cell r="AX1848" t="str">
            <v>TE</v>
          </cell>
          <cell r="AY1848">
            <v>529.68555500847958</v>
          </cell>
          <cell r="AZ1848">
            <v>157.14004798584895</v>
          </cell>
          <cell r="BA1848">
            <v>157.14004798584895</v>
          </cell>
          <cell r="BB1848">
            <v>9.0551448648613538E-6</v>
          </cell>
          <cell r="BD1848">
            <v>9.356983027023399E-7</v>
          </cell>
          <cell r="BE1848">
            <v>0</v>
          </cell>
          <cell r="BF1848" t="str">
            <v>LPGT</v>
          </cell>
          <cell r="BG1848" t="str">
            <v>CON</v>
          </cell>
        </row>
        <row r="1849">
          <cell r="A1849" t="str">
            <v>FA-25161858-LPG</v>
          </cell>
          <cell r="B1849" t="str">
            <v>LPG</v>
          </cell>
          <cell r="C1849" t="str">
            <v>TE</v>
          </cell>
          <cell r="H1849" t="str">
            <v>CABLE PULLING</v>
          </cell>
          <cell r="I1849" t="str">
            <v>CABLE TELECOM</v>
          </cell>
          <cell r="K1849" t="str">
            <v>QC</v>
          </cell>
          <cell r="L1849" t="str">
            <v>QC</v>
          </cell>
          <cell r="M1849">
            <v>1059.3711100169592</v>
          </cell>
          <cell r="N1849">
            <v>1.8110289729722708E-5</v>
          </cell>
          <cell r="W1849">
            <v>0.10000000000000002</v>
          </cell>
          <cell r="X1849">
            <v>0.29666666666666669</v>
          </cell>
          <cell r="Y1849">
            <v>0.70333333333333337</v>
          </cell>
          <cell r="AA1849">
            <v>0</v>
          </cell>
          <cell r="AB1849">
            <v>0</v>
          </cell>
          <cell r="AC1849">
            <v>0</v>
          </cell>
          <cell r="AD1849">
            <v>0.29666666666666669</v>
          </cell>
          <cell r="AE1849">
            <v>5.3727192864844039E-6</v>
          </cell>
          <cell r="AG1849">
            <v>5.3727192864844039E-6</v>
          </cell>
          <cell r="AH1849">
            <v>1.2737570443238304E-5</v>
          </cell>
          <cell r="AJ1849" t="str">
            <v>ML</v>
          </cell>
          <cell r="AK1849">
            <v>3000</v>
          </cell>
          <cell r="AL1849">
            <v>890</v>
          </cell>
          <cell r="AM1849">
            <v>2110</v>
          </cell>
          <cell r="AQ1849" t="str">
            <v>OK</v>
          </cell>
          <cell r="AR1849">
            <v>0</v>
          </cell>
          <cell r="AS1849" t="str">
            <v>0</v>
          </cell>
          <cell r="AU1849" t="str">
            <v>STT</v>
          </cell>
          <cell r="AW1849" t="str">
            <v>LPG</v>
          </cell>
          <cell r="AX1849" t="str">
            <v>TE</v>
          </cell>
          <cell r="AY1849">
            <v>1059.3711100169592</v>
          </cell>
          <cell r="AZ1849">
            <v>314.2800959716979</v>
          </cell>
          <cell r="BA1849">
            <v>0</v>
          </cell>
          <cell r="BB1849">
            <v>1.8110289729722708E-5</v>
          </cell>
          <cell r="BD1849">
            <v>0</v>
          </cell>
          <cell r="BE1849">
            <v>5.3727192864844039E-6</v>
          </cell>
          <cell r="BF1849" t="str">
            <v>LPGT</v>
          </cell>
          <cell r="BG1849" t="str">
            <v>CON</v>
          </cell>
        </row>
        <row r="1850">
          <cell r="B1850" t="str">
            <v>LPG</v>
          </cell>
          <cell r="C1850" t="str">
            <v>TE</v>
          </cell>
          <cell r="I1850" t="str">
            <v>Telecom Cable Gland</v>
          </cell>
          <cell r="M1850">
            <v>3531.2370333898634</v>
          </cell>
          <cell r="N1850">
            <v>6.0367632432409021E-5</v>
          </cell>
          <cell r="W1850">
            <v>0.11998707080285972</v>
          </cell>
          <cell r="X1850">
            <v>0</v>
          </cell>
          <cell r="Y1850">
            <v>1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G1850">
            <v>0</v>
          </cell>
          <cell r="AH1850">
            <v>6.0367632432409021E-5</v>
          </cell>
        </row>
        <row r="1851">
          <cell r="A1851" t="str">
            <v>FA-25161862-LPG-A</v>
          </cell>
          <cell r="B1851" t="str">
            <v>LPG</v>
          </cell>
          <cell r="C1851" t="str">
            <v>TE</v>
          </cell>
          <cell r="J1851" t="str">
            <v>Telecom Cable Gland</v>
          </cell>
          <cell r="M1851">
            <v>3531.2370333898634</v>
          </cell>
          <cell r="N1851">
            <v>6.0367632432409021E-5</v>
          </cell>
          <cell r="W1851">
            <v>1</v>
          </cell>
          <cell r="X1851">
            <v>0</v>
          </cell>
          <cell r="Y1851">
            <v>1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G1851">
            <v>0</v>
          </cell>
          <cell r="AH1851">
            <v>6.0367632432409021E-5</v>
          </cell>
        </row>
        <row r="1852">
          <cell r="A1852" t="str">
            <v>FA-25161861-LPG</v>
          </cell>
          <cell r="B1852" t="str">
            <v>LPG</v>
          </cell>
          <cell r="C1852" t="str">
            <v>TE</v>
          </cell>
          <cell r="H1852" t="str">
            <v>GLAND &amp; TERMINATION</v>
          </cell>
          <cell r="I1852" t="str">
            <v>GLAND TELECOM</v>
          </cell>
          <cell r="K1852" t="str">
            <v>Handling</v>
          </cell>
          <cell r="L1852" t="str">
            <v>HANDLING</v>
          </cell>
          <cell r="M1852">
            <v>353.12370333898633</v>
          </cell>
          <cell r="N1852">
            <v>6.0367632432409014E-6</v>
          </cell>
          <cell r="W1852">
            <v>9.9999999999999992E-2</v>
          </cell>
          <cell r="X1852">
            <v>0</v>
          </cell>
          <cell r="Y1852">
            <v>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G1852">
            <v>0</v>
          </cell>
          <cell r="AH1852">
            <v>6.0367632432409014E-6</v>
          </cell>
          <cell r="AJ1852" t="str">
            <v>SET</v>
          </cell>
          <cell r="AK1852">
            <v>1</v>
          </cell>
          <cell r="AL1852">
            <v>0</v>
          </cell>
          <cell r="AM1852">
            <v>1</v>
          </cell>
          <cell r="AQ1852" t="str">
            <v>OK</v>
          </cell>
          <cell r="AR1852">
            <v>0</v>
          </cell>
          <cell r="AS1852" t="str">
            <v>0</v>
          </cell>
          <cell r="AU1852" t="str">
            <v>STT</v>
          </cell>
          <cell r="AW1852" t="str">
            <v>LPG</v>
          </cell>
          <cell r="AX1852" t="str">
            <v>TE</v>
          </cell>
          <cell r="AY1852">
            <v>353.12370333898633</v>
          </cell>
          <cell r="AZ1852">
            <v>0</v>
          </cell>
          <cell r="BA1852">
            <v>0</v>
          </cell>
          <cell r="BB1852">
            <v>6.0367632432409014E-6</v>
          </cell>
          <cell r="BD1852">
            <v>0</v>
          </cell>
          <cell r="BE1852">
            <v>0</v>
          </cell>
          <cell r="BF1852" t="str">
            <v>LPGT</v>
          </cell>
          <cell r="BG1852" t="str">
            <v>CON</v>
          </cell>
        </row>
        <row r="1853">
          <cell r="A1853" t="str">
            <v>FA-25161862-LPG</v>
          </cell>
          <cell r="B1853" t="str">
            <v>LPG</v>
          </cell>
          <cell r="C1853" t="str">
            <v>TE</v>
          </cell>
          <cell r="H1853" t="str">
            <v>GLAND &amp; TERMINATION</v>
          </cell>
          <cell r="I1853" t="str">
            <v>GLAND TELECOM</v>
          </cell>
          <cell r="K1853" t="str">
            <v>Gland Installation</v>
          </cell>
          <cell r="L1853" t="str">
            <v>GLANDING</v>
          </cell>
          <cell r="M1853">
            <v>2118.7422200339183</v>
          </cell>
          <cell r="N1853">
            <v>3.6220579459445415E-5</v>
          </cell>
          <cell r="W1853">
            <v>0.60000000000000009</v>
          </cell>
          <cell r="X1853">
            <v>0</v>
          </cell>
          <cell r="Y1853">
            <v>1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G1853">
            <v>0</v>
          </cell>
          <cell r="AH1853">
            <v>3.6220579459445415E-5</v>
          </cell>
          <cell r="AJ1853" t="str">
            <v>SET</v>
          </cell>
          <cell r="AK1853">
            <v>1</v>
          </cell>
          <cell r="AL1853">
            <v>0</v>
          </cell>
          <cell r="AM1853">
            <v>1</v>
          </cell>
          <cell r="AQ1853" t="str">
            <v>OK</v>
          </cell>
          <cell r="AR1853">
            <v>0</v>
          </cell>
          <cell r="AS1853" t="str">
            <v>0</v>
          </cell>
          <cell r="AU1853" t="str">
            <v>STT</v>
          </cell>
          <cell r="AW1853" t="str">
            <v>LPG</v>
          </cell>
          <cell r="AX1853" t="str">
            <v>TE</v>
          </cell>
          <cell r="AY1853">
            <v>2118.7422200339183</v>
          </cell>
          <cell r="AZ1853">
            <v>0</v>
          </cell>
          <cell r="BA1853">
            <v>0</v>
          </cell>
          <cell r="BB1853">
            <v>3.6220579459445415E-5</v>
          </cell>
          <cell r="BD1853">
            <v>0</v>
          </cell>
          <cell r="BE1853">
            <v>0</v>
          </cell>
          <cell r="BF1853" t="str">
            <v>LPGT</v>
          </cell>
          <cell r="BG1853" t="str">
            <v>CON</v>
          </cell>
        </row>
        <row r="1854">
          <cell r="A1854" t="str">
            <v>FA-25161863-LPG</v>
          </cell>
          <cell r="B1854" t="str">
            <v>LPG</v>
          </cell>
          <cell r="C1854" t="str">
            <v>TE</v>
          </cell>
          <cell r="H1854" t="str">
            <v>GLAND &amp; TERMINATION</v>
          </cell>
          <cell r="I1854" t="str">
            <v>GLAND TELECOM</v>
          </cell>
          <cell r="K1854" t="str">
            <v>Termination</v>
          </cell>
          <cell r="L1854" t="str">
            <v>Termination</v>
          </cell>
          <cell r="M1854">
            <v>882.80925834746597</v>
          </cell>
          <cell r="N1854">
            <v>1.5091908108102257E-5</v>
          </cell>
          <cell r="W1854">
            <v>0.25000000000000006</v>
          </cell>
          <cell r="X1854">
            <v>0</v>
          </cell>
          <cell r="Y1854">
            <v>1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G1854">
            <v>0</v>
          </cell>
          <cell r="AH1854">
            <v>1.5091908108102257E-5</v>
          </cell>
          <cell r="AJ1854" t="str">
            <v>SET</v>
          </cell>
          <cell r="AK1854">
            <v>1</v>
          </cell>
          <cell r="AL1854">
            <v>0</v>
          </cell>
          <cell r="AM1854">
            <v>1</v>
          </cell>
          <cell r="AQ1854" t="str">
            <v>OK</v>
          </cell>
          <cell r="AR1854">
            <v>0</v>
          </cell>
          <cell r="AS1854" t="str">
            <v>0</v>
          </cell>
          <cell r="AU1854" t="str">
            <v>STT</v>
          </cell>
          <cell r="AW1854" t="str">
            <v>LPG</v>
          </cell>
          <cell r="AX1854" t="str">
            <v>TE</v>
          </cell>
          <cell r="AY1854">
            <v>882.80925834746597</v>
          </cell>
          <cell r="AZ1854">
            <v>0</v>
          </cell>
          <cell r="BA1854">
            <v>0</v>
          </cell>
          <cell r="BB1854">
            <v>1.5091908108102257E-5</v>
          </cell>
          <cell r="BD1854">
            <v>0</v>
          </cell>
          <cell r="BE1854">
            <v>0</v>
          </cell>
          <cell r="BF1854" t="str">
            <v>LPGT</v>
          </cell>
          <cell r="BG1854" t="str">
            <v>CON</v>
          </cell>
        </row>
        <row r="1855">
          <cell r="A1855" t="str">
            <v>FA-25161864-LPG</v>
          </cell>
          <cell r="B1855" t="str">
            <v>LPG</v>
          </cell>
          <cell r="C1855" t="str">
            <v>TE</v>
          </cell>
          <cell r="H1855" t="str">
            <v>GLAND &amp; TERMINATION</v>
          </cell>
          <cell r="I1855" t="str">
            <v>GLAND TELECOM</v>
          </cell>
          <cell r="K1855" t="str">
            <v>QC</v>
          </cell>
          <cell r="L1855" t="str">
            <v>QC</v>
          </cell>
          <cell r="M1855">
            <v>176.56185166949317</v>
          </cell>
          <cell r="N1855">
            <v>3.0183816216204507E-6</v>
          </cell>
          <cell r="W1855">
            <v>4.9999999999999996E-2</v>
          </cell>
          <cell r="X1855">
            <v>0</v>
          </cell>
          <cell r="Y1855">
            <v>1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G1855">
            <v>0</v>
          </cell>
          <cell r="AH1855">
            <v>3.0183816216204507E-6</v>
          </cell>
          <cell r="AJ1855" t="str">
            <v>SET</v>
          </cell>
          <cell r="AK1855">
            <v>1</v>
          </cell>
          <cell r="AL1855">
            <v>0</v>
          </cell>
          <cell r="AM1855">
            <v>1</v>
          </cell>
          <cell r="AQ1855" t="str">
            <v>OK</v>
          </cell>
          <cell r="AR1855">
            <v>0</v>
          </cell>
          <cell r="AS1855" t="str">
            <v>0</v>
          </cell>
          <cell r="AU1855" t="str">
            <v>STT</v>
          </cell>
          <cell r="AW1855" t="str">
            <v>LPG</v>
          </cell>
          <cell r="AX1855" t="str">
            <v>TE</v>
          </cell>
          <cell r="AY1855">
            <v>176.56185166949317</v>
          </cell>
          <cell r="AZ1855">
            <v>0</v>
          </cell>
          <cell r="BA1855">
            <v>0</v>
          </cell>
          <cell r="BB1855">
            <v>3.0183816216204507E-6</v>
          </cell>
          <cell r="BD1855">
            <v>0</v>
          </cell>
          <cell r="BE1855">
            <v>0</v>
          </cell>
          <cell r="BF1855" t="str">
            <v>LPGT</v>
          </cell>
          <cell r="BG1855" t="str">
            <v>CON</v>
          </cell>
        </row>
        <row r="1856">
          <cell r="B1856" t="str">
            <v>LPG</v>
          </cell>
          <cell r="C1856" t="str">
            <v>TE</v>
          </cell>
          <cell r="I1856" t="str">
            <v>CCTV system</v>
          </cell>
          <cell r="M1856">
            <v>2562.3260002096836</v>
          </cell>
          <cell r="N1856">
            <v>4.3803786800506597E-5</v>
          </cell>
          <cell r="W1856">
            <v>8.7064671190319465E-2</v>
          </cell>
          <cell r="X1856">
            <v>0</v>
          </cell>
          <cell r="Y1856">
            <v>1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G1856">
            <v>0</v>
          </cell>
          <cell r="AH1856">
            <v>4.3803786800506597E-5</v>
          </cell>
        </row>
        <row r="1857">
          <cell r="A1857" t="str">
            <v>FA-25161869-LPG-A</v>
          </cell>
          <cell r="B1857" t="str">
            <v>LPG</v>
          </cell>
          <cell r="C1857" t="str">
            <v>TE</v>
          </cell>
          <cell r="J1857" t="str">
            <v>CCTV Device</v>
          </cell>
          <cell r="M1857">
            <v>2122.1518196980614</v>
          </cell>
          <cell r="N1857">
            <v>3.6278867661942281E-5</v>
          </cell>
          <cell r="W1857">
            <v>0.82821304530508566</v>
          </cell>
          <cell r="X1857">
            <v>0</v>
          </cell>
          <cell r="Y1857">
            <v>1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G1857">
            <v>0</v>
          </cell>
          <cell r="AH1857">
            <v>3.6278867661942281E-5</v>
          </cell>
        </row>
        <row r="1858">
          <cell r="A1858" t="str">
            <v>FA-25161867-LPG</v>
          </cell>
          <cell r="B1858" t="str">
            <v>LPG</v>
          </cell>
          <cell r="C1858" t="str">
            <v>TE</v>
          </cell>
          <cell r="H1858" t="str">
            <v>CCTV SYSTEM</v>
          </cell>
          <cell r="I1858" t="str">
            <v>CCTV DEVICE</v>
          </cell>
          <cell r="K1858" t="str">
            <v>Handling</v>
          </cell>
          <cell r="L1858" t="str">
            <v>HANDLING</v>
          </cell>
          <cell r="M1858">
            <v>212.21518196980617</v>
          </cell>
          <cell r="N1858">
            <v>3.6278867661942286E-6</v>
          </cell>
          <cell r="W1858">
            <v>0.1</v>
          </cell>
          <cell r="X1858">
            <v>0</v>
          </cell>
          <cell r="Y1858">
            <v>1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G1858">
            <v>0</v>
          </cell>
          <cell r="AH1858">
            <v>3.6278867661942286E-6</v>
          </cell>
          <cell r="AJ1858" t="str">
            <v>NO.</v>
          </cell>
          <cell r="AK1858">
            <v>1</v>
          </cell>
          <cell r="AL1858">
            <v>0</v>
          </cell>
          <cell r="AM1858">
            <v>1</v>
          </cell>
          <cell r="AQ1858" t="str">
            <v>OK</v>
          </cell>
          <cell r="AR1858">
            <v>0</v>
          </cell>
          <cell r="AS1858" t="str">
            <v>0</v>
          </cell>
          <cell r="AU1858" t="str">
            <v>STT</v>
          </cell>
          <cell r="AW1858" t="str">
            <v>LPG</v>
          </cell>
          <cell r="AX1858" t="str">
            <v>TE</v>
          </cell>
          <cell r="AY1858">
            <v>212.21518196980617</v>
          </cell>
          <cell r="AZ1858">
            <v>0</v>
          </cell>
          <cell r="BA1858">
            <v>0</v>
          </cell>
          <cell r="BB1858">
            <v>3.6278867661942286E-6</v>
          </cell>
          <cell r="BD1858">
            <v>0</v>
          </cell>
          <cell r="BE1858">
            <v>0</v>
          </cell>
          <cell r="BF1858" t="str">
            <v>LPGT</v>
          </cell>
          <cell r="BG1858" t="str">
            <v>CON</v>
          </cell>
        </row>
        <row r="1859">
          <cell r="A1859" t="str">
            <v>FA-25161868-LPG</v>
          </cell>
          <cell r="B1859" t="str">
            <v>LPG</v>
          </cell>
          <cell r="C1859" t="str">
            <v>TE</v>
          </cell>
          <cell r="H1859" t="str">
            <v>CCTV SYSTEM</v>
          </cell>
          <cell r="I1859" t="str">
            <v>CCTV DEVICE</v>
          </cell>
          <cell r="K1859" t="str">
            <v>Pole For CCT</v>
          </cell>
          <cell r="L1859" t="str">
            <v>INSTALLATION POLE</v>
          </cell>
          <cell r="M1859">
            <v>318.32277295470925</v>
          </cell>
          <cell r="N1859">
            <v>5.441830149291343E-6</v>
          </cell>
          <cell r="W1859">
            <v>0.15000000000000002</v>
          </cell>
          <cell r="X1859">
            <v>0</v>
          </cell>
          <cell r="Y1859">
            <v>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G1859">
            <v>0</v>
          </cell>
          <cell r="AH1859">
            <v>5.441830149291343E-6</v>
          </cell>
          <cell r="AJ1859" t="str">
            <v>NO.</v>
          </cell>
          <cell r="AK1859">
            <v>1</v>
          </cell>
          <cell r="AL1859">
            <v>0</v>
          </cell>
          <cell r="AM1859">
            <v>1</v>
          </cell>
          <cell r="AQ1859" t="str">
            <v>OK</v>
          </cell>
          <cell r="AR1859">
            <v>0</v>
          </cell>
          <cell r="AS1859" t="str">
            <v>0</v>
          </cell>
          <cell r="AU1859" t="str">
            <v>STT</v>
          </cell>
          <cell r="AW1859" t="str">
            <v>LPG</v>
          </cell>
          <cell r="AX1859" t="str">
            <v>TE</v>
          </cell>
          <cell r="AY1859">
            <v>318.32277295470925</v>
          </cell>
          <cell r="AZ1859">
            <v>0</v>
          </cell>
          <cell r="BA1859">
            <v>0</v>
          </cell>
          <cell r="BB1859">
            <v>5.441830149291343E-6</v>
          </cell>
          <cell r="BD1859">
            <v>0</v>
          </cell>
          <cell r="BE1859">
            <v>0</v>
          </cell>
          <cell r="BF1859" t="str">
            <v>LPGT</v>
          </cell>
          <cell r="BG1859" t="str">
            <v>CON</v>
          </cell>
        </row>
        <row r="1860">
          <cell r="A1860" t="str">
            <v>FA-25161869-LPG</v>
          </cell>
          <cell r="B1860" t="str">
            <v>LPG</v>
          </cell>
          <cell r="C1860" t="str">
            <v>TE</v>
          </cell>
          <cell r="H1860" t="str">
            <v>CCTV SYSTEM</v>
          </cell>
          <cell r="I1860" t="str">
            <v>CCTV DEVICE</v>
          </cell>
          <cell r="K1860" t="str">
            <v>Device Installation</v>
          </cell>
          <cell r="L1860" t="str">
            <v>TELECOM-EQUIPMENT</v>
          </cell>
          <cell r="M1860">
            <v>1485.5062737886431</v>
          </cell>
          <cell r="N1860">
            <v>2.5395207363359597E-5</v>
          </cell>
          <cell r="W1860">
            <v>0.7</v>
          </cell>
          <cell r="X1860">
            <v>0</v>
          </cell>
          <cell r="Y1860">
            <v>1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G1860">
            <v>0</v>
          </cell>
          <cell r="AH1860">
            <v>2.5395207363359597E-5</v>
          </cell>
          <cell r="AJ1860" t="str">
            <v>NO.</v>
          </cell>
          <cell r="AK1860">
            <v>1</v>
          </cell>
          <cell r="AL1860">
            <v>0</v>
          </cell>
          <cell r="AM1860">
            <v>1</v>
          </cell>
          <cell r="AQ1860" t="str">
            <v>OK</v>
          </cell>
          <cell r="AR1860">
            <v>0</v>
          </cell>
          <cell r="AS1860" t="str">
            <v>0</v>
          </cell>
          <cell r="AU1860" t="str">
            <v>STT</v>
          </cell>
          <cell r="AW1860" t="str">
            <v>LPG</v>
          </cell>
          <cell r="AX1860" t="str">
            <v>TE</v>
          </cell>
          <cell r="AY1860">
            <v>1485.5062737886431</v>
          </cell>
          <cell r="AZ1860">
            <v>0</v>
          </cell>
          <cell r="BA1860">
            <v>0</v>
          </cell>
          <cell r="BB1860">
            <v>2.5395207363359597E-5</v>
          </cell>
          <cell r="BD1860">
            <v>0</v>
          </cell>
          <cell r="BE1860">
            <v>0</v>
          </cell>
          <cell r="BF1860" t="str">
            <v>LPGT</v>
          </cell>
          <cell r="BG1860" t="str">
            <v>CON</v>
          </cell>
        </row>
        <row r="1861">
          <cell r="A1861" t="str">
            <v>FA-25161870-LPG</v>
          </cell>
          <cell r="B1861" t="str">
            <v>LPG</v>
          </cell>
          <cell r="C1861" t="str">
            <v>TE</v>
          </cell>
          <cell r="H1861" t="str">
            <v>CCTV SYSTEM</v>
          </cell>
          <cell r="I1861" t="str">
            <v>CCTV DEVICE</v>
          </cell>
          <cell r="K1861" t="str">
            <v>QC</v>
          </cell>
          <cell r="L1861" t="str">
            <v>QC</v>
          </cell>
          <cell r="M1861">
            <v>106.10759098490308</v>
          </cell>
          <cell r="N1861">
            <v>1.8139433830971143E-6</v>
          </cell>
          <cell r="W1861">
            <v>0.05</v>
          </cell>
          <cell r="X1861">
            <v>0</v>
          </cell>
          <cell r="Y1861">
            <v>1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G1861">
            <v>0</v>
          </cell>
          <cell r="AH1861">
            <v>1.8139433830971143E-6</v>
          </cell>
          <cell r="AJ1861" t="str">
            <v>NO.</v>
          </cell>
          <cell r="AK1861">
            <v>1</v>
          </cell>
          <cell r="AL1861">
            <v>0</v>
          </cell>
          <cell r="AM1861">
            <v>1</v>
          </cell>
          <cell r="AQ1861" t="str">
            <v>OK</v>
          </cell>
          <cell r="AR1861">
            <v>0</v>
          </cell>
          <cell r="AS1861" t="str">
            <v>0</v>
          </cell>
          <cell r="AU1861" t="str">
            <v>STT</v>
          </cell>
          <cell r="AW1861" t="str">
            <v>LPG</v>
          </cell>
          <cell r="AX1861" t="str">
            <v>TE</v>
          </cell>
          <cell r="AY1861">
            <v>106.10759098490308</v>
          </cell>
          <cell r="AZ1861">
            <v>0</v>
          </cell>
          <cell r="BA1861">
            <v>0</v>
          </cell>
          <cell r="BB1861">
            <v>1.8139433830971143E-6</v>
          </cell>
          <cell r="BD1861">
            <v>0</v>
          </cell>
          <cell r="BE1861">
            <v>0</v>
          </cell>
          <cell r="BF1861" t="str">
            <v>LPGT</v>
          </cell>
          <cell r="BG1861" t="str">
            <v>CON</v>
          </cell>
        </row>
        <row r="1862">
          <cell r="A1862" t="str">
            <v>FA-25161873-LPG-A</v>
          </cell>
          <cell r="B1862" t="str">
            <v>LPG</v>
          </cell>
          <cell r="C1862" t="str">
            <v>TE</v>
          </cell>
          <cell r="J1862" t="str">
            <v>CCTV Junction Box</v>
          </cell>
          <cell r="M1862">
            <v>183.39932376538883</v>
          </cell>
          <cell r="N1862">
            <v>3.1352704054514376E-6</v>
          </cell>
          <cell r="W1862">
            <v>7.1575327944367995E-2</v>
          </cell>
          <cell r="X1862">
            <v>0</v>
          </cell>
          <cell r="Y1862">
            <v>1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G1862">
            <v>0</v>
          </cell>
          <cell r="AH1862">
            <v>3.1352704054514376E-6</v>
          </cell>
        </row>
        <row r="1863">
          <cell r="A1863" t="str">
            <v>FA-25161872-LPG</v>
          </cell>
          <cell r="B1863" t="str">
            <v>LPG</v>
          </cell>
          <cell r="C1863" t="str">
            <v>TE</v>
          </cell>
          <cell r="H1863" t="str">
            <v>CCTV SYSTEM</v>
          </cell>
          <cell r="I1863" t="str">
            <v>JUNCTION BOX CCTV</v>
          </cell>
          <cell r="K1863" t="str">
            <v>Handling</v>
          </cell>
          <cell r="L1863" t="str">
            <v>HANDLING</v>
          </cell>
          <cell r="M1863">
            <v>18.339932376538883</v>
          </cell>
          <cell r="N1863">
            <v>3.1352704054514377E-7</v>
          </cell>
          <cell r="W1863">
            <v>0.1</v>
          </cell>
          <cell r="X1863">
            <v>0</v>
          </cell>
          <cell r="Y1863">
            <v>1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G1863">
            <v>0</v>
          </cell>
          <cell r="AH1863">
            <v>3.1352704054514377E-7</v>
          </cell>
          <cell r="AJ1863" t="str">
            <v>NO.</v>
          </cell>
          <cell r="AK1863">
            <v>1</v>
          </cell>
          <cell r="AL1863">
            <v>0</v>
          </cell>
          <cell r="AM1863">
            <v>1</v>
          </cell>
          <cell r="AQ1863" t="str">
            <v>OK</v>
          </cell>
          <cell r="AR1863">
            <v>0</v>
          </cell>
          <cell r="AS1863" t="str">
            <v>0</v>
          </cell>
          <cell r="AU1863" t="str">
            <v>STT</v>
          </cell>
          <cell r="AW1863" t="str">
            <v>LPG</v>
          </cell>
          <cell r="AX1863" t="str">
            <v>TE</v>
          </cell>
          <cell r="AY1863">
            <v>18.339932376538883</v>
          </cell>
          <cell r="AZ1863">
            <v>0</v>
          </cell>
          <cell r="BA1863">
            <v>0</v>
          </cell>
          <cell r="BB1863">
            <v>3.1352704054514377E-7</v>
          </cell>
          <cell r="BD1863">
            <v>0</v>
          </cell>
          <cell r="BE1863">
            <v>0</v>
          </cell>
          <cell r="BF1863" t="str">
            <v>LPGT</v>
          </cell>
          <cell r="BG1863" t="str">
            <v>CON</v>
          </cell>
        </row>
        <row r="1864">
          <cell r="A1864" t="str">
            <v>FA-25161873-LPG</v>
          </cell>
          <cell r="B1864" t="str">
            <v>LPG</v>
          </cell>
          <cell r="C1864" t="str">
            <v>TE</v>
          </cell>
          <cell r="H1864" t="str">
            <v>CCTV SYSTEM</v>
          </cell>
          <cell r="I1864" t="str">
            <v>JUNCTION BOX CCTV</v>
          </cell>
          <cell r="K1864" t="str">
            <v>Installation</v>
          </cell>
          <cell r="L1864" t="str">
            <v>JUNCTION BOX</v>
          </cell>
          <cell r="M1864">
            <v>155.88942520058049</v>
          </cell>
          <cell r="N1864">
            <v>2.6649798446337217E-6</v>
          </cell>
          <cell r="W1864">
            <v>0.84999999999999987</v>
          </cell>
          <cell r="X1864">
            <v>0</v>
          </cell>
          <cell r="Y1864">
            <v>1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G1864">
            <v>0</v>
          </cell>
          <cell r="AH1864">
            <v>2.6649798446337217E-6</v>
          </cell>
          <cell r="AJ1864" t="str">
            <v>NO.</v>
          </cell>
          <cell r="AK1864">
            <v>1</v>
          </cell>
          <cell r="AL1864">
            <v>0</v>
          </cell>
          <cell r="AM1864">
            <v>1</v>
          </cell>
          <cell r="AQ1864" t="str">
            <v>OK</v>
          </cell>
          <cell r="AR1864">
            <v>0</v>
          </cell>
          <cell r="AS1864" t="str">
            <v>0</v>
          </cell>
          <cell r="AU1864" t="str">
            <v>STT</v>
          </cell>
          <cell r="AW1864" t="str">
            <v>LPG</v>
          </cell>
          <cell r="AX1864" t="str">
            <v>TE</v>
          </cell>
          <cell r="AY1864">
            <v>155.88942520058049</v>
          </cell>
          <cell r="AZ1864">
            <v>0</v>
          </cell>
          <cell r="BA1864">
            <v>0</v>
          </cell>
          <cell r="BB1864">
            <v>2.6649798446337217E-6</v>
          </cell>
          <cell r="BD1864">
            <v>0</v>
          </cell>
          <cell r="BE1864">
            <v>0</v>
          </cell>
          <cell r="BF1864" t="str">
            <v>LPGT</v>
          </cell>
          <cell r="BG1864" t="str">
            <v>CON</v>
          </cell>
        </row>
        <row r="1865">
          <cell r="A1865" t="str">
            <v>FA-25161874-LPG</v>
          </cell>
          <cell r="B1865" t="str">
            <v>LPG</v>
          </cell>
          <cell r="C1865" t="str">
            <v>TE</v>
          </cell>
          <cell r="H1865" t="str">
            <v>CCTV SYSTEM</v>
          </cell>
          <cell r="I1865" t="str">
            <v>JUNCTION BOX CCTV</v>
          </cell>
          <cell r="K1865" t="str">
            <v>QC</v>
          </cell>
          <cell r="L1865" t="str">
            <v>QC</v>
          </cell>
          <cell r="M1865">
            <v>9.1699661882694414</v>
          </cell>
          <cell r="N1865">
            <v>1.5676352027257189E-7</v>
          </cell>
          <cell r="W1865">
            <v>0.05</v>
          </cell>
          <cell r="X1865">
            <v>0</v>
          </cell>
          <cell r="Y1865">
            <v>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G1865">
            <v>0</v>
          </cell>
          <cell r="AH1865">
            <v>1.5676352027257189E-7</v>
          </cell>
          <cell r="AJ1865" t="str">
            <v>NO.</v>
          </cell>
          <cell r="AK1865">
            <v>1</v>
          </cell>
          <cell r="AL1865">
            <v>0</v>
          </cell>
          <cell r="AM1865">
            <v>1</v>
          </cell>
          <cell r="AQ1865" t="str">
            <v>OK</v>
          </cell>
          <cell r="AR1865">
            <v>0</v>
          </cell>
          <cell r="AS1865" t="str">
            <v>0</v>
          </cell>
          <cell r="AU1865" t="str">
            <v>STT</v>
          </cell>
          <cell r="AW1865" t="str">
            <v>LPG</v>
          </cell>
          <cell r="AX1865" t="str">
            <v>TE</v>
          </cell>
          <cell r="AY1865">
            <v>9.1699661882694414</v>
          </cell>
          <cell r="AZ1865">
            <v>0</v>
          </cell>
          <cell r="BA1865">
            <v>0</v>
          </cell>
          <cell r="BB1865">
            <v>1.5676352027257189E-7</v>
          </cell>
          <cell r="BD1865">
            <v>0</v>
          </cell>
          <cell r="BE1865">
            <v>0</v>
          </cell>
          <cell r="BF1865" t="str">
            <v>LPGT</v>
          </cell>
          <cell r="BG1865" t="str">
            <v>CON</v>
          </cell>
        </row>
        <row r="1866">
          <cell r="A1866" t="str">
            <v>FA-25161877-LPG-A</v>
          </cell>
          <cell r="B1866" t="str">
            <v>LPG</v>
          </cell>
          <cell r="C1866" t="str">
            <v>TE</v>
          </cell>
          <cell r="J1866" t="str">
            <v>CCTV Panel</v>
          </cell>
          <cell r="M1866">
            <v>183.40920093706944</v>
          </cell>
          <cell r="N1866">
            <v>3.1354392588769789E-6</v>
          </cell>
          <cell r="W1866">
            <v>7.1579182712137507E-2</v>
          </cell>
          <cell r="X1866">
            <v>0</v>
          </cell>
          <cell r="Y1866">
            <v>1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G1866">
            <v>0</v>
          </cell>
          <cell r="AH1866">
            <v>3.1354392588769789E-6</v>
          </cell>
        </row>
        <row r="1867">
          <cell r="A1867" t="str">
            <v>FA-25161876-LPG</v>
          </cell>
          <cell r="B1867" t="str">
            <v>LPG</v>
          </cell>
          <cell r="C1867" t="str">
            <v>TE</v>
          </cell>
          <cell r="H1867" t="str">
            <v>CCTV SYSTEM</v>
          </cell>
          <cell r="I1867" t="str">
            <v>CCTV PANEL</v>
          </cell>
          <cell r="K1867" t="str">
            <v>Handling</v>
          </cell>
          <cell r="L1867" t="str">
            <v>HANDLING</v>
          </cell>
          <cell r="M1867">
            <v>18.340920093706945</v>
          </cell>
          <cell r="N1867">
            <v>3.1354392588769792E-7</v>
          </cell>
          <cell r="W1867">
            <v>0.1</v>
          </cell>
          <cell r="X1867">
            <v>0</v>
          </cell>
          <cell r="Y1867">
            <v>1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G1867">
            <v>0</v>
          </cell>
          <cell r="AH1867">
            <v>3.1354392588769792E-7</v>
          </cell>
          <cell r="AJ1867" t="str">
            <v>NO.</v>
          </cell>
          <cell r="AK1867">
            <v>1</v>
          </cell>
          <cell r="AL1867">
            <v>0</v>
          </cell>
          <cell r="AM1867">
            <v>1</v>
          </cell>
          <cell r="AQ1867" t="str">
            <v>OK</v>
          </cell>
          <cell r="AR1867">
            <v>0</v>
          </cell>
          <cell r="AS1867" t="str">
            <v>0</v>
          </cell>
          <cell r="AU1867" t="str">
            <v>STT</v>
          </cell>
          <cell r="AW1867" t="str">
            <v>LPG</v>
          </cell>
          <cell r="AX1867" t="str">
            <v>TE</v>
          </cell>
          <cell r="AY1867">
            <v>18.340920093706945</v>
          </cell>
          <cell r="AZ1867">
            <v>0</v>
          </cell>
          <cell r="BA1867">
            <v>0</v>
          </cell>
          <cell r="BB1867">
            <v>3.1354392588769792E-7</v>
          </cell>
          <cell r="BD1867">
            <v>0</v>
          </cell>
          <cell r="BE1867">
            <v>0</v>
          </cell>
          <cell r="BF1867" t="str">
            <v>LPGT</v>
          </cell>
          <cell r="BG1867" t="str">
            <v>CON</v>
          </cell>
        </row>
        <row r="1868">
          <cell r="A1868" t="str">
            <v>FA-25161877-LPG</v>
          </cell>
          <cell r="B1868" t="str">
            <v>LPG</v>
          </cell>
          <cell r="C1868" t="str">
            <v>TE</v>
          </cell>
          <cell r="H1868" t="str">
            <v>CCTV SYSTEM</v>
          </cell>
          <cell r="I1868" t="str">
            <v>CCTV PANEL</v>
          </cell>
          <cell r="K1868" t="str">
            <v>Installation</v>
          </cell>
          <cell r="L1868" t="str">
            <v>INSTALLATION PANEL</v>
          </cell>
          <cell r="M1868">
            <v>155.89782079650902</v>
          </cell>
          <cell r="N1868">
            <v>2.6651233700454323E-6</v>
          </cell>
          <cell r="W1868">
            <v>0.85000000000000009</v>
          </cell>
          <cell r="X1868">
            <v>0</v>
          </cell>
          <cell r="Y1868">
            <v>1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G1868">
            <v>0</v>
          </cell>
          <cell r="AH1868">
            <v>2.6651233700454323E-6</v>
          </cell>
          <cell r="AJ1868" t="str">
            <v>NO.</v>
          </cell>
          <cell r="AK1868">
            <v>1</v>
          </cell>
          <cell r="AL1868">
            <v>0</v>
          </cell>
          <cell r="AM1868">
            <v>1</v>
          </cell>
          <cell r="AQ1868" t="str">
            <v>OK</v>
          </cell>
          <cell r="AR1868">
            <v>0</v>
          </cell>
          <cell r="AS1868" t="str">
            <v>0</v>
          </cell>
          <cell r="AU1868" t="str">
            <v>STT</v>
          </cell>
          <cell r="AW1868" t="str">
            <v>LPG</v>
          </cell>
          <cell r="AX1868" t="str">
            <v>TE</v>
          </cell>
          <cell r="AY1868">
            <v>155.89782079650902</v>
          </cell>
          <cell r="AZ1868">
            <v>0</v>
          </cell>
          <cell r="BA1868">
            <v>0</v>
          </cell>
          <cell r="BB1868">
            <v>2.6651233700454323E-6</v>
          </cell>
          <cell r="BD1868">
            <v>0</v>
          </cell>
          <cell r="BE1868">
            <v>0</v>
          </cell>
          <cell r="BF1868" t="str">
            <v>LPGT</v>
          </cell>
          <cell r="BG1868" t="str">
            <v>CON</v>
          </cell>
        </row>
        <row r="1869">
          <cell r="A1869" t="str">
            <v>FA-25161878-LPG</v>
          </cell>
          <cell r="B1869" t="str">
            <v>LPG</v>
          </cell>
          <cell r="C1869" t="str">
            <v>TE</v>
          </cell>
          <cell r="H1869" t="str">
            <v>CCTV SYSTEM</v>
          </cell>
          <cell r="I1869" t="str">
            <v>CCTV PANEL</v>
          </cell>
          <cell r="K1869" t="str">
            <v>QC</v>
          </cell>
          <cell r="L1869" t="str">
            <v>QC</v>
          </cell>
          <cell r="M1869">
            <v>9.1704600468534725</v>
          </cell>
          <cell r="N1869">
            <v>1.5677196294384896E-7</v>
          </cell>
          <cell r="W1869">
            <v>0.05</v>
          </cell>
          <cell r="X1869">
            <v>0</v>
          </cell>
          <cell r="Y1869">
            <v>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G1869">
            <v>0</v>
          </cell>
          <cell r="AH1869">
            <v>1.5677196294384896E-7</v>
          </cell>
          <cell r="AJ1869" t="str">
            <v>NO.</v>
          </cell>
          <cell r="AK1869">
            <v>1</v>
          </cell>
          <cell r="AL1869">
            <v>0</v>
          </cell>
          <cell r="AM1869">
            <v>1</v>
          </cell>
          <cell r="AQ1869" t="str">
            <v>OK</v>
          </cell>
          <cell r="AR1869">
            <v>0</v>
          </cell>
          <cell r="AS1869" t="str">
            <v>0</v>
          </cell>
          <cell r="AU1869" t="str">
            <v>STT</v>
          </cell>
          <cell r="AW1869" t="str">
            <v>LPG</v>
          </cell>
          <cell r="AX1869" t="str">
            <v>TE</v>
          </cell>
          <cell r="AY1869">
            <v>9.1704600468534725</v>
          </cell>
          <cell r="AZ1869">
            <v>0</v>
          </cell>
          <cell r="BA1869">
            <v>0</v>
          </cell>
          <cell r="BB1869">
            <v>1.5677196294384896E-7</v>
          </cell>
          <cell r="BD1869">
            <v>0</v>
          </cell>
          <cell r="BE1869">
            <v>0</v>
          </cell>
          <cell r="BF1869" t="str">
            <v>LPGT</v>
          </cell>
          <cell r="BG1869" t="str">
            <v>CON</v>
          </cell>
        </row>
        <row r="1870">
          <cell r="A1870" t="str">
            <v>FA-25161881-LPG-A</v>
          </cell>
          <cell r="B1870" t="str">
            <v>LPG</v>
          </cell>
          <cell r="C1870" t="str">
            <v>TE</v>
          </cell>
          <cell r="J1870" t="str">
            <v>CCTV Workstation</v>
          </cell>
          <cell r="M1870">
            <v>73.365655809163869</v>
          </cell>
          <cell r="N1870">
            <v>1.2542094742358996E-6</v>
          </cell>
          <cell r="W1870">
            <v>2.8632444038408901E-2</v>
          </cell>
          <cell r="X1870">
            <v>0</v>
          </cell>
          <cell r="Y1870">
            <v>1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G1870">
            <v>0</v>
          </cell>
          <cell r="AH1870">
            <v>1.2542094742358996E-6</v>
          </cell>
        </row>
        <row r="1871">
          <cell r="A1871" t="str">
            <v>FA-25161880-LPG</v>
          </cell>
          <cell r="B1871" t="str">
            <v>LPG</v>
          </cell>
          <cell r="C1871" t="str">
            <v>TE</v>
          </cell>
          <cell r="H1871" t="str">
            <v>CCTV SYSTEM</v>
          </cell>
          <cell r="I1871" t="str">
            <v>CCTV WORKSTATION</v>
          </cell>
          <cell r="K1871" t="str">
            <v>Handling</v>
          </cell>
          <cell r="L1871" t="str">
            <v>HANDLING</v>
          </cell>
          <cell r="M1871">
            <v>7.336565580916389</v>
          </cell>
          <cell r="N1871">
            <v>1.2542094742358997E-7</v>
          </cell>
          <cell r="W1871">
            <v>0.1</v>
          </cell>
          <cell r="X1871">
            <v>0</v>
          </cell>
          <cell r="Y1871">
            <v>1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G1871">
            <v>0</v>
          </cell>
          <cell r="AH1871">
            <v>1.2542094742358997E-7</v>
          </cell>
          <cell r="AJ1871" t="str">
            <v>NO.</v>
          </cell>
          <cell r="AK1871">
            <v>1</v>
          </cell>
          <cell r="AL1871">
            <v>0</v>
          </cell>
          <cell r="AM1871">
            <v>1</v>
          </cell>
          <cell r="AQ1871" t="str">
            <v>OK</v>
          </cell>
          <cell r="AR1871">
            <v>0</v>
          </cell>
          <cell r="AS1871" t="str">
            <v>0</v>
          </cell>
          <cell r="AU1871" t="str">
            <v>STT</v>
          </cell>
          <cell r="AW1871" t="str">
            <v>LPG</v>
          </cell>
          <cell r="AX1871" t="str">
            <v>TE</v>
          </cell>
          <cell r="AY1871">
            <v>7.336565580916389</v>
          </cell>
          <cell r="AZ1871">
            <v>0</v>
          </cell>
          <cell r="BA1871">
            <v>0</v>
          </cell>
          <cell r="BB1871">
            <v>1.2542094742358997E-7</v>
          </cell>
          <cell r="BD1871">
            <v>0</v>
          </cell>
          <cell r="BE1871">
            <v>0</v>
          </cell>
          <cell r="BF1871" t="str">
            <v>LPGT</v>
          </cell>
          <cell r="BG1871" t="str">
            <v>CON</v>
          </cell>
        </row>
        <row r="1872">
          <cell r="A1872" t="str">
            <v>FA-25161881-LPG</v>
          </cell>
          <cell r="B1872" t="str">
            <v>LPG</v>
          </cell>
          <cell r="C1872" t="str">
            <v>TE</v>
          </cell>
          <cell r="H1872" t="str">
            <v>CCTV SYSTEM</v>
          </cell>
          <cell r="I1872" t="str">
            <v>CCTV WORKSTATION</v>
          </cell>
          <cell r="K1872" t="str">
            <v xml:space="preserve"> Keyboard</v>
          </cell>
          <cell r="L1872" t="str">
            <v>TELECOM-EQUIPMENT</v>
          </cell>
          <cell r="M1872">
            <v>18.341413952290971</v>
          </cell>
          <cell r="N1872">
            <v>3.1355236855897489E-7</v>
          </cell>
          <cell r="W1872">
            <v>0.25</v>
          </cell>
          <cell r="X1872">
            <v>0</v>
          </cell>
          <cell r="Y1872">
            <v>1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G1872">
            <v>0</v>
          </cell>
          <cell r="AH1872">
            <v>3.1355236855897489E-7</v>
          </cell>
          <cell r="AJ1872" t="str">
            <v>NO.</v>
          </cell>
          <cell r="AK1872">
            <v>1</v>
          </cell>
          <cell r="AL1872">
            <v>0</v>
          </cell>
          <cell r="AM1872">
            <v>1</v>
          </cell>
          <cell r="AQ1872" t="str">
            <v>OK</v>
          </cell>
          <cell r="AR1872">
            <v>0</v>
          </cell>
          <cell r="AS1872" t="str">
            <v>0</v>
          </cell>
          <cell r="AU1872" t="str">
            <v>STT</v>
          </cell>
          <cell r="AW1872" t="str">
            <v>LPG</v>
          </cell>
          <cell r="AX1872" t="str">
            <v>TE</v>
          </cell>
          <cell r="AY1872">
            <v>18.341413952290971</v>
          </cell>
          <cell r="AZ1872">
            <v>0</v>
          </cell>
          <cell r="BA1872">
            <v>0</v>
          </cell>
          <cell r="BB1872">
            <v>3.1355236855897489E-7</v>
          </cell>
          <cell r="BD1872">
            <v>0</v>
          </cell>
          <cell r="BE1872">
            <v>0</v>
          </cell>
          <cell r="BF1872" t="str">
            <v>LPGT</v>
          </cell>
          <cell r="BG1872" t="str">
            <v>CON</v>
          </cell>
        </row>
        <row r="1873">
          <cell r="A1873" t="str">
            <v>FA-25161882-LPG</v>
          </cell>
          <cell r="B1873" t="str">
            <v>LPG</v>
          </cell>
          <cell r="C1873" t="str">
            <v>TE</v>
          </cell>
          <cell r="H1873" t="str">
            <v>CCTV SYSTEM</v>
          </cell>
          <cell r="I1873" t="str">
            <v>CCTV WORKSTATION</v>
          </cell>
          <cell r="K1873" t="str">
            <v xml:space="preserve"> Monitor</v>
          </cell>
          <cell r="L1873" t="str">
            <v>TELECOM-EQUIPMENT</v>
          </cell>
          <cell r="M1873">
            <v>44.01939348549832</v>
          </cell>
          <cell r="N1873">
            <v>7.525256845415396E-7</v>
          </cell>
          <cell r="W1873">
            <v>0.59999999999999987</v>
          </cell>
          <cell r="X1873">
            <v>0</v>
          </cell>
          <cell r="Y1873">
            <v>1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G1873">
            <v>0</v>
          </cell>
          <cell r="AH1873">
            <v>7.525256845415396E-7</v>
          </cell>
          <cell r="AJ1873" t="str">
            <v>NO.</v>
          </cell>
          <cell r="AK1873">
            <v>1</v>
          </cell>
          <cell r="AL1873">
            <v>0</v>
          </cell>
          <cell r="AM1873">
            <v>1</v>
          </cell>
          <cell r="AQ1873" t="str">
            <v>OK</v>
          </cell>
          <cell r="AR1873">
            <v>0</v>
          </cell>
          <cell r="AS1873" t="str">
            <v>0</v>
          </cell>
          <cell r="AU1873" t="str">
            <v>STT</v>
          </cell>
          <cell r="AW1873" t="str">
            <v>LPG</v>
          </cell>
          <cell r="AX1873" t="str">
            <v>TE</v>
          </cell>
          <cell r="AY1873">
            <v>44.01939348549832</v>
          </cell>
          <cell r="AZ1873">
            <v>0</v>
          </cell>
          <cell r="BA1873">
            <v>0</v>
          </cell>
          <cell r="BB1873">
            <v>7.525256845415396E-7</v>
          </cell>
          <cell r="BD1873">
            <v>0</v>
          </cell>
          <cell r="BE1873">
            <v>0</v>
          </cell>
          <cell r="BF1873" t="str">
            <v>LPGT</v>
          </cell>
          <cell r="BG1873" t="str">
            <v>CON</v>
          </cell>
        </row>
        <row r="1874">
          <cell r="A1874" t="str">
            <v>FA-25161883-LPG</v>
          </cell>
          <cell r="B1874" t="str">
            <v>LPG</v>
          </cell>
          <cell r="C1874" t="str">
            <v>TE</v>
          </cell>
          <cell r="H1874" t="str">
            <v>CCTV SYSTEM</v>
          </cell>
          <cell r="I1874" t="str">
            <v>CCTV WORKSTATION</v>
          </cell>
          <cell r="K1874" t="str">
            <v>QC</v>
          </cell>
          <cell r="L1874" t="str">
            <v>QC</v>
          </cell>
          <cell r="M1874">
            <v>3.6682827904581945</v>
          </cell>
          <cell r="N1874">
            <v>6.2710473711794984E-8</v>
          </cell>
          <cell r="W1874">
            <v>0.05</v>
          </cell>
          <cell r="X1874">
            <v>0</v>
          </cell>
          <cell r="Y1874">
            <v>1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G1874">
            <v>0</v>
          </cell>
          <cell r="AH1874">
            <v>6.2710473711794984E-8</v>
          </cell>
          <cell r="AJ1874" t="str">
            <v>NO.</v>
          </cell>
          <cell r="AK1874">
            <v>1</v>
          </cell>
          <cell r="AL1874">
            <v>0</v>
          </cell>
          <cell r="AM1874">
            <v>1</v>
          </cell>
          <cell r="AQ1874" t="str">
            <v>OK</v>
          </cell>
          <cell r="AR1874">
            <v>0</v>
          </cell>
          <cell r="AS1874" t="str">
            <v>0</v>
          </cell>
          <cell r="AU1874" t="str">
            <v>STT</v>
          </cell>
          <cell r="AW1874" t="str">
            <v>LPG</v>
          </cell>
          <cell r="AX1874" t="str">
            <v>TE</v>
          </cell>
          <cell r="AY1874">
            <v>3.6682827904581945</v>
          </cell>
          <cell r="AZ1874">
            <v>0</v>
          </cell>
          <cell r="BA1874">
            <v>0</v>
          </cell>
          <cell r="BB1874">
            <v>6.2710473711794984E-8</v>
          </cell>
          <cell r="BD1874">
            <v>0</v>
          </cell>
          <cell r="BE1874">
            <v>0</v>
          </cell>
          <cell r="BF1874" t="str">
            <v>LPGT</v>
          </cell>
          <cell r="BG1874" t="str">
            <v>CON</v>
          </cell>
        </row>
        <row r="1875">
          <cell r="B1875" t="str">
            <v>LPG</v>
          </cell>
          <cell r="C1875" t="str">
            <v>TE</v>
          </cell>
          <cell r="I1875" t="str">
            <v>Telephone and Fire Telephone system</v>
          </cell>
          <cell r="M1875">
            <v>5607.0036794414882</v>
          </cell>
          <cell r="N1875">
            <v>9.5853530637324085E-5</v>
          </cell>
          <cell r="W1875">
            <v>0.19051905638608665</v>
          </cell>
          <cell r="X1875">
            <v>0</v>
          </cell>
          <cell r="Y1875">
            <v>1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G1875">
            <v>0</v>
          </cell>
          <cell r="AH1875">
            <v>9.5853530637324085E-5</v>
          </cell>
        </row>
        <row r="1876">
          <cell r="A1876" t="str">
            <v>FA-25161888-LPG-A</v>
          </cell>
          <cell r="B1876" t="str">
            <v>LPG</v>
          </cell>
          <cell r="C1876" t="str">
            <v>TE</v>
          </cell>
          <cell r="J1876" t="str">
            <v>Telephone and Fire Telephone Device</v>
          </cell>
          <cell r="M1876">
            <v>3671.9729017980662</v>
          </cell>
          <cell r="N1876">
            <v>6.2773557351577221E-5</v>
          </cell>
          <cell r="W1876">
            <v>0.65489040345410121</v>
          </cell>
          <cell r="X1876">
            <v>0</v>
          </cell>
          <cell r="Y1876">
            <v>1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G1876">
            <v>0</v>
          </cell>
          <cell r="AH1876">
            <v>6.2773557351577221E-5</v>
          </cell>
        </row>
        <row r="1877">
          <cell r="A1877" t="str">
            <v>FA-25161886-LPG</v>
          </cell>
          <cell r="B1877" t="str">
            <v>LPG</v>
          </cell>
          <cell r="C1877" t="str">
            <v>TE</v>
          </cell>
          <cell r="H1877" t="str">
            <v>TELEPHONE AND FIRE TELEPHONE SYSTEM</v>
          </cell>
          <cell r="I1877" t="str">
            <v>TELEPHONE AND FIRE TELEPHONE DEVICE</v>
          </cell>
          <cell r="K1877" t="str">
            <v>Handling</v>
          </cell>
          <cell r="L1877" t="str">
            <v>HANDLING</v>
          </cell>
          <cell r="M1877">
            <v>367.19729017980671</v>
          </cell>
          <cell r="N1877">
            <v>6.2773557351577238E-6</v>
          </cell>
          <cell r="W1877">
            <v>0.10000000000000003</v>
          </cell>
          <cell r="X1877">
            <v>0</v>
          </cell>
          <cell r="Y1877">
            <v>1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G1877">
            <v>0</v>
          </cell>
          <cell r="AH1877">
            <v>6.2773557351577238E-6</v>
          </cell>
          <cell r="AJ1877" t="str">
            <v>NO.</v>
          </cell>
          <cell r="AK1877">
            <v>1</v>
          </cell>
          <cell r="AL1877">
            <v>0</v>
          </cell>
          <cell r="AM1877">
            <v>1</v>
          </cell>
          <cell r="AQ1877" t="str">
            <v>OK</v>
          </cell>
          <cell r="AR1877">
            <v>0</v>
          </cell>
          <cell r="AS1877" t="str">
            <v>0</v>
          </cell>
          <cell r="AU1877" t="str">
            <v>STT</v>
          </cell>
          <cell r="AW1877" t="str">
            <v>LPG</v>
          </cell>
          <cell r="AX1877" t="str">
            <v>TE</v>
          </cell>
          <cell r="AY1877">
            <v>367.19729017980671</v>
          </cell>
          <cell r="AZ1877">
            <v>0</v>
          </cell>
          <cell r="BA1877">
            <v>0</v>
          </cell>
          <cell r="BB1877">
            <v>6.2773557351577238E-6</v>
          </cell>
          <cell r="BD1877">
            <v>0</v>
          </cell>
          <cell r="BE1877">
            <v>0</v>
          </cell>
          <cell r="BF1877" t="str">
            <v>LPGT</v>
          </cell>
          <cell r="BG1877" t="str">
            <v>CON</v>
          </cell>
        </row>
        <row r="1878">
          <cell r="A1878" t="str">
            <v>FA-25161887-LPG</v>
          </cell>
          <cell r="B1878" t="str">
            <v>LPG</v>
          </cell>
          <cell r="C1878" t="str">
            <v>TE</v>
          </cell>
          <cell r="H1878" t="str">
            <v>TELEPHONE AND FIRE TELEPHONE SYSTEM</v>
          </cell>
          <cell r="I1878" t="str">
            <v>TELEPHONE AND FIRE TELEPHONE DEVICE</v>
          </cell>
          <cell r="K1878" t="str">
            <v>Pedestal Pole</v>
          </cell>
          <cell r="L1878" t="str">
            <v>INSTALLATION POLE</v>
          </cell>
          <cell r="M1878">
            <v>550.79593526970996</v>
          </cell>
          <cell r="N1878">
            <v>9.4160336027365831E-6</v>
          </cell>
          <cell r="W1878">
            <v>0.15</v>
          </cell>
          <cell r="X1878">
            <v>0</v>
          </cell>
          <cell r="Y1878">
            <v>1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G1878">
            <v>0</v>
          </cell>
          <cell r="AH1878">
            <v>9.4160336027365831E-6</v>
          </cell>
          <cell r="AJ1878" t="str">
            <v>NO.</v>
          </cell>
          <cell r="AK1878">
            <v>1</v>
          </cell>
          <cell r="AL1878">
            <v>0</v>
          </cell>
          <cell r="AM1878">
            <v>1</v>
          </cell>
          <cell r="AQ1878" t="str">
            <v>OK</v>
          </cell>
          <cell r="AR1878">
            <v>0</v>
          </cell>
          <cell r="AS1878" t="str">
            <v>0</v>
          </cell>
          <cell r="AU1878" t="str">
            <v>STT</v>
          </cell>
          <cell r="AW1878" t="str">
            <v>LPG</v>
          </cell>
          <cell r="AX1878" t="str">
            <v>TE</v>
          </cell>
          <cell r="AY1878">
            <v>550.79593526970996</v>
          </cell>
          <cell r="AZ1878">
            <v>0</v>
          </cell>
          <cell r="BA1878">
            <v>0</v>
          </cell>
          <cell r="BB1878">
            <v>9.4160336027365831E-6</v>
          </cell>
          <cell r="BD1878">
            <v>0</v>
          </cell>
          <cell r="BE1878">
            <v>0</v>
          </cell>
          <cell r="BF1878" t="str">
            <v>LPGT</v>
          </cell>
          <cell r="BG1878" t="str">
            <v>CON</v>
          </cell>
        </row>
        <row r="1879">
          <cell r="A1879" t="str">
            <v>FA-25161888-LPG</v>
          </cell>
          <cell r="B1879" t="str">
            <v>LPG</v>
          </cell>
          <cell r="C1879" t="str">
            <v>TE</v>
          </cell>
          <cell r="H1879" t="str">
            <v>TELEPHONE AND FIRE TELEPHONE SYSTEM</v>
          </cell>
          <cell r="I1879" t="str">
            <v>TELEPHONE AND FIRE TELEPHONE DEVICE</v>
          </cell>
          <cell r="K1879" t="str">
            <v>Device Installation</v>
          </cell>
          <cell r="L1879" t="str">
            <v>TELECOM-EQUIPMENT</v>
          </cell>
          <cell r="M1879">
            <v>2570.3810312586461</v>
          </cell>
          <cell r="N1879">
            <v>4.3941490146104048E-5</v>
          </cell>
          <cell r="W1879">
            <v>0.69999999999999984</v>
          </cell>
          <cell r="X1879">
            <v>0</v>
          </cell>
          <cell r="Y1879">
            <v>1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G1879">
            <v>0</v>
          </cell>
          <cell r="AH1879">
            <v>4.3941490146104048E-5</v>
          </cell>
          <cell r="AJ1879" t="str">
            <v>NO.</v>
          </cell>
          <cell r="AK1879">
            <v>1</v>
          </cell>
          <cell r="AL1879">
            <v>0</v>
          </cell>
          <cell r="AM1879">
            <v>1</v>
          </cell>
          <cell r="AQ1879" t="str">
            <v>OK</v>
          </cell>
          <cell r="AR1879">
            <v>0</v>
          </cell>
          <cell r="AS1879" t="str">
            <v>0</v>
          </cell>
          <cell r="AU1879" t="str">
            <v>STT</v>
          </cell>
          <cell r="AW1879" t="str">
            <v>LPG</v>
          </cell>
          <cell r="AX1879" t="str">
            <v>TE</v>
          </cell>
          <cell r="AY1879">
            <v>2570.3810312586461</v>
          </cell>
          <cell r="AZ1879">
            <v>0</v>
          </cell>
          <cell r="BA1879">
            <v>0</v>
          </cell>
          <cell r="BB1879">
            <v>4.3941490146104048E-5</v>
          </cell>
          <cell r="BD1879">
            <v>0</v>
          </cell>
          <cell r="BE1879">
            <v>0</v>
          </cell>
          <cell r="BF1879" t="str">
            <v>LPGT</v>
          </cell>
          <cell r="BG1879" t="str">
            <v>CON</v>
          </cell>
        </row>
        <row r="1880">
          <cell r="A1880" t="str">
            <v>FA-25161889-LPG</v>
          </cell>
          <cell r="B1880" t="str">
            <v>LPG</v>
          </cell>
          <cell r="C1880" t="str">
            <v>TE</v>
          </cell>
          <cell r="H1880" t="str">
            <v>TELEPHONE AND FIRE TELEPHONE SYSTEM</v>
          </cell>
          <cell r="I1880" t="str">
            <v>TELEPHONE AND FIRE TELEPHONE DEVICE</v>
          </cell>
          <cell r="K1880" t="str">
            <v>QC</v>
          </cell>
          <cell r="L1880" t="str">
            <v>QC</v>
          </cell>
          <cell r="M1880">
            <v>183.59864508990336</v>
          </cell>
          <cell r="N1880">
            <v>3.1386778675788619E-6</v>
          </cell>
          <cell r="W1880">
            <v>5.0000000000000017E-2</v>
          </cell>
          <cell r="X1880">
            <v>0</v>
          </cell>
          <cell r="Y1880">
            <v>1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G1880">
            <v>0</v>
          </cell>
          <cell r="AH1880">
            <v>3.1386778675788619E-6</v>
          </cell>
          <cell r="AJ1880" t="str">
            <v>NO.</v>
          </cell>
          <cell r="AK1880">
            <v>1</v>
          </cell>
          <cell r="AL1880">
            <v>0</v>
          </cell>
          <cell r="AM1880">
            <v>1</v>
          </cell>
          <cell r="AQ1880" t="str">
            <v>OK</v>
          </cell>
          <cell r="AR1880">
            <v>0</v>
          </cell>
          <cell r="AS1880" t="str">
            <v>0</v>
          </cell>
          <cell r="AU1880" t="str">
            <v>STT</v>
          </cell>
          <cell r="AW1880" t="str">
            <v>LPG</v>
          </cell>
          <cell r="AX1880" t="str">
            <v>TE</v>
          </cell>
          <cell r="AY1880">
            <v>183.59864508990336</v>
          </cell>
          <cell r="AZ1880">
            <v>0</v>
          </cell>
          <cell r="BA1880">
            <v>0</v>
          </cell>
          <cell r="BB1880">
            <v>3.1386778675788619E-6</v>
          </cell>
          <cell r="BD1880">
            <v>0</v>
          </cell>
          <cell r="BE1880">
            <v>0</v>
          </cell>
          <cell r="BF1880" t="str">
            <v>LPGT</v>
          </cell>
          <cell r="BG1880" t="str">
            <v>CON</v>
          </cell>
        </row>
        <row r="1881">
          <cell r="A1881" t="str">
            <v>FA-25161892-LPG-A</v>
          </cell>
          <cell r="B1881" t="str">
            <v>LPG</v>
          </cell>
          <cell r="C1881" t="str">
            <v>TE</v>
          </cell>
          <cell r="J1881" t="str">
            <v>Telephone and Fire Telephone Junction Box</v>
          </cell>
          <cell r="M1881">
            <v>807.04394367850011</v>
          </cell>
          <cell r="N1881">
            <v>1.3796675694131089E-5</v>
          </cell>
          <cell r="W1881">
            <v>0.1439349766502899</v>
          </cell>
          <cell r="X1881">
            <v>0</v>
          </cell>
          <cell r="Y1881">
            <v>1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G1881">
            <v>0</v>
          </cell>
          <cell r="AH1881">
            <v>1.3796675694131089E-5</v>
          </cell>
        </row>
        <row r="1882">
          <cell r="A1882" t="str">
            <v>FA-25161891-LPG</v>
          </cell>
          <cell r="B1882" t="str">
            <v>LPG</v>
          </cell>
          <cell r="C1882" t="str">
            <v>TE</v>
          </cell>
          <cell r="H1882" t="str">
            <v>TELEPHONE AND FIRE TELEPHONE SYSTEM</v>
          </cell>
          <cell r="I1882" t="str">
            <v>TELEPHONE AND FIRE TELEPHONE JUNCTION BOX</v>
          </cell>
          <cell r="K1882" t="str">
            <v>Handling</v>
          </cell>
          <cell r="L1882" t="str">
            <v>HANDLING</v>
          </cell>
          <cell r="M1882">
            <v>80.704394367850014</v>
          </cell>
          <cell r="N1882">
            <v>1.3796675694131089E-6</v>
          </cell>
          <cell r="W1882">
            <v>9.9999999999999992E-2</v>
          </cell>
          <cell r="X1882">
            <v>0</v>
          </cell>
          <cell r="Y1882">
            <v>1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G1882">
            <v>0</v>
          </cell>
          <cell r="AH1882">
            <v>1.3796675694131089E-6</v>
          </cell>
          <cell r="AJ1882" t="str">
            <v>NO.</v>
          </cell>
          <cell r="AK1882">
            <v>1</v>
          </cell>
          <cell r="AL1882">
            <v>0</v>
          </cell>
          <cell r="AM1882">
            <v>1</v>
          </cell>
          <cell r="AQ1882" t="str">
            <v>OK</v>
          </cell>
          <cell r="AR1882">
            <v>0</v>
          </cell>
          <cell r="AS1882" t="str">
            <v>0</v>
          </cell>
          <cell r="AU1882" t="str">
            <v>STT</v>
          </cell>
          <cell r="AW1882" t="str">
            <v>LPG</v>
          </cell>
          <cell r="AX1882" t="str">
            <v>TE</v>
          </cell>
          <cell r="AY1882">
            <v>80.704394367850014</v>
          </cell>
          <cell r="AZ1882">
            <v>0</v>
          </cell>
          <cell r="BA1882">
            <v>0</v>
          </cell>
          <cell r="BB1882">
            <v>1.3796675694131089E-6</v>
          </cell>
          <cell r="BD1882">
            <v>0</v>
          </cell>
          <cell r="BE1882">
            <v>0</v>
          </cell>
          <cell r="BF1882" t="str">
            <v>LPGT</v>
          </cell>
          <cell r="BG1882" t="str">
            <v>CON</v>
          </cell>
        </row>
        <row r="1883">
          <cell r="A1883" t="str">
            <v>FA-25161892-LPG</v>
          </cell>
          <cell r="B1883" t="str">
            <v>LPG</v>
          </cell>
          <cell r="C1883" t="str">
            <v>TE</v>
          </cell>
          <cell r="H1883" t="str">
            <v>TELEPHONE AND FIRE TELEPHONE SYSTEM</v>
          </cell>
          <cell r="I1883" t="str">
            <v>TELEPHONE AND FIRE TELEPHONE JUNCTION BOX</v>
          </cell>
          <cell r="K1883" t="str">
            <v>Installation</v>
          </cell>
          <cell r="L1883" t="str">
            <v>JUNCTION BOX</v>
          </cell>
          <cell r="M1883">
            <v>685.98735212672511</v>
          </cell>
          <cell r="N1883">
            <v>1.1727174340011426E-5</v>
          </cell>
          <cell r="W1883">
            <v>0.85000000000000009</v>
          </cell>
          <cell r="X1883">
            <v>0</v>
          </cell>
          <cell r="Y1883">
            <v>1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G1883">
            <v>0</v>
          </cell>
          <cell r="AH1883">
            <v>1.1727174340011426E-5</v>
          </cell>
          <cell r="AJ1883" t="str">
            <v>NO.</v>
          </cell>
          <cell r="AK1883">
            <v>1</v>
          </cell>
          <cell r="AL1883">
            <v>0</v>
          </cell>
          <cell r="AM1883">
            <v>1</v>
          </cell>
          <cell r="AQ1883" t="str">
            <v>OK</v>
          </cell>
          <cell r="AR1883">
            <v>0</v>
          </cell>
          <cell r="AS1883" t="str">
            <v>0</v>
          </cell>
          <cell r="AU1883" t="str">
            <v>STT</v>
          </cell>
          <cell r="AW1883" t="str">
            <v>LPG</v>
          </cell>
          <cell r="AX1883" t="str">
            <v>TE</v>
          </cell>
          <cell r="AY1883">
            <v>685.98735212672511</v>
          </cell>
          <cell r="AZ1883">
            <v>0</v>
          </cell>
          <cell r="BA1883">
            <v>0</v>
          </cell>
          <cell r="BB1883">
            <v>1.1727174340011426E-5</v>
          </cell>
          <cell r="BD1883">
            <v>0</v>
          </cell>
          <cell r="BE1883">
            <v>0</v>
          </cell>
          <cell r="BF1883" t="str">
            <v>LPGT</v>
          </cell>
          <cell r="BG1883" t="str">
            <v>CON</v>
          </cell>
        </row>
        <row r="1884">
          <cell r="A1884" t="str">
            <v>FA-25161893-LPG</v>
          </cell>
          <cell r="B1884" t="str">
            <v>LPG</v>
          </cell>
          <cell r="C1884" t="str">
            <v>TE</v>
          </cell>
          <cell r="H1884" t="str">
            <v>TELEPHONE AND FIRE TELEPHONE SYSTEM</v>
          </cell>
          <cell r="I1884" t="str">
            <v>TELEPHONE AND FIRE TELEPHONE JUNCTION BOX</v>
          </cell>
          <cell r="K1884" t="str">
            <v>QC</v>
          </cell>
          <cell r="L1884" t="str">
            <v>QC</v>
          </cell>
          <cell r="M1884">
            <v>40.352197183925007</v>
          </cell>
          <cell r="N1884">
            <v>6.8983378470655443E-7</v>
          </cell>
          <cell r="W1884">
            <v>4.9999999999999996E-2</v>
          </cell>
          <cell r="X1884">
            <v>0</v>
          </cell>
          <cell r="Y1884">
            <v>1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G1884">
            <v>0</v>
          </cell>
          <cell r="AH1884">
            <v>6.8983378470655443E-7</v>
          </cell>
          <cell r="AJ1884" t="str">
            <v>NO.</v>
          </cell>
          <cell r="AK1884">
            <v>1</v>
          </cell>
          <cell r="AL1884">
            <v>0</v>
          </cell>
          <cell r="AM1884">
            <v>1</v>
          </cell>
          <cell r="AQ1884" t="str">
            <v>OK</v>
          </cell>
          <cell r="AR1884">
            <v>0</v>
          </cell>
          <cell r="AS1884" t="str">
            <v>0</v>
          </cell>
          <cell r="AU1884" t="str">
            <v>STT</v>
          </cell>
          <cell r="AW1884" t="str">
            <v>LPG</v>
          </cell>
          <cell r="AX1884" t="str">
            <v>TE</v>
          </cell>
          <cell r="AY1884">
            <v>40.352197183925007</v>
          </cell>
          <cell r="AZ1884">
            <v>0</v>
          </cell>
          <cell r="BA1884">
            <v>0</v>
          </cell>
          <cell r="BB1884">
            <v>6.8983378470655443E-7</v>
          </cell>
          <cell r="BD1884">
            <v>0</v>
          </cell>
          <cell r="BE1884">
            <v>0</v>
          </cell>
          <cell r="BF1884" t="str">
            <v>LPGT</v>
          </cell>
          <cell r="BG1884" t="str">
            <v>CON</v>
          </cell>
        </row>
        <row r="1885">
          <cell r="A1885" t="str">
            <v>FA-25161896-LPG-A</v>
          </cell>
          <cell r="B1885" t="str">
            <v>LPG</v>
          </cell>
          <cell r="C1885" t="str">
            <v>TE</v>
          </cell>
          <cell r="J1885" t="str">
            <v>Telephone and Fire Telephone Panel</v>
          </cell>
          <cell r="M1885">
            <v>1127.9868339649224</v>
          </cell>
          <cell r="N1885">
            <v>1.9283297591615784E-5</v>
          </cell>
          <cell r="W1885">
            <v>0.201174619895609</v>
          </cell>
          <cell r="X1885">
            <v>0</v>
          </cell>
          <cell r="Y1885">
            <v>1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G1885">
            <v>0</v>
          </cell>
          <cell r="AH1885">
            <v>1.9283297591615784E-5</v>
          </cell>
        </row>
        <row r="1886">
          <cell r="A1886" t="str">
            <v>FA-25161895-LPG</v>
          </cell>
          <cell r="B1886" t="str">
            <v>LPG</v>
          </cell>
          <cell r="C1886" t="str">
            <v>TE</v>
          </cell>
          <cell r="H1886" t="str">
            <v>TELEPHONE AND FIRE TELEPHONE SYSTEM</v>
          </cell>
          <cell r="I1886" t="str">
            <v>TELEPHONE AND FIRE TELEPHONE PANEL</v>
          </cell>
          <cell r="K1886" t="str">
            <v>Handling</v>
          </cell>
          <cell r="L1886" t="str">
            <v>HANDLING</v>
          </cell>
          <cell r="M1886">
            <v>112.79868339649225</v>
          </cell>
          <cell r="N1886">
            <v>1.9283297591615786E-6</v>
          </cell>
          <cell r="W1886">
            <v>0.10000000000000002</v>
          </cell>
          <cell r="X1886">
            <v>0</v>
          </cell>
          <cell r="Y1886">
            <v>1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G1886">
            <v>0</v>
          </cell>
          <cell r="AH1886">
            <v>1.9283297591615786E-6</v>
          </cell>
          <cell r="AJ1886" t="str">
            <v>NO.</v>
          </cell>
          <cell r="AK1886">
            <v>1</v>
          </cell>
          <cell r="AL1886">
            <v>0</v>
          </cell>
          <cell r="AM1886">
            <v>1</v>
          </cell>
          <cell r="AQ1886" t="str">
            <v>OK</v>
          </cell>
          <cell r="AR1886">
            <v>0</v>
          </cell>
          <cell r="AS1886" t="str">
            <v>0</v>
          </cell>
          <cell r="AU1886" t="str">
            <v>STT</v>
          </cell>
          <cell r="AW1886" t="str">
            <v>LPG</v>
          </cell>
          <cell r="AX1886" t="str">
            <v>TE</v>
          </cell>
          <cell r="AY1886">
            <v>112.79868339649225</v>
          </cell>
          <cell r="AZ1886">
            <v>0</v>
          </cell>
          <cell r="BA1886">
            <v>0</v>
          </cell>
          <cell r="BB1886">
            <v>1.9283297591615786E-6</v>
          </cell>
          <cell r="BD1886">
            <v>0</v>
          </cell>
          <cell r="BE1886">
            <v>0</v>
          </cell>
          <cell r="BF1886" t="str">
            <v>LPGT</v>
          </cell>
          <cell r="BG1886" t="str">
            <v>CON</v>
          </cell>
        </row>
        <row r="1887">
          <cell r="A1887" t="str">
            <v>FA-25161896-LPG</v>
          </cell>
          <cell r="B1887" t="str">
            <v>LPG</v>
          </cell>
          <cell r="C1887" t="str">
            <v>TE</v>
          </cell>
          <cell r="H1887" t="str">
            <v>TELEPHONE AND FIRE TELEPHONE SYSTEM</v>
          </cell>
          <cell r="I1887" t="str">
            <v>TELEPHONE AND FIRE TELEPHONE PANEL</v>
          </cell>
          <cell r="K1887" t="str">
            <v>Installation</v>
          </cell>
          <cell r="L1887" t="str">
            <v>INSTALLATION PANEL</v>
          </cell>
          <cell r="M1887">
            <v>958.78880887018397</v>
          </cell>
          <cell r="N1887">
            <v>1.6390802952873415E-5</v>
          </cell>
          <cell r="W1887">
            <v>0.85</v>
          </cell>
          <cell r="X1887">
            <v>0</v>
          </cell>
          <cell r="Y1887">
            <v>1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G1887">
            <v>0</v>
          </cell>
          <cell r="AH1887">
            <v>1.6390802952873415E-5</v>
          </cell>
          <cell r="AJ1887" t="str">
            <v>NO.</v>
          </cell>
          <cell r="AK1887">
            <v>1</v>
          </cell>
          <cell r="AL1887">
            <v>0</v>
          </cell>
          <cell r="AM1887">
            <v>1</v>
          </cell>
          <cell r="AQ1887" t="str">
            <v>OK</v>
          </cell>
          <cell r="AR1887">
            <v>0</v>
          </cell>
          <cell r="AS1887" t="str">
            <v>0</v>
          </cell>
          <cell r="AU1887" t="str">
            <v>STT</v>
          </cell>
          <cell r="AW1887" t="str">
            <v>LPG</v>
          </cell>
          <cell r="AX1887" t="str">
            <v>TE</v>
          </cell>
          <cell r="AY1887">
            <v>958.78880887018397</v>
          </cell>
          <cell r="AZ1887">
            <v>0</v>
          </cell>
          <cell r="BA1887">
            <v>0</v>
          </cell>
          <cell r="BB1887">
            <v>1.6390802952873415E-5</v>
          </cell>
          <cell r="BD1887">
            <v>0</v>
          </cell>
          <cell r="BE1887">
            <v>0</v>
          </cell>
          <cell r="BF1887" t="str">
            <v>LPGT</v>
          </cell>
          <cell r="BG1887" t="str">
            <v>CON</v>
          </cell>
        </row>
        <row r="1888">
          <cell r="A1888" t="str">
            <v>FA-25161897-LPG</v>
          </cell>
          <cell r="B1888" t="str">
            <v>LPG</v>
          </cell>
          <cell r="C1888" t="str">
            <v>TE</v>
          </cell>
          <cell r="H1888" t="str">
            <v>TELEPHONE AND FIRE TELEPHONE SYSTEM</v>
          </cell>
          <cell r="I1888" t="str">
            <v>TELEPHONE AND FIRE TELEPHONE PANEL</v>
          </cell>
          <cell r="K1888" t="str">
            <v>QC</v>
          </cell>
          <cell r="L1888" t="str">
            <v>QC</v>
          </cell>
          <cell r="M1888">
            <v>56.399341698246126</v>
          </cell>
          <cell r="N1888">
            <v>9.6416487958078931E-7</v>
          </cell>
          <cell r="W1888">
            <v>5.000000000000001E-2</v>
          </cell>
          <cell r="X1888">
            <v>0</v>
          </cell>
          <cell r="Y1888">
            <v>1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G1888">
            <v>0</v>
          </cell>
          <cell r="AH1888">
            <v>9.6416487958078931E-7</v>
          </cell>
          <cell r="AJ1888" t="str">
            <v>NO.</v>
          </cell>
          <cell r="AK1888">
            <v>1</v>
          </cell>
          <cell r="AL1888">
            <v>0</v>
          </cell>
          <cell r="AM1888">
            <v>1</v>
          </cell>
          <cell r="AQ1888" t="str">
            <v>OK</v>
          </cell>
          <cell r="AR1888">
            <v>0</v>
          </cell>
          <cell r="AS1888" t="str">
            <v>0</v>
          </cell>
          <cell r="AU1888" t="str">
            <v>STT</v>
          </cell>
          <cell r="AW1888" t="str">
            <v>LPG</v>
          </cell>
          <cell r="AX1888" t="str">
            <v>TE</v>
          </cell>
          <cell r="AY1888">
            <v>56.399341698246126</v>
          </cell>
          <cell r="AZ1888">
            <v>0</v>
          </cell>
          <cell r="BA1888">
            <v>0</v>
          </cell>
          <cell r="BB1888">
            <v>9.6416487958078931E-7</v>
          </cell>
          <cell r="BD1888">
            <v>0</v>
          </cell>
          <cell r="BE1888">
            <v>0</v>
          </cell>
          <cell r="BF1888" t="str">
            <v>LPGT</v>
          </cell>
          <cell r="BG1888" t="str">
            <v>CON</v>
          </cell>
        </row>
        <row r="1889">
          <cell r="B1889" t="str">
            <v>LPG</v>
          </cell>
          <cell r="C1889" t="str">
            <v>TE</v>
          </cell>
          <cell r="I1889" t="str">
            <v>Radio system</v>
          </cell>
          <cell r="M1889">
            <v>330.1424879897333</v>
          </cell>
          <cell r="N1889">
            <v>5.6438919780338862E-6</v>
          </cell>
          <cell r="W1889">
            <v>1.1217833780880314E-2</v>
          </cell>
          <cell r="X1889">
            <v>0</v>
          </cell>
          <cell r="Y1889">
            <v>1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G1889">
            <v>0</v>
          </cell>
          <cell r="AH1889">
            <v>5.6438919780338862E-6</v>
          </cell>
        </row>
        <row r="1890">
          <cell r="A1890" t="str">
            <v>FA-25161901-LPG-A</v>
          </cell>
          <cell r="B1890" t="str">
            <v>LPG</v>
          </cell>
          <cell r="C1890" t="str">
            <v>TE</v>
          </cell>
          <cell r="J1890" t="str">
            <v>Radio system</v>
          </cell>
          <cell r="M1890">
            <v>330.1424879897333</v>
          </cell>
          <cell r="N1890">
            <v>5.6438919780338862E-6</v>
          </cell>
          <cell r="W1890">
            <v>1</v>
          </cell>
          <cell r="X1890">
            <v>0</v>
          </cell>
          <cell r="Y1890">
            <v>1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G1890">
            <v>0</v>
          </cell>
          <cell r="AH1890">
            <v>5.6438919780338862E-6</v>
          </cell>
        </row>
        <row r="1891">
          <cell r="A1891" t="str">
            <v>FA-25161900-LPG</v>
          </cell>
          <cell r="B1891" t="str">
            <v>LPG</v>
          </cell>
          <cell r="C1891" t="str">
            <v>TE</v>
          </cell>
          <cell r="H1891" t="str">
            <v>RADIO SYSTEM</v>
          </cell>
          <cell r="I1891" t="str">
            <v>RADIO SYSTEM</v>
          </cell>
          <cell r="K1891" t="str">
            <v>Handling</v>
          </cell>
          <cell r="L1891" t="str">
            <v>HANDLING</v>
          </cell>
          <cell r="M1891">
            <v>33.014248798973334</v>
          </cell>
          <cell r="N1891">
            <v>5.6438919780338866E-7</v>
          </cell>
          <cell r="W1891">
            <v>0.1</v>
          </cell>
          <cell r="X1891">
            <v>0</v>
          </cell>
          <cell r="Y1891">
            <v>1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G1891">
            <v>0</v>
          </cell>
          <cell r="AH1891">
            <v>5.6438919780338866E-7</v>
          </cell>
          <cell r="AJ1891" t="str">
            <v>NO.</v>
          </cell>
          <cell r="AK1891">
            <v>1</v>
          </cell>
          <cell r="AL1891">
            <v>0</v>
          </cell>
          <cell r="AM1891">
            <v>1</v>
          </cell>
          <cell r="AQ1891" t="str">
            <v>OK</v>
          </cell>
          <cell r="AR1891">
            <v>0</v>
          </cell>
          <cell r="AS1891" t="str">
            <v>0</v>
          </cell>
          <cell r="AU1891" t="str">
            <v>STT</v>
          </cell>
          <cell r="AW1891" t="str">
            <v>LPG</v>
          </cell>
          <cell r="AX1891" t="str">
            <v>TE</v>
          </cell>
          <cell r="AY1891">
            <v>33.014248798973334</v>
          </cell>
          <cell r="AZ1891">
            <v>0</v>
          </cell>
          <cell r="BA1891">
            <v>0</v>
          </cell>
          <cell r="BB1891">
            <v>5.6438919780338866E-7</v>
          </cell>
          <cell r="BD1891">
            <v>0</v>
          </cell>
          <cell r="BE1891">
            <v>0</v>
          </cell>
          <cell r="BF1891" t="str">
            <v>LPGT</v>
          </cell>
          <cell r="BG1891" t="str">
            <v>CON</v>
          </cell>
        </row>
        <row r="1892">
          <cell r="A1892" t="str">
            <v>FA-25161901-LPG</v>
          </cell>
          <cell r="B1892" t="str">
            <v>LPG</v>
          </cell>
          <cell r="C1892" t="str">
            <v>TE</v>
          </cell>
          <cell r="H1892" t="str">
            <v>RADIO SYSTEM</v>
          </cell>
          <cell r="I1892" t="str">
            <v>RADIO SYSTEM</v>
          </cell>
          <cell r="K1892" t="str">
            <v>Installation Main Panels</v>
          </cell>
          <cell r="L1892" t="str">
            <v>INSTALLATION PANEL</v>
          </cell>
          <cell r="M1892">
            <v>280.62111479127333</v>
          </cell>
          <cell r="N1892">
            <v>4.7973081813288035E-6</v>
          </cell>
          <cell r="W1892">
            <v>0.85000000000000009</v>
          </cell>
          <cell r="X1892">
            <v>0</v>
          </cell>
          <cell r="Y1892">
            <v>1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G1892">
            <v>0</v>
          </cell>
          <cell r="AH1892">
            <v>4.7973081813288035E-6</v>
          </cell>
          <cell r="AJ1892" t="str">
            <v>NO.</v>
          </cell>
          <cell r="AK1892">
            <v>1</v>
          </cell>
          <cell r="AL1892">
            <v>0</v>
          </cell>
          <cell r="AM1892">
            <v>1</v>
          </cell>
          <cell r="AQ1892" t="str">
            <v>OK</v>
          </cell>
          <cell r="AR1892">
            <v>0</v>
          </cell>
          <cell r="AS1892" t="str">
            <v>0</v>
          </cell>
          <cell r="AU1892" t="str">
            <v>STT</v>
          </cell>
          <cell r="AW1892" t="str">
            <v>LPG</v>
          </cell>
          <cell r="AX1892" t="str">
            <v>TE</v>
          </cell>
          <cell r="AY1892">
            <v>280.62111479127333</v>
          </cell>
          <cell r="AZ1892">
            <v>0</v>
          </cell>
          <cell r="BA1892">
            <v>0</v>
          </cell>
          <cell r="BB1892">
            <v>4.7973081813288035E-6</v>
          </cell>
          <cell r="BD1892">
            <v>0</v>
          </cell>
          <cell r="BE1892">
            <v>0</v>
          </cell>
          <cell r="BF1892" t="str">
            <v>LPGT</v>
          </cell>
          <cell r="BG1892" t="str">
            <v>CON</v>
          </cell>
        </row>
        <row r="1893">
          <cell r="A1893" t="str">
            <v>FA-25161902-LPG</v>
          </cell>
          <cell r="B1893" t="str">
            <v>LPG</v>
          </cell>
          <cell r="C1893" t="str">
            <v>TE</v>
          </cell>
          <cell r="H1893" t="str">
            <v>RADIO SYSTEM</v>
          </cell>
          <cell r="I1893" t="str">
            <v>RADIO SYSTEM</v>
          </cell>
          <cell r="K1893" t="str">
            <v>QC</v>
          </cell>
          <cell r="L1893" t="str">
            <v>QC</v>
          </cell>
          <cell r="M1893">
            <v>16.507124399486667</v>
          </cell>
          <cell r="N1893">
            <v>2.8219459890169433E-7</v>
          </cell>
          <cell r="W1893">
            <v>0.05</v>
          </cell>
          <cell r="X1893">
            <v>0</v>
          </cell>
          <cell r="Y1893">
            <v>1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G1893">
            <v>0</v>
          </cell>
          <cell r="AH1893">
            <v>2.8219459890169433E-7</v>
          </cell>
          <cell r="AJ1893" t="str">
            <v>NO.</v>
          </cell>
          <cell r="AK1893">
            <v>1</v>
          </cell>
          <cell r="AL1893">
            <v>0</v>
          </cell>
          <cell r="AM1893">
            <v>1</v>
          </cell>
          <cell r="AQ1893" t="str">
            <v>OK</v>
          </cell>
          <cell r="AR1893">
            <v>0</v>
          </cell>
          <cell r="AS1893" t="str">
            <v>0</v>
          </cell>
          <cell r="AU1893" t="str">
            <v>STT</v>
          </cell>
          <cell r="AW1893" t="str">
            <v>LPG</v>
          </cell>
          <cell r="AX1893" t="str">
            <v>TE</v>
          </cell>
          <cell r="AY1893">
            <v>16.507124399486667</v>
          </cell>
          <cell r="AZ1893">
            <v>0</v>
          </cell>
          <cell r="BA1893">
            <v>0</v>
          </cell>
          <cell r="BB1893">
            <v>2.8219459890169433E-7</v>
          </cell>
          <cell r="BD1893">
            <v>0</v>
          </cell>
          <cell r="BE1893">
            <v>0</v>
          </cell>
          <cell r="BF1893" t="str">
            <v>LPGT</v>
          </cell>
          <cell r="BG1893" t="str">
            <v>CON</v>
          </cell>
        </row>
        <row r="1894">
          <cell r="B1894" t="str">
            <v>LPG</v>
          </cell>
          <cell r="C1894" t="str">
            <v>TE</v>
          </cell>
          <cell r="I1894" t="str">
            <v>PA/GA system</v>
          </cell>
          <cell r="M1894">
            <v>3156.5741817669918</v>
          </cell>
          <cell r="N1894">
            <v>5.3962650524090138E-5</v>
          </cell>
          <cell r="W1894">
            <v>0.10725649008006981</v>
          </cell>
          <cell r="X1894">
            <v>0</v>
          </cell>
          <cell r="Y1894">
            <v>1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G1894">
            <v>0</v>
          </cell>
          <cell r="AH1894">
            <v>5.3962650524090138E-5</v>
          </cell>
        </row>
        <row r="1895">
          <cell r="A1895" t="str">
            <v>FA-25161907-LPG-A</v>
          </cell>
          <cell r="B1895" t="str">
            <v>LPG</v>
          </cell>
          <cell r="C1895" t="str">
            <v>TE</v>
          </cell>
          <cell r="J1895" t="str">
            <v>PA/GA Device</v>
          </cell>
          <cell r="M1895">
            <v>2400.8875799589418</v>
          </cell>
          <cell r="N1895">
            <v>4.1043945101403754E-5</v>
          </cell>
          <cell r="W1895">
            <v>0.76059913111719402</v>
          </cell>
          <cell r="X1895">
            <v>0</v>
          </cell>
          <cell r="Y1895">
            <v>1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G1895">
            <v>0</v>
          </cell>
          <cell r="AH1895">
            <v>4.1043945101403754E-5</v>
          </cell>
        </row>
        <row r="1896">
          <cell r="A1896" t="str">
            <v>FA-25161905-LPG</v>
          </cell>
          <cell r="B1896" t="str">
            <v>LPG</v>
          </cell>
          <cell r="C1896" t="str">
            <v>TE</v>
          </cell>
          <cell r="H1896" t="str">
            <v>PA/GA SYSTEM</v>
          </cell>
          <cell r="I1896" t="str">
            <v>PA/GA DEVICE</v>
          </cell>
          <cell r="K1896" t="str">
            <v>Handling</v>
          </cell>
          <cell r="L1896" t="str">
            <v>HANDLING</v>
          </cell>
          <cell r="M1896">
            <v>240.08875799589421</v>
          </cell>
          <cell r="N1896">
            <v>4.104394510140376E-6</v>
          </cell>
          <cell r="W1896">
            <v>0.10000000000000002</v>
          </cell>
          <cell r="X1896">
            <v>0</v>
          </cell>
          <cell r="Y1896">
            <v>1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G1896">
            <v>0</v>
          </cell>
          <cell r="AH1896">
            <v>4.104394510140376E-6</v>
          </cell>
          <cell r="AJ1896" t="str">
            <v>NO.</v>
          </cell>
          <cell r="AK1896">
            <v>1</v>
          </cell>
          <cell r="AL1896">
            <v>0</v>
          </cell>
          <cell r="AM1896">
            <v>1</v>
          </cell>
          <cell r="AQ1896" t="str">
            <v>OK</v>
          </cell>
          <cell r="AR1896">
            <v>0</v>
          </cell>
          <cell r="AS1896" t="str">
            <v>0</v>
          </cell>
          <cell r="AU1896" t="str">
            <v>STT</v>
          </cell>
          <cell r="AW1896" t="str">
            <v>LPG</v>
          </cell>
          <cell r="AX1896" t="str">
            <v>TE</v>
          </cell>
          <cell r="AY1896">
            <v>240.08875799589421</v>
          </cell>
          <cell r="AZ1896">
            <v>0</v>
          </cell>
          <cell r="BA1896">
            <v>0</v>
          </cell>
          <cell r="BB1896">
            <v>4.104394510140376E-6</v>
          </cell>
          <cell r="BD1896">
            <v>0</v>
          </cell>
          <cell r="BE1896">
            <v>0</v>
          </cell>
          <cell r="BF1896" t="str">
            <v>LPGT</v>
          </cell>
          <cell r="BG1896" t="str">
            <v>CON</v>
          </cell>
        </row>
        <row r="1897">
          <cell r="A1897" t="str">
            <v>FA-25161906-LPG</v>
          </cell>
          <cell r="B1897" t="str">
            <v>LPG</v>
          </cell>
          <cell r="C1897" t="str">
            <v>TE</v>
          </cell>
          <cell r="H1897" t="str">
            <v>PA/GA SYSTEM</v>
          </cell>
          <cell r="I1897" t="str">
            <v>PA/GA DEVICE</v>
          </cell>
          <cell r="K1897" t="str">
            <v>HDG Pole</v>
          </cell>
          <cell r="L1897" t="str">
            <v>INSTALLATION POLE</v>
          </cell>
          <cell r="M1897">
            <v>360.13313699384122</v>
          </cell>
          <cell r="N1897">
            <v>6.1565917652105624E-6</v>
          </cell>
          <cell r="W1897">
            <v>0.15</v>
          </cell>
          <cell r="X1897">
            <v>0</v>
          </cell>
          <cell r="Y1897">
            <v>1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G1897">
            <v>0</v>
          </cell>
          <cell r="AH1897">
            <v>6.1565917652105624E-6</v>
          </cell>
          <cell r="AJ1897" t="str">
            <v>NO.</v>
          </cell>
          <cell r="AK1897">
            <v>1</v>
          </cell>
          <cell r="AL1897">
            <v>0</v>
          </cell>
          <cell r="AM1897">
            <v>1</v>
          </cell>
          <cell r="AQ1897" t="str">
            <v>OK</v>
          </cell>
          <cell r="AR1897">
            <v>0</v>
          </cell>
          <cell r="AS1897" t="str">
            <v>0</v>
          </cell>
          <cell r="AU1897" t="str">
            <v>STT</v>
          </cell>
          <cell r="AW1897" t="str">
            <v>LPG</v>
          </cell>
          <cell r="AX1897" t="str">
            <v>TE</v>
          </cell>
          <cell r="AY1897">
            <v>360.13313699384122</v>
          </cell>
          <cell r="AZ1897">
            <v>0</v>
          </cell>
          <cell r="BA1897">
            <v>0</v>
          </cell>
          <cell r="BB1897">
            <v>6.1565917652105624E-6</v>
          </cell>
          <cell r="BD1897">
            <v>0</v>
          </cell>
          <cell r="BE1897">
            <v>0</v>
          </cell>
          <cell r="BF1897" t="str">
            <v>LPGT</v>
          </cell>
          <cell r="BG1897" t="str">
            <v>CON</v>
          </cell>
        </row>
        <row r="1898">
          <cell r="A1898" t="str">
            <v>FA-25161907-LPG</v>
          </cell>
          <cell r="B1898" t="str">
            <v>LPG</v>
          </cell>
          <cell r="C1898" t="str">
            <v>TE</v>
          </cell>
          <cell r="H1898" t="str">
            <v>PA/GA SYSTEM</v>
          </cell>
          <cell r="I1898" t="str">
            <v>PA/GA DEVICE</v>
          </cell>
          <cell r="K1898" t="str">
            <v>Device Installation</v>
          </cell>
          <cell r="L1898" t="str">
            <v>TELECOM-EQUIPMENT</v>
          </cell>
          <cell r="M1898">
            <v>1680.6213059712593</v>
          </cell>
          <cell r="N1898">
            <v>2.8730761570982629E-5</v>
          </cell>
          <cell r="W1898">
            <v>0.70000000000000007</v>
          </cell>
          <cell r="X1898">
            <v>0</v>
          </cell>
          <cell r="Y1898">
            <v>1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G1898">
            <v>0</v>
          </cell>
          <cell r="AH1898">
            <v>2.8730761570982629E-5</v>
          </cell>
          <cell r="AJ1898" t="str">
            <v>NO.</v>
          </cell>
          <cell r="AK1898">
            <v>1</v>
          </cell>
          <cell r="AL1898">
            <v>0</v>
          </cell>
          <cell r="AM1898">
            <v>1</v>
          </cell>
          <cell r="AQ1898" t="str">
            <v>OK</v>
          </cell>
          <cell r="AR1898">
            <v>0</v>
          </cell>
          <cell r="AS1898" t="str">
            <v>0</v>
          </cell>
          <cell r="AU1898" t="str">
            <v>STT</v>
          </cell>
          <cell r="AW1898" t="str">
            <v>LPG</v>
          </cell>
          <cell r="AX1898" t="str">
            <v>TE</v>
          </cell>
          <cell r="AY1898">
            <v>1680.6213059712593</v>
          </cell>
          <cell r="AZ1898">
            <v>0</v>
          </cell>
          <cell r="BA1898">
            <v>0</v>
          </cell>
          <cell r="BB1898">
            <v>2.8730761570982629E-5</v>
          </cell>
          <cell r="BD1898">
            <v>0</v>
          </cell>
          <cell r="BE1898">
            <v>0</v>
          </cell>
          <cell r="BF1898" t="str">
            <v>LPGT</v>
          </cell>
          <cell r="BG1898" t="str">
            <v>CON</v>
          </cell>
        </row>
        <row r="1899">
          <cell r="A1899" t="str">
            <v>FA-25161908-LPG</v>
          </cell>
          <cell r="B1899" t="str">
            <v>LPG</v>
          </cell>
          <cell r="C1899" t="str">
            <v>TE</v>
          </cell>
          <cell r="H1899" t="str">
            <v>PA/GA SYSTEM</v>
          </cell>
          <cell r="I1899" t="str">
            <v>PA/GA DEVICE</v>
          </cell>
          <cell r="K1899" t="str">
            <v>QC</v>
          </cell>
          <cell r="L1899" t="str">
            <v>QC</v>
          </cell>
          <cell r="M1899">
            <v>120.04437899794711</v>
          </cell>
          <cell r="N1899">
            <v>2.052197255070188E-6</v>
          </cell>
          <cell r="W1899">
            <v>5.000000000000001E-2</v>
          </cell>
          <cell r="X1899">
            <v>0</v>
          </cell>
          <cell r="Y1899">
            <v>1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G1899">
            <v>0</v>
          </cell>
          <cell r="AH1899">
            <v>2.052197255070188E-6</v>
          </cell>
          <cell r="AJ1899" t="str">
            <v>NO.</v>
          </cell>
          <cell r="AK1899">
            <v>1</v>
          </cell>
          <cell r="AL1899">
            <v>0</v>
          </cell>
          <cell r="AM1899">
            <v>1</v>
          </cell>
          <cell r="AQ1899" t="str">
            <v>OK</v>
          </cell>
          <cell r="AR1899">
            <v>0</v>
          </cell>
          <cell r="AS1899" t="str">
            <v>0</v>
          </cell>
          <cell r="AU1899" t="str">
            <v>STT</v>
          </cell>
          <cell r="AW1899" t="str">
            <v>LPG</v>
          </cell>
          <cell r="AX1899" t="str">
            <v>TE</v>
          </cell>
          <cell r="AY1899">
            <v>120.04437899794711</v>
          </cell>
          <cell r="AZ1899">
            <v>0</v>
          </cell>
          <cell r="BA1899">
            <v>0</v>
          </cell>
          <cell r="BB1899">
            <v>2.052197255070188E-6</v>
          </cell>
          <cell r="BD1899">
            <v>0</v>
          </cell>
          <cell r="BE1899">
            <v>0</v>
          </cell>
          <cell r="BF1899" t="str">
            <v>LPGT</v>
          </cell>
          <cell r="BG1899" t="str">
            <v>CON</v>
          </cell>
        </row>
        <row r="1900">
          <cell r="A1900" t="str">
            <v>FA-25161911-LPG-A</v>
          </cell>
          <cell r="B1900" t="str">
            <v>LPG</v>
          </cell>
          <cell r="C1900" t="str">
            <v>TE</v>
          </cell>
          <cell r="J1900" t="str">
            <v>PA/GA Junction Box</v>
          </cell>
          <cell r="M1900">
            <v>447.54255058535</v>
          </cell>
          <cell r="N1900">
            <v>7.6508837940181479E-6</v>
          </cell>
          <cell r="W1900">
            <v>0.14178109710535108</v>
          </cell>
          <cell r="X1900">
            <v>0</v>
          </cell>
          <cell r="Y1900">
            <v>1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G1900">
            <v>0</v>
          </cell>
          <cell r="AH1900">
            <v>7.6508837940181479E-6</v>
          </cell>
        </row>
        <row r="1901">
          <cell r="A1901" t="str">
            <v>FA-25161910-LPG</v>
          </cell>
          <cell r="B1901" t="str">
            <v>LPG</v>
          </cell>
          <cell r="C1901" t="str">
            <v>TE</v>
          </cell>
          <cell r="H1901" t="str">
            <v>PA/GA SYSTEM</v>
          </cell>
          <cell r="I1901" t="str">
            <v>JUNCTION BOX PA/GA</v>
          </cell>
          <cell r="K1901" t="str">
            <v>Handling</v>
          </cell>
          <cell r="L1901" t="str">
            <v>HANDLING</v>
          </cell>
          <cell r="M1901">
            <v>44.754255058535001</v>
          </cell>
          <cell r="N1901">
            <v>7.6508837940181483E-7</v>
          </cell>
          <cell r="W1901">
            <v>0.33333333333333331</v>
          </cell>
          <cell r="X1901">
            <v>0</v>
          </cell>
          <cell r="Y1901">
            <v>1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G1901">
            <v>0</v>
          </cell>
          <cell r="AH1901">
            <v>7.6508837940181483E-7</v>
          </cell>
          <cell r="AJ1901" t="str">
            <v>NO.</v>
          </cell>
          <cell r="AK1901">
            <v>1</v>
          </cell>
          <cell r="AL1901">
            <v>0</v>
          </cell>
          <cell r="AM1901">
            <v>1</v>
          </cell>
          <cell r="AQ1901" t="str">
            <v>OK</v>
          </cell>
          <cell r="AR1901">
            <v>0</v>
          </cell>
          <cell r="AS1901" t="str">
            <v>0</v>
          </cell>
          <cell r="AU1901" t="str">
            <v>STT</v>
          </cell>
          <cell r="AW1901" t="str">
            <v>LPG</v>
          </cell>
          <cell r="AX1901" t="str">
            <v>TE</v>
          </cell>
          <cell r="AY1901">
            <v>44.754255058535001</v>
          </cell>
          <cell r="AZ1901">
            <v>0</v>
          </cell>
          <cell r="BA1901">
            <v>0</v>
          </cell>
          <cell r="BB1901">
            <v>7.6508837940181483E-7</v>
          </cell>
          <cell r="BD1901">
            <v>0</v>
          </cell>
          <cell r="BE1901">
            <v>0</v>
          </cell>
          <cell r="BF1901" t="str">
            <v>LPGT</v>
          </cell>
          <cell r="BG1901" t="str">
            <v>CON</v>
          </cell>
        </row>
        <row r="1902">
          <cell r="A1902" t="str">
            <v>FA-25161911-LPG</v>
          </cell>
          <cell r="B1902" t="str">
            <v>LPG</v>
          </cell>
          <cell r="C1902" t="str">
            <v>TE</v>
          </cell>
          <cell r="H1902" t="str">
            <v>PA/GA SYSTEM</v>
          </cell>
          <cell r="I1902" t="str">
            <v>JUNCTION BOX PA/GA</v>
          </cell>
          <cell r="K1902" t="str">
            <v>Installation</v>
          </cell>
          <cell r="L1902" t="str">
            <v>JUNCTION BOX</v>
          </cell>
          <cell r="M1902">
            <v>380.41116799754747</v>
          </cell>
          <cell r="N1902">
            <v>6.5032512249154251E-6</v>
          </cell>
          <cell r="W1902">
            <v>0.33333333333333331</v>
          </cell>
          <cell r="X1902">
            <v>0</v>
          </cell>
          <cell r="Y1902">
            <v>1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G1902">
            <v>0</v>
          </cell>
          <cell r="AH1902">
            <v>6.5032512249154251E-6</v>
          </cell>
          <cell r="AJ1902" t="str">
            <v>NO.</v>
          </cell>
          <cell r="AK1902">
            <v>1</v>
          </cell>
          <cell r="AL1902">
            <v>0</v>
          </cell>
          <cell r="AM1902">
            <v>1</v>
          </cell>
          <cell r="AQ1902" t="str">
            <v>OK</v>
          </cell>
          <cell r="AR1902">
            <v>0</v>
          </cell>
          <cell r="AS1902" t="str">
            <v>0</v>
          </cell>
          <cell r="AU1902" t="str">
            <v>STT</v>
          </cell>
          <cell r="AW1902" t="str">
            <v>LPG</v>
          </cell>
          <cell r="AX1902" t="str">
            <v>TE</v>
          </cell>
          <cell r="AY1902">
            <v>380.41116799754747</v>
          </cell>
          <cell r="AZ1902">
            <v>0</v>
          </cell>
          <cell r="BA1902">
            <v>0</v>
          </cell>
          <cell r="BB1902">
            <v>6.5032512249154251E-6</v>
          </cell>
          <cell r="BD1902">
            <v>0</v>
          </cell>
          <cell r="BE1902">
            <v>0</v>
          </cell>
          <cell r="BF1902" t="str">
            <v>LPGT</v>
          </cell>
          <cell r="BG1902" t="str">
            <v>CON</v>
          </cell>
        </row>
        <row r="1903">
          <cell r="A1903" t="str">
            <v>FA-25161912-LPG</v>
          </cell>
          <cell r="B1903" t="str">
            <v>LPG</v>
          </cell>
          <cell r="C1903" t="str">
            <v>TE</v>
          </cell>
          <cell r="H1903" t="str">
            <v>PA/GA SYSTEM</v>
          </cell>
          <cell r="I1903" t="str">
            <v>JUNCTION BOX PA/GA</v>
          </cell>
          <cell r="K1903" t="str">
            <v>QC</v>
          </cell>
          <cell r="L1903" t="str">
            <v>QC</v>
          </cell>
          <cell r="M1903">
            <v>22.377127529267501</v>
          </cell>
          <cell r="N1903">
            <v>3.8254418970090741E-7</v>
          </cell>
          <cell r="W1903">
            <v>0.33333333333333331</v>
          </cell>
          <cell r="X1903">
            <v>0</v>
          </cell>
          <cell r="Y1903">
            <v>1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G1903">
            <v>0</v>
          </cell>
          <cell r="AH1903">
            <v>3.8254418970090741E-7</v>
          </cell>
          <cell r="AJ1903" t="str">
            <v>NO.</v>
          </cell>
          <cell r="AK1903">
            <v>1</v>
          </cell>
          <cell r="AL1903">
            <v>0</v>
          </cell>
          <cell r="AM1903">
            <v>1</v>
          </cell>
          <cell r="AQ1903" t="str">
            <v>OK</v>
          </cell>
          <cell r="AR1903">
            <v>0</v>
          </cell>
          <cell r="AS1903" t="str">
            <v>0</v>
          </cell>
          <cell r="AU1903" t="str">
            <v>STT</v>
          </cell>
          <cell r="AW1903" t="str">
            <v>LPG</v>
          </cell>
          <cell r="AX1903" t="str">
            <v>TE</v>
          </cell>
          <cell r="AY1903">
            <v>22.377127529267501</v>
          </cell>
          <cell r="AZ1903">
            <v>0</v>
          </cell>
          <cell r="BA1903">
            <v>0</v>
          </cell>
          <cell r="BB1903">
            <v>3.8254418970090741E-7</v>
          </cell>
          <cell r="BD1903">
            <v>0</v>
          </cell>
          <cell r="BE1903">
            <v>0</v>
          </cell>
          <cell r="BF1903" t="str">
            <v>LPGT</v>
          </cell>
          <cell r="BG1903" t="str">
            <v>CON</v>
          </cell>
        </row>
        <row r="1904">
          <cell r="A1904" t="str">
            <v>FA-25161915-LPG-A</v>
          </cell>
          <cell r="B1904" t="str">
            <v>LPG</v>
          </cell>
          <cell r="C1904" t="str">
            <v>TE</v>
          </cell>
          <cell r="J1904" t="str">
            <v>PA/GA Panel</v>
          </cell>
          <cell r="M1904">
            <v>308.14405122270011</v>
          </cell>
          <cell r="N1904">
            <v>5.2678216286682352E-6</v>
          </cell>
          <cell r="W1904">
            <v>9.7619771777454886E-2</v>
          </cell>
          <cell r="X1904">
            <v>0</v>
          </cell>
          <cell r="Y1904">
            <v>1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G1904">
            <v>0</v>
          </cell>
          <cell r="AH1904">
            <v>5.2678216286682352E-6</v>
          </cell>
        </row>
        <row r="1905">
          <cell r="A1905" t="str">
            <v>FA-25161914-LPG</v>
          </cell>
          <cell r="B1905" t="str">
            <v>LPG</v>
          </cell>
          <cell r="C1905" t="str">
            <v>TE</v>
          </cell>
          <cell r="H1905" t="str">
            <v>PA/GA SYSTEM</v>
          </cell>
          <cell r="I1905" t="str">
            <v>PANEL TELECOM</v>
          </cell>
          <cell r="K1905" t="str">
            <v>Handling</v>
          </cell>
          <cell r="L1905" t="str">
            <v>HANDLING</v>
          </cell>
          <cell r="M1905">
            <v>30.814405122270017</v>
          </cell>
          <cell r="N1905">
            <v>5.2678216286682362E-7</v>
          </cell>
          <cell r="W1905">
            <v>0.10000000000000002</v>
          </cell>
          <cell r="X1905">
            <v>0</v>
          </cell>
          <cell r="Y1905">
            <v>1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G1905">
            <v>0</v>
          </cell>
          <cell r="AH1905">
            <v>5.2678216286682362E-7</v>
          </cell>
          <cell r="AJ1905" t="str">
            <v>NO.</v>
          </cell>
          <cell r="AK1905">
            <v>1</v>
          </cell>
          <cell r="AL1905">
            <v>0</v>
          </cell>
          <cell r="AM1905">
            <v>1</v>
          </cell>
          <cell r="AQ1905" t="str">
            <v>OK</v>
          </cell>
          <cell r="AR1905">
            <v>0</v>
          </cell>
          <cell r="AS1905" t="str">
            <v>0</v>
          </cell>
          <cell r="AU1905" t="str">
            <v>STT</v>
          </cell>
          <cell r="AW1905" t="str">
            <v>LPG</v>
          </cell>
          <cell r="AX1905" t="str">
            <v>TE</v>
          </cell>
          <cell r="AY1905">
            <v>30.814405122270017</v>
          </cell>
          <cell r="AZ1905">
            <v>0</v>
          </cell>
          <cell r="BA1905">
            <v>0</v>
          </cell>
          <cell r="BB1905">
            <v>5.2678216286682362E-7</v>
          </cell>
          <cell r="BD1905">
            <v>0</v>
          </cell>
          <cell r="BE1905">
            <v>0</v>
          </cell>
          <cell r="BF1905" t="str">
            <v>LPGT</v>
          </cell>
          <cell r="BG1905" t="str">
            <v>CON</v>
          </cell>
        </row>
        <row r="1906">
          <cell r="A1906" t="str">
            <v>FA-25161915-LPG</v>
          </cell>
          <cell r="B1906" t="str">
            <v>LPG</v>
          </cell>
          <cell r="C1906" t="str">
            <v>TE</v>
          </cell>
          <cell r="H1906" t="str">
            <v>PA/GA SYSTEM</v>
          </cell>
          <cell r="I1906" t="str">
            <v>PANEL TELECOM</v>
          </cell>
          <cell r="K1906" t="str">
            <v>Installation</v>
          </cell>
          <cell r="L1906" t="str">
            <v>INSTALLATION PANEL</v>
          </cell>
          <cell r="M1906">
            <v>261.9224435392951</v>
          </cell>
          <cell r="N1906">
            <v>4.4776483843679997E-6</v>
          </cell>
          <cell r="W1906">
            <v>0.85</v>
          </cell>
          <cell r="X1906">
            <v>0</v>
          </cell>
          <cell r="Y1906">
            <v>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G1906">
            <v>0</v>
          </cell>
          <cell r="AH1906">
            <v>4.4776483843679997E-6</v>
          </cell>
          <cell r="AJ1906" t="str">
            <v>NO.</v>
          </cell>
          <cell r="AK1906">
            <v>1</v>
          </cell>
          <cell r="AL1906">
            <v>0</v>
          </cell>
          <cell r="AM1906">
            <v>1</v>
          </cell>
          <cell r="AQ1906" t="str">
            <v>OK</v>
          </cell>
          <cell r="AR1906">
            <v>0</v>
          </cell>
          <cell r="AS1906" t="str">
            <v>0</v>
          </cell>
          <cell r="AU1906" t="str">
            <v>STT</v>
          </cell>
          <cell r="AW1906" t="str">
            <v>LPG</v>
          </cell>
          <cell r="AX1906" t="str">
            <v>TE</v>
          </cell>
          <cell r="AY1906">
            <v>261.9224435392951</v>
          </cell>
          <cell r="AZ1906">
            <v>0</v>
          </cell>
          <cell r="BA1906">
            <v>0</v>
          </cell>
          <cell r="BB1906">
            <v>4.4776483843679997E-6</v>
          </cell>
          <cell r="BD1906">
            <v>0</v>
          </cell>
          <cell r="BE1906">
            <v>0</v>
          </cell>
          <cell r="BF1906" t="str">
            <v>LPGT</v>
          </cell>
          <cell r="BG1906" t="str">
            <v>CON</v>
          </cell>
        </row>
        <row r="1907">
          <cell r="A1907" t="str">
            <v>FA-25161916-LPG</v>
          </cell>
          <cell r="B1907" t="str">
            <v>LPG</v>
          </cell>
          <cell r="C1907" t="str">
            <v>TE</v>
          </cell>
          <cell r="H1907" t="str">
            <v>PA/GA SYSTEM</v>
          </cell>
          <cell r="I1907" t="str">
            <v>PANEL TELECOM</v>
          </cell>
          <cell r="K1907" t="str">
            <v>QC</v>
          </cell>
          <cell r="L1907" t="str">
            <v>QC</v>
          </cell>
          <cell r="M1907">
            <v>15.407202561135009</v>
          </cell>
          <cell r="N1907">
            <v>2.6339108143341181E-7</v>
          </cell>
          <cell r="W1907">
            <v>5.000000000000001E-2</v>
          </cell>
          <cell r="X1907">
            <v>0</v>
          </cell>
          <cell r="Y1907">
            <v>1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G1907">
            <v>0</v>
          </cell>
          <cell r="AH1907">
            <v>2.6339108143341181E-7</v>
          </cell>
          <cell r="AJ1907" t="str">
            <v>NO.</v>
          </cell>
          <cell r="AK1907">
            <v>1</v>
          </cell>
          <cell r="AL1907">
            <v>0</v>
          </cell>
          <cell r="AM1907">
            <v>1</v>
          </cell>
          <cell r="AQ1907" t="str">
            <v>OK</v>
          </cell>
          <cell r="AR1907">
            <v>0</v>
          </cell>
          <cell r="AS1907" t="str">
            <v>0</v>
          </cell>
          <cell r="AU1907" t="str">
            <v>STT</v>
          </cell>
          <cell r="AW1907" t="str">
            <v>LPG</v>
          </cell>
          <cell r="AX1907" t="str">
            <v>TE</v>
          </cell>
          <cell r="AY1907">
            <v>15.407202561135009</v>
          </cell>
          <cell r="AZ1907">
            <v>0</v>
          </cell>
          <cell r="BA1907">
            <v>0</v>
          </cell>
          <cell r="BB1907">
            <v>2.6339108143341181E-7</v>
          </cell>
          <cell r="BD1907">
            <v>0</v>
          </cell>
          <cell r="BE1907">
            <v>0</v>
          </cell>
          <cell r="BF1907" t="str">
            <v>LPGT</v>
          </cell>
          <cell r="BG1907" t="str">
            <v>CON</v>
          </cell>
        </row>
        <row r="1908">
          <cell r="B1908" t="str">
            <v>LPG</v>
          </cell>
          <cell r="C1908" t="str">
            <v>TE</v>
          </cell>
          <cell r="I1908" t="str">
            <v>Grounding/ Earthing System</v>
          </cell>
          <cell r="M1908">
            <v>431.7736459972715</v>
          </cell>
          <cell r="N1908">
            <v>7.3813093001414149E-6</v>
          </cell>
          <cell r="W1908">
            <v>1.4671134943142108E-2</v>
          </cell>
          <cell r="X1908">
            <v>0</v>
          </cell>
          <cell r="Y1908">
            <v>1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G1908">
            <v>0</v>
          </cell>
          <cell r="AH1908">
            <v>7.3813093001414149E-6</v>
          </cell>
        </row>
        <row r="1909">
          <cell r="A1909" t="str">
            <v>FA-25161920-LPG-A</v>
          </cell>
          <cell r="B1909" t="str">
            <v>LPG</v>
          </cell>
          <cell r="C1909" t="str">
            <v>TE</v>
          </cell>
          <cell r="J1909" t="str">
            <v>Earthing Cable Pulling</v>
          </cell>
          <cell r="M1909">
            <v>431.7736459972715</v>
          </cell>
          <cell r="N1909">
            <v>7.3813093001414149E-6</v>
          </cell>
          <cell r="W1909">
            <v>1</v>
          </cell>
          <cell r="X1909">
            <v>0</v>
          </cell>
          <cell r="Y1909">
            <v>1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G1909">
            <v>0</v>
          </cell>
          <cell r="AH1909">
            <v>7.3813093001414149E-6</v>
          </cell>
        </row>
        <row r="1910">
          <cell r="A1910" t="str">
            <v>FA-25161919-LPG</v>
          </cell>
          <cell r="B1910" t="str">
            <v>LPG</v>
          </cell>
          <cell r="C1910" t="str">
            <v>TE</v>
          </cell>
          <cell r="H1910" t="str">
            <v>CABLE PULLING</v>
          </cell>
          <cell r="I1910" t="str">
            <v>CABLE EARTH</v>
          </cell>
          <cell r="K1910" t="str">
            <v>Handling</v>
          </cell>
          <cell r="L1910" t="str">
            <v>HANDLING</v>
          </cell>
          <cell r="M1910">
            <v>43.177364599727149</v>
          </cell>
          <cell r="N1910">
            <v>7.3813093001414137E-7</v>
          </cell>
          <cell r="W1910">
            <v>9.9999999999999978E-2</v>
          </cell>
          <cell r="X1910">
            <v>0</v>
          </cell>
          <cell r="Y1910">
            <v>1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G1910">
            <v>0</v>
          </cell>
          <cell r="AH1910">
            <v>7.3813093001414137E-7</v>
          </cell>
          <cell r="AJ1910" t="str">
            <v>ML</v>
          </cell>
          <cell r="AK1910">
            <v>1</v>
          </cell>
          <cell r="AL1910">
            <v>0</v>
          </cell>
          <cell r="AM1910">
            <v>1</v>
          </cell>
          <cell r="AQ1910" t="str">
            <v>OK</v>
          </cell>
          <cell r="AR1910">
            <v>0</v>
          </cell>
          <cell r="AS1910" t="str">
            <v>0</v>
          </cell>
          <cell r="AU1910" t="str">
            <v>STT</v>
          </cell>
          <cell r="AW1910" t="str">
            <v>LPG</v>
          </cell>
          <cell r="AX1910" t="str">
            <v>TE</v>
          </cell>
          <cell r="AY1910">
            <v>43.177364599727149</v>
          </cell>
          <cell r="AZ1910">
            <v>0</v>
          </cell>
          <cell r="BA1910">
            <v>0</v>
          </cell>
          <cell r="BB1910">
            <v>7.3813093001414137E-7</v>
          </cell>
          <cell r="BD1910">
            <v>0</v>
          </cell>
          <cell r="BE1910">
            <v>0</v>
          </cell>
          <cell r="BF1910" t="str">
            <v>LPGT</v>
          </cell>
          <cell r="BG1910" t="str">
            <v>CON</v>
          </cell>
        </row>
        <row r="1911">
          <cell r="A1911" t="str">
            <v>FA-25161920-LPG</v>
          </cell>
          <cell r="B1911" t="str">
            <v>LPG</v>
          </cell>
          <cell r="C1911" t="str">
            <v>TE</v>
          </cell>
          <cell r="H1911" t="str">
            <v>CABLE PULLING</v>
          </cell>
          <cell r="I1911" t="str">
            <v>CABLE EARTH</v>
          </cell>
          <cell r="K1911" t="str">
            <v>Cable laying</v>
          </cell>
          <cell r="L1911" t="str">
            <v>CABLE PULLING</v>
          </cell>
          <cell r="M1911">
            <v>323.83023449795365</v>
          </cell>
          <cell r="N1911">
            <v>5.5359819751060616E-6</v>
          </cell>
          <cell r="W1911">
            <v>0.75000000000000011</v>
          </cell>
          <cell r="X1911">
            <v>0</v>
          </cell>
          <cell r="Y1911">
            <v>1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G1911">
            <v>0</v>
          </cell>
          <cell r="AH1911">
            <v>5.5359819751060616E-6</v>
          </cell>
          <cell r="AJ1911" t="str">
            <v>ML</v>
          </cell>
          <cell r="AK1911">
            <v>1</v>
          </cell>
          <cell r="AL1911">
            <v>0</v>
          </cell>
          <cell r="AM1911">
            <v>1</v>
          </cell>
          <cell r="AQ1911" t="str">
            <v>OK</v>
          </cell>
          <cell r="AR1911">
            <v>0</v>
          </cell>
          <cell r="AS1911" t="str">
            <v>0</v>
          </cell>
          <cell r="AU1911" t="str">
            <v>STT</v>
          </cell>
          <cell r="AW1911" t="str">
            <v>LPG</v>
          </cell>
          <cell r="AX1911" t="str">
            <v>TE</v>
          </cell>
          <cell r="AY1911">
            <v>323.83023449795365</v>
          </cell>
          <cell r="AZ1911">
            <v>0</v>
          </cell>
          <cell r="BA1911">
            <v>0</v>
          </cell>
          <cell r="BB1911">
            <v>5.5359819751060616E-6</v>
          </cell>
          <cell r="BD1911">
            <v>0</v>
          </cell>
          <cell r="BE1911">
            <v>0</v>
          </cell>
          <cell r="BF1911" t="str">
            <v>LPGT</v>
          </cell>
          <cell r="BG1911" t="str">
            <v>CON</v>
          </cell>
        </row>
        <row r="1912">
          <cell r="A1912" t="str">
            <v>FA-25161921-LPG</v>
          </cell>
          <cell r="B1912" t="str">
            <v>LPG</v>
          </cell>
          <cell r="C1912" t="str">
            <v>TE</v>
          </cell>
          <cell r="H1912" t="str">
            <v>CABLE PULLING</v>
          </cell>
          <cell r="I1912" t="str">
            <v>CABLE EARTH</v>
          </cell>
          <cell r="K1912" t="str">
            <v>Cable arrangements and fixing</v>
          </cell>
          <cell r="L1912" t="str">
            <v>Cable arrangements and fixing</v>
          </cell>
          <cell r="M1912">
            <v>43.177364599727149</v>
          </cell>
          <cell r="N1912">
            <v>7.3813093001414137E-7</v>
          </cell>
          <cell r="W1912">
            <v>9.9999999999999978E-2</v>
          </cell>
          <cell r="X1912">
            <v>0</v>
          </cell>
          <cell r="Y1912">
            <v>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G1912">
            <v>0</v>
          </cell>
          <cell r="AH1912">
            <v>7.3813093001414137E-7</v>
          </cell>
          <cell r="AJ1912" t="str">
            <v>ML</v>
          </cell>
          <cell r="AK1912">
            <v>1</v>
          </cell>
          <cell r="AL1912">
            <v>0</v>
          </cell>
          <cell r="AM1912">
            <v>1</v>
          </cell>
          <cell r="AQ1912" t="str">
            <v>OK</v>
          </cell>
          <cell r="AR1912">
            <v>0</v>
          </cell>
          <cell r="AS1912" t="str">
            <v>0</v>
          </cell>
          <cell r="AU1912" t="str">
            <v>STT</v>
          </cell>
          <cell r="AW1912" t="str">
            <v>LPG</v>
          </cell>
          <cell r="AX1912" t="str">
            <v>TE</v>
          </cell>
          <cell r="AY1912">
            <v>43.177364599727149</v>
          </cell>
          <cell r="AZ1912">
            <v>0</v>
          </cell>
          <cell r="BA1912">
            <v>0</v>
          </cell>
          <cell r="BB1912">
            <v>7.3813093001414137E-7</v>
          </cell>
          <cell r="BD1912">
            <v>0</v>
          </cell>
          <cell r="BE1912">
            <v>0</v>
          </cell>
          <cell r="BF1912" t="str">
            <v>LPGT</v>
          </cell>
          <cell r="BG1912" t="str">
            <v>CON</v>
          </cell>
        </row>
        <row r="1913">
          <cell r="A1913" t="str">
            <v>FA-25161922-LPG</v>
          </cell>
          <cell r="B1913" t="str">
            <v>LPG</v>
          </cell>
          <cell r="C1913" t="str">
            <v>TE</v>
          </cell>
          <cell r="H1913" t="str">
            <v>CABLE PULLING</v>
          </cell>
          <cell r="I1913" t="str">
            <v>CABLE EARTH</v>
          </cell>
          <cell r="K1913" t="str">
            <v>QC</v>
          </cell>
          <cell r="L1913" t="str">
            <v>QC</v>
          </cell>
          <cell r="M1913">
            <v>21.588682299863574</v>
          </cell>
          <cell r="N1913">
            <v>3.6906546500707068E-7</v>
          </cell>
          <cell r="W1913">
            <v>4.9999999999999989E-2</v>
          </cell>
          <cell r="X1913">
            <v>0</v>
          </cell>
          <cell r="Y1913">
            <v>1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G1913">
            <v>0</v>
          </cell>
          <cell r="AH1913">
            <v>3.6906546500707068E-7</v>
          </cell>
          <cell r="AJ1913" t="str">
            <v>ML</v>
          </cell>
          <cell r="AK1913">
            <v>1</v>
          </cell>
          <cell r="AL1913">
            <v>0</v>
          </cell>
          <cell r="AM1913">
            <v>1</v>
          </cell>
          <cell r="AQ1913" t="str">
            <v>OK</v>
          </cell>
          <cell r="AR1913">
            <v>0</v>
          </cell>
          <cell r="AS1913" t="str">
            <v>0</v>
          </cell>
          <cell r="AU1913" t="str">
            <v>STT</v>
          </cell>
          <cell r="AW1913" t="str">
            <v>LPG</v>
          </cell>
          <cell r="AX1913" t="str">
            <v>TE</v>
          </cell>
          <cell r="AY1913">
            <v>21.588682299863574</v>
          </cell>
          <cell r="AZ1913">
            <v>0</v>
          </cell>
          <cell r="BA1913">
            <v>0</v>
          </cell>
          <cell r="BB1913">
            <v>3.6906546500707068E-7</v>
          </cell>
          <cell r="BD1913">
            <v>0</v>
          </cell>
          <cell r="BE1913">
            <v>0</v>
          </cell>
          <cell r="BF1913" t="str">
            <v>LPGT</v>
          </cell>
          <cell r="BG1913" t="str">
            <v>CON</v>
          </cell>
        </row>
        <row r="1914">
          <cell r="B1914" t="str">
            <v>LPG</v>
          </cell>
          <cell r="G1914" t="str">
            <v>Instrumentation</v>
          </cell>
          <cell r="M1914">
            <v>374383.11398221785</v>
          </cell>
          <cell r="N1914">
            <v>6.4001997034119854E-3</v>
          </cell>
          <cell r="R1914">
            <v>6.4001997034119854E-3</v>
          </cell>
          <cell r="W1914">
            <v>9.3231598598390947E-2</v>
          </cell>
          <cell r="X1914">
            <v>0.92373422230928748</v>
          </cell>
          <cell r="Y1914">
            <v>7.6265777690712522E-2</v>
          </cell>
          <cell r="Z1914">
            <v>0.13466544076857637</v>
          </cell>
          <cell r="AA1914">
            <v>8.6188571406688673E-4</v>
          </cell>
          <cell r="AB1914">
            <v>3.1613921387540647E-11</v>
          </cell>
          <cell r="AC1914">
            <v>0.83757334226751534</v>
          </cell>
          <cell r="AD1914">
            <v>8.6160880041772137E-2</v>
          </cell>
          <cell r="AE1914">
            <v>5.5144683888906567E-4</v>
          </cell>
          <cell r="AG1914">
            <v>5.9120834956554024E-3</v>
          </cell>
          <cell r="AH1914">
            <v>4.8811620775658301E-4</v>
          </cell>
          <cell r="AT1914" t="str">
            <v>ERROR</v>
          </cell>
          <cell r="AX1914" t="str">
            <v/>
          </cell>
        </row>
        <row r="1915">
          <cell r="B1915" t="str">
            <v>LPG</v>
          </cell>
          <cell r="H1915" t="str">
            <v>Supports</v>
          </cell>
          <cell r="M1915">
            <v>8716.3440825593589</v>
          </cell>
          <cell r="N1915">
            <v>1.4900870452902665E-4</v>
          </cell>
          <cell r="S1915">
            <v>1.4900870452902665E-4</v>
          </cell>
          <cell r="W1915">
            <v>2.3281883602724023E-2</v>
          </cell>
          <cell r="X1915">
            <v>0.9792715314184316</v>
          </cell>
          <cell r="Y1915">
            <v>2.0728468581568404E-2</v>
          </cell>
          <cell r="Z1915">
            <v>9.7975346666665797E-2</v>
          </cell>
          <cell r="AA1915">
            <v>1.459917948258216E-5</v>
          </cell>
          <cell r="AB1915">
            <v>2.1072347020718491E-10</v>
          </cell>
          <cell r="AC1915">
            <v>0.88012143267488707</v>
          </cell>
          <cell r="AD1915">
            <v>9.9150098743544524E-2</v>
          </cell>
          <cell r="AE1915">
            <v>1.4774227767700643E-5</v>
          </cell>
          <cell r="AG1915">
            <v>1.4591998227881652E-4</v>
          </cell>
          <cell r="AH1915">
            <v>3.0887222502101275E-6</v>
          </cell>
          <cell r="AT1915" t="str">
            <v>ERROR</v>
          </cell>
          <cell r="AX1915" t="str">
            <v/>
          </cell>
        </row>
        <row r="1916">
          <cell r="A1916" t="str">
            <v>FA-25161174</v>
          </cell>
          <cell r="B1916" t="str">
            <v>LPG</v>
          </cell>
          <cell r="C1916" t="str">
            <v>IN</v>
          </cell>
          <cell r="I1916" t="str">
            <v>Supports</v>
          </cell>
          <cell r="M1916">
            <v>8716.3440825593589</v>
          </cell>
          <cell r="N1916">
            <v>1.4900870452902665E-4</v>
          </cell>
          <cell r="W1916">
            <v>1</v>
          </cell>
          <cell r="X1916">
            <v>0.9792715314184316</v>
          </cell>
          <cell r="Y1916">
            <v>2.0728468581568404E-2</v>
          </cell>
          <cell r="Z1916">
            <v>9.7975346666665797E-2</v>
          </cell>
          <cell r="AA1916">
            <v>1.459917948258216E-5</v>
          </cell>
          <cell r="AB1916">
            <v>1.4433925581817302E-5</v>
          </cell>
          <cell r="AC1916">
            <v>0.88012143267488707</v>
          </cell>
          <cell r="AD1916">
            <v>9.9150098743544524E-2</v>
          </cell>
          <cell r="AE1916">
            <v>1.4774227767700643E-5</v>
          </cell>
          <cell r="AG1916">
            <v>1.4591998227881652E-4</v>
          </cell>
          <cell r="AH1916">
            <v>3.0887222502101275E-6</v>
          </cell>
          <cell r="BC1916">
            <v>1.8862873814333686E-3</v>
          </cell>
        </row>
        <row r="1917">
          <cell r="A1917" t="str">
            <v>FA-25161175</v>
          </cell>
          <cell r="B1917" t="str">
            <v>LPG</v>
          </cell>
          <cell r="C1917" t="str">
            <v>IN</v>
          </cell>
          <cell r="H1917" t="str">
            <v>SUPPORTS</v>
          </cell>
          <cell r="I1917" t="str">
            <v>SUPPORTS</v>
          </cell>
          <cell r="K1917" t="str">
            <v>Material Supply &amp; Handling</v>
          </cell>
          <cell r="L1917" t="str">
            <v>HANDLING</v>
          </cell>
          <cell r="M1917">
            <v>4358.1720412796794</v>
          </cell>
          <cell r="N1917">
            <v>7.4504352264513326E-5</v>
          </cell>
          <cell r="W1917">
            <v>0.5</v>
          </cell>
          <cell r="X1917">
            <v>1</v>
          </cell>
          <cell r="Y1917">
            <v>0</v>
          </cell>
          <cell r="Z1917">
            <v>0</v>
          </cell>
          <cell r="AA1917">
            <v>0</v>
          </cell>
          <cell r="AB1917">
            <v>0.97571771394772167</v>
          </cell>
          <cell r="AC1917">
            <v>0.97571771394772167</v>
          </cell>
          <cell r="AD1917">
            <v>2.4282286052278335E-2</v>
          </cell>
          <cell r="AE1917">
            <v>1.8091359938266237E-6</v>
          </cell>
          <cell r="AG1917">
            <v>7.4504352264513326E-5</v>
          </cell>
          <cell r="AH1917">
            <v>0</v>
          </cell>
          <cell r="AJ1917" t="str">
            <v>KG</v>
          </cell>
          <cell r="AK1917">
            <v>15373.298840000039</v>
          </cell>
          <cell r="AL1917">
            <v>15373.298840000039</v>
          </cell>
          <cell r="AM1917">
            <v>0</v>
          </cell>
          <cell r="AO1917" t="str">
            <v>پلن شده است</v>
          </cell>
          <cell r="AQ1917" t="str">
            <v>OK</v>
          </cell>
          <cell r="AR1917">
            <v>0</v>
          </cell>
          <cell r="AS1917" t="str">
            <v>0</v>
          </cell>
          <cell r="AU1917" t="str">
            <v>STT</v>
          </cell>
          <cell r="AW1917" t="str">
            <v>LPG</v>
          </cell>
          <cell r="AX1917" t="str">
            <v>IN</v>
          </cell>
          <cell r="AY1917">
            <v>4358.1720412796794</v>
          </cell>
          <cell r="AZ1917">
            <v>4358.1720412796794</v>
          </cell>
          <cell r="BA1917">
            <v>4252.3456611082847</v>
          </cell>
          <cell r="BB1917">
            <v>7.4504352264513326E-5</v>
          </cell>
          <cell r="BC1917">
            <v>9.4314369071668428E-4</v>
          </cell>
          <cell r="BD1917">
            <v>0</v>
          </cell>
          <cell r="BE1917">
            <v>1.8091359938266285E-6</v>
          </cell>
          <cell r="BF1917" t="str">
            <v>LPGT</v>
          </cell>
          <cell r="BG1917" t="str">
            <v>CON</v>
          </cell>
          <cell r="BI1917">
            <v>0</v>
          </cell>
          <cell r="BJ1917">
            <v>373.29884000003949</v>
          </cell>
        </row>
        <row r="1918">
          <cell r="A1918" t="str">
            <v>FA-25161176</v>
          </cell>
          <cell r="B1918" t="str">
            <v>LPG</v>
          </cell>
          <cell r="C1918" t="str">
            <v>IN</v>
          </cell>
          <cell r="H1918" t="str">
            <v>SUPPORTS</v>
          </cell>
          <cell r="I1918" t="str">
            <v>SUPPORTS</v>
          </cell>
          <cell r="K1918" t="str">
            <v>Fabrication Supports</v>
          </cell>
          <cell r="L1918" t="str">
            <v>FABRICATION SUPPORT</v>
          </cell>
          <cell r="M1918">
            <v>1743.2688165118718</v>
          </cell>
          <cell r="N1918">
            <v>2.980174090580533E-5</v>
          </cell>
          <cell r="W1918">
            <v>0.2</v>
          </cell>
          <cell r="X1918">
            <v>1</v>
          </cell>
          <cell r="Y1918">
            <v>0</v>
          </cell>
          <cell r="Z1918">
            <v>0.11017973333333139</v>
          </cell>
          <cell r="AA1918">
            <v>3.283547865870665E-6</v>
          </cell>
          <cell r="AB1918">
            <v>0.9783931297496854</v>
          </cell>
          <cell r="AC1918">
            <v>0.86821339641635398</v>
          </cell>
          <cell r="AD1918">
            <v>0.13178660358364602</v>
          </cell>
          <cell r="AE1918">
            <v>3.9274702148558953E-6</v>
          </cell>
          <cell r="AG1918">
            <v>2.980174090580533E-5</v>
          </cell>
          <cell r="AH1918">
            <v>0</v>
          </cell>
          <cell r="AJ1918" t="str">
            <v>KG</v>
          </cell>
          <cell r="AK1918">
            <v>15373.298840000039</v>
          </cell>
          <cell r="AL1918">
            <v>15373.298840000039</v>
          </cell>
          <cell r="AM1918">
            <v>0</v>
          </cell>
          <cell r="AO1918" t="str">
            <v>پلن شده است</v>
          </cell>
          <cell r="AQ1918" t="str">
            <v>NO</v>
          </cell>
          <cell r="AR1918">
            <v>0</v>
          </cell>
          <cell r="AS1918" t="str">
            <v>0</v>
          </cell>
          <cell r="AU1918" t="str">
            <v>STT</v>
          </cell>
          <cell r="AW1918" t="str">
            <v>LPG</v>
          </cell>
          <cell r="AX1918" t="str">
            <v>IN</v>
          </cell>
          <cell r="AY1918">
            <v>1743.2688165118718</v>
          </cell>
          <cell r="AZ1918">
            <v>1743.2688165118718</v>
          </cell>
          <cell r="BA1918">
            <v>1513.52934005049</v>
          </cell>
          <cell r="BB1918">
            <v>2.980174090580533E-5</v>
          </cell>
          <cell r="BC1918">
            <v>3.7725747628667371E-4</v>
          </cell>
          <cell r="BD1918">
            <v>3.283547865870665E-6</v>
          </cell>
          <cell r="BE1918">
            <v>3.9274702148558944E-6</v>
          </cell>
          <cell r="BF1918" t="str">
            <v>LPGT</v>
          </cell>
          <cell r="BG1918" t="str">
            <v>CON</v>
          </cell>
          <cell r="BI1918">
            <v>1652.6959999999708</v>
          </cell>
          <cell r="BJ1918">
            <v>2025.9948400000103</v>
          </cell>
        </row>
        <row r="1919">
          <cell r="A1919" t="str">
            <v>FA-25161177</v>
          </cell>
          <cell r="B1919" t="str">
            <v>LPG</v>
          </cell>
          <cell r="C1919" t="str">
            <v>IN</v>
          </cell>
          <cell r="H1919" t="str">
            <v>SUPPORTS</v>
          </cell>
          <cell r="I1919" t="str">
            <v>SUPPORTS</v>
          </cell>
          <cell r="K1919" t="str">
            <v>Installation Supports</v>
          </cell>
          <cell r="L1919" t="str">
            <v>INSTALLATION SUPPORT</v>
          </cell>
          <cell r="M1919">
            <v>2179.0860206398397</v>
          </cell>
          <cell r="N1919">
            <v>3.7252176132256663E-5</v>
          </cell>
          <cell r="W1919">
            <v>0.25</v>
          </cell>
          <cell r="X1919">
            <v>1</v>
          </cell>
          <cell r="Y1919">
            <v>0</v>
          </cell>
          <cell r="Z1919">
            <v>0.11017973333333139</v>
          </cell>
          <cell r="AA1919">
            <v>4.1044348323383314E-6</v>
          </cell>
          <cell r="AB1919">
            <v>0.9783931297496854</v>
          </cell>
          <cell r="AC1919">
            <v>0.86821339641635398</v>
          </cell>
          <cell r="AD1919">
            <v>0.13178660358364602</v>
          </cell>
          <cell r="AE1919">
            <v>4.9093377685698689E-6</v>
          </cell>
          <cell r="AG1919">
            <v>3.7252176132256663E-5</v>
          </cell>
          <cell r="AH1919">
            <v>0</v>
          </cell>
          <cell r="AJ1919" t="str">
            <v>KG</v>
          </cell>
          <cell r="AK1919">
            <v>15373.298840000039</v>
          </cell>
          <cell r="AL1919">
            <v>15373.298840000039</v>
          </cell>
          <cell r="AM1919">
            <v>0</v>
          </cell>
          <cell r="AO1919" t="str">
            <v>پلن شده است</v>
          </cell>
          <cell r="AQ1919" t="str">
            <v>NO</v>
          </cell>
          <cell r="AR1919">
            <v>0</v>
          </cell>
          <cell r="AS1919" t="str">
            <v>0</v>
          </cell>
          <cell r="AU1919" t="str">
            <v>STT</v>
          </cell>
          <cell r="AW1919" t="str">
            <v>LPG</v>
          </cell>
          <cell r="AX1919" t="str">
            <v>IN</v>
          </cell>
          <cell r="AY1919">
            <v>2179.0860206398397</v>
          </cell>
          <cell r="AZ1919">
            <v>2179.0860206398397</v>
          </cell>
          <cell r="BA1919">
            <v>1891.9116750631124</v>
          </cell>
          <cell r="BB1919">
            <v>3.7252176132256663E-5</v>
          </cell>
          <cell r="BC1919">
            <v>4.7157184535834214E-4</v>
          </cell>
          <cell r="BD1919">
            <v>4.1044348323383314E-6</v>
          </cell>
          <cell r="BE1919">
            <v>4.9093377685698714E-6</v>
          </cell>
          <cell r="BF1919" t="str">
            <v>LPGT</v>
          </cell>
          <cell r="BG1919" t="str">
            <v>CON</v>
          </cell>
          <cell r="BI1919">
            <v>1652.6959999999708</v>
          </cell>
          <cell r="BJ1919">
            <v>2025.9948400000103</v>
          </cell>
        </row>
        <row r="1920">
          <cell r="A1920" t="str">
            <v>FA-25161178</v>
          </cell>
          <cell r="B1920" t="str">
            <v>LPG</v>
          </cell>
          <cell r="C1920" t="str">
            <v>IN</v>
          </cell>
          <cell r="H1920" t="str">
            <v>SUPPORTS</v>
          </cell>
          <cell r="I1920" t="str">
            <v>SUPPORTS</v>
          </cell>
          <cell r="K1920" t="str">
            <v>QC</v>
          </cell>
          <cell r="L1920" t="str">
            <v>QC</v>
          </cell>
          <cell r="M1920">
            <v>435.81720412796795</v>
          </cell>
          <cell r="N1920">
            <v>7.4504352264513326E-6</v>
          </cell>
          <cell r="W1920">
            <v>0.05</v>
          </cell>
          <cell r="X1920">
            <v>0.58543062836863302</v>
          </cell>
          <cell r="Y1920">
            <v>0.41456937163136698</v>
          </cell>
          <cell r="Z1920">
            <v>0.96788933333333338</v>
          </cell>
          <cell r="AA1920">
            <v>7.2111967843731628E-6</v>
          </cell>
          <cell r="AB1920">
            <v>0.9992202796066707</v>
          </cell>
          <cell r="AC1920">
            <v>3.133094627333731E-2</v>
          </cell>
          <cell r="AD1920">
            <v>0.5540996820952957</v>
          </cell>
          <cell r="AE1920">
            <v>4.1282837904482759E-6</v>
          </cell>
          <cell r="AG1920">
            <v>4.3617129762412025E-6</v>
          </cell>
          <cell r="AH1920">
            <v>3.08872225021013E-6</v>
          </cell>
          <cell r="AJ1920" t="str">
            <v>KG</v>
          </cell>
          <cell r="AK1920">
            <v>15373.298840000039</v>
          </cell>
          <cell r="AL1920">
            <v>9000</v>
          </cell>
          <cell r="AM1920">
            <v>6373.2988400000395</v>
          </cell>
          <cell r="AQ1920" t="str">
            <v>NO</v>
          </cell>
          <cell r="AR1920">
            <v>0</v>
          </cell>
          <cell r="AS1920" t="str">
            <v>0</v>
          </cell>
          <cell r="AU1920" t="str">
            <v>STT</v>
          </cell>
          <cell r="AW1920" t="str">
            <v>LPG</v>
          </cell>
          <cell r="AX1920" t="str">
            <v>IN</v>
          </cell>
          <cell r="AY1920">
            <v>435.81720412796795</v>
          </cell>
          <cell r="AZ1920">
            <v>255.1407396664971</v>
          </cell>
          <cell r="BA1920">
            <v>13.654565407529443</v>
          </cell>
          <cell r="BB1920">
            <v>7.4504352264513326E-6</v>
          </cell>
          <cell r="BC1920">
            <v>9.4314369071668428E-5</v>
          </cell>
          <cell r="BD1920">
            <v>7.2111967843731628E-6</v>
          </cell>
          <cell r="BE1920">
            <v>4.1282837904482759E-6</v>
          </cell>
          <cell r="BF1920" t="str">
            <v>LPGT</v>
          </cell>
          <cell r="BG1920" t="str">
            <v>CON</v>
          </cell>
          <cell r="BI1920">
            <v>14518.34</v>
          </cell>
          <cell r="BJ1920">
            <v>8518.34</v>
          </cell>
        </row>
        <row r="1921">
          <cell r="B1921" t="str">
            <v>LPG</v>
          </cell>
          <cell r="H1921" t="str">
            <v>Cable Tray, ladder, Conduits</v>
          </cell>
          <cell r="M1921">
            <v>35793.384176019157</v>
          </cell>
          <cell r="N1921">
            <v>6.1189941060843327E-4</v>
          </cell>
          <cell r="S1921">
            <v>6.1189941060843327E-4</v>
          </cell>
          <cell r="W1921">
            <v>9.5606299641279313E-2</v>
          </cell>
          <cell r="X1921">
            <v>0.92355432857039332</v>
          </cell>
          <cell r="Y1921">
            <v>7.6445671429606676E-2</v>
          </cell>
          <cell r="Z1921">
            <v>0.1354792574479681</v>
          </cell>
          <cell r="AA1921">
            <v>8.2899677782079871E-5</v>
          </cell>
          <cell r="AB1921">
            <v>4.0131287188811657E-9</v>
          </cell>
          <cell r="AC1921">
            <v>0.82445610355935162</v>
          </cell>
          <cell r="AD1921">
            <v>9.9098225011041707E-2</v>
          </cell>
          <cell r="AE1921">
            <v>6.0638145476598322E-5</v>
          </cell>
          <cell r="AG1921">
            <v>5.6512234931709103E-4</v>
          </cell>
          <cell r="AH1921">
            <v>4.6777061291342244E-5</v>
          </cell>
          <cell r="AT1921" t="str">
            <v>ERROR</v>
          </cell>
          <cell r="AX1921" t="str">
            <v/>
          </cell>
        </row>
        <row r="1922">
          <cell r="A1922" t="str">
            <v>FA-25161163</v>
          </cell>
          <cell r="B1922" t="str">
            <v>LPG</v>
          </cell>
          <cell r="C1922" t="str">
            <v>IN</v>
          </cell>
          <cell r="I1922" t="str">
            <v>Installation of Secondary Tray</v>
          </cell>
          <cell r="M1922">
            <v>22855.82636998608</v>
          </cell>
          <cell r="N1922">
            <v>3.9072770029197599E-4</v>
          </cell>
          <cell r="W1922">
            <v>0.63854890774197937</v>
          </cell>
          <cell r="X1922">
            <v>0.88437175077981267</v>
          </cell>
          <cell r="Y1922">
            <v>0.11562824922018733</v>
          </cell>
          <cell r="Z1922">
            <v>0.149742279111722</v>
          </cell>
          <cell r="AA1922">
            <v>5.8508456353802332E-5</v>
          </cell>
          <cell r="AB1922">
            <v>5.8501527714053805E-5</v>
          </cell>
          <cell r="AC1922">
            <v>0.79160401503639122</v>
          </cell>
          <cell r="AD1922">
            <v>9.2767735743421453E-2</v>
          </cell>
          <cell r="AE1922">
            <v>3.624692404832081E-5</v>
          </cell>
          <cell r="AG1922">
            <v>3.4554854038538471E-4</v>
          </cell>
          <cell r="AH1922">
            <v>4.5179159906591287E-5</v>
          </cell>
          <cell r="BC1922">
            <v>4.9461857477840305E-3</v>
          </cell>
        </row>
        <row r="1923">
          <cell r="A1923" t="str">
            <v>FA-25161164</v>
          </cell>
          <cell r="B1923" t="str">
            <v>LPG</v>
          </cell>
          <cell r="C1923" t="str">
            <v>IN</v>
          </cell>
          <cell r="H1923" t="str">
            <v>CABLE TRAY, LADDER, CONDUITS</v>
          </cell>
          <cell r="I1923" t="str">
            <v>SECONDARY TRAY</v>
          </cell>
          <cell r="K1923" t="str">
            <v>Handling</v>
          </cell>
          <cell r="L1923" t="str">
            <v>HANDLING</v>
          </cell>
          <cell r="M1923">
            <v>2285.582636998608</v>
          </cell>
          <cell r="N1923">
            <v>3.9072770029197599E-5</v>
          </cell>
          <cell r="W1923">
            <v>0.1</v>
          </cell>
          <cell r="X1923">
            <v>0.99680076781572424</v>
          </cell>
          <cell r="Y1923">
            <v>3.1992321842757576E-3</v>
          </cell>
          <cell r="Z1923">
            <v>0</v>
          </cell>
          <cell r="AA1923">
            <v>0</v>
          </cell>
          <cell r="AB1923">
            <v>0.93101655602655364</v>
          </cell>
          <cell r="AC1923">
            <v>0.93101655602655364</v>
          </cell>
          <cell r="AD1923">
            <v>6.5784211789170599E-2</v>
          </cell>
          <cell r="AE1923">
            <v>2.5703713787902925E-6</v>
          </cell>
          <cell r="AG1923">
            <v>3.8947767165791388E-5</v>
          </cell>
          <cell r="AH1923">
            <v>1.2500286340621114E-7</v>
          </cell>
          <cell r="AJ1923" t="str">
            <v>ML</v>
          </cell>
          <cell r="AK1923">
            <v>2500.6000000000004</v>
          </cell>
          <cell r="AL1923">
            <v>2492.6000000000004</v>
          </cell>
          <cell r="AM1923">
            <v>8</v>
          </cell>
          <cell r="AO1923" t="str">
            <v>تکمیل شده است</v>
          </cell>
          <cell r="AQ1923" t="str">
            <v>OK</v>
          </cell>
          <cell r="AR1923">
            <v>0</v>
          </cell>
          <cell r="AS1923" t="str">
            <v>0</v>
          </cell>
          <cell r="AU1923" t="str">
            <v>STT</v>
          </cell>
          <cell r="AW1923" t="str">
            <v>LPG</v>
          </cell>
          <cell r="AX1923" t="str">
            <v>IN</v>
          </cell>
          <cell r="AY1923">
            <v>2285.582636998608</v>
          </cell>
          <cell r="AZ1923">
            <v>2278.2705274665</v>
          </cell>
          <cell r="BA1923">
            <v>2127.9152752125328</v>
          </cell>
          <cell r="BB1923">
            <v>3.9072770029197599E-5</v>
          </cell>
          <cell r="BC1923">
            <v>4.946185747784031E-4</v>
          </cell>
          <cell r="BD1923">
            <v>0</v>
          </cell>
          <cell r="BE1923">
            <v>2.5703713787902937E-6</v>
          </cell>
          <cell r="BF1923" t="str">
            <v>LPGT</v>
          </cell>
          <cell r="BG1923" t="str">
            <v>CON</v>
          </cell>
          <cell r="BI1923">
            <v>0</v>
          </cell>
          <cell r="BJ1923">
            <v>164.5</v>
          </cell>
        </row>
        <row r="1924">
          <cell r="A1924" t="str">
            <v>FA-25161165</v>
          </cell>
          <cell r="B1924" t="str">
            <v>LPG</v>
          </cell>
          <cell r="C1924" t="str">
            <v>IN</v>
          </cell>
          <cell r="H1924" t="str">
            <v>CABLE TRAY, LADDER, CONDUITS</v>
          </cell>
          <cell r="I1924" t="str">
            <v>SECONDARY TRAY</v>
          </cell>
          <cell r="K1924" t="str">
            <v>Secondary Tray</v>
          </cell>
          <cell r="L1924" t="str">
            <v>TRAY &amp; LADDER INSTALLATION</v>
          </cell>
          <cell r="M1924">
            <v>14856.287140490949</v>
          </cell>
          <cell r="N1924">
            <v>2.5397300518978437E-4</v>
          </cell>
          <cell r="W1924">
            <v>0.64999999999999991</v>
          </cell>
          <cell r="X1924">
            <v>0.99680076781572424</v>
          </cell>
          <cell r="Y1924">
            <v>3.1992321842757576E-3</v>
          </cell>
          <cell r="Z1924">
            <v>0</v>
          </cell>
          <cell r="AA1924">
            <v>0</v>
          </cell>
          <cell r="AB1924">
            <v>0.93101655602655364</v>
          </cell>
          <cell r="AC1924">
            <v>0.93101655602655364</v>
          </cell>
          <cell r="AD1924">
            <v>6.5784211789170599E-2</v>
          </cell>
          <cell r="AE1924">
            <v>1.6707413962136899E-5</v>
          </cell>
          <cell r="AG1924">
            <v>2.53160486577644E-4</v>
          </cell>
          <cell r="AH1924">
            <v>8.1251861214036566E-7</v>
          </cell>
          <cell r="AJ1924" t="str">
            <v>ML</v>
          </cell>
          <cell r="AK1924">
            <v>2500.6000000000004</v>
          </cell>
          <cell r="AL1924">
            <v>2492.6000000000004</v>
          </cell>
          <cell r="AM1924">
            <v>8</v>
          </cell>
          <cell r="AQ1924" t="str">
            <v>OK</v>
          </cell>
          <cell r="AR1924">
            <v>0</v>
          </cell>
          <cell r="AS1924" t="str">
            <v>0</v>
          </cell>
          <cell r="AU1924" t="str">
            <v>STT</v>
          </cell>
          <cell r="AW1924" t="str">
            <v>LPG</v>
          </cell>
          <cell r="AX1924" t="str">
            <v>IN</v>
          </cell>
          <cell r="AY1924">
            <v>14856.287140490949</v>
          </cell>
          <cell r="AZ1924">
            <v>14808.758428532248</v>
          </cell>
          <cell r="BA1924">
            <v>13831.44928888146</v>
          </cell>
          <cell r="BB1924">
            <v>2.5397300518978437E-4</v>
          </cell>
          <cell r="BC1924">
            <v>3.2150207360596198E-3</v>
          </cell>
          <cell r="BD1924">
            <v>0</v>
          </cell>
          <cell r="BE1924">
            <v>1.6707413962136923E-5</v>
          </cell>
          <cell r="BF1924" t="str">
            <v>LPGT</v>
          </cell>
          <cell r="BG1924" t="str">
            <v>CON</v>
          </cell>
          <cell r="BI1924">
            <v>45</v>
          </cell>
          <cell r="BJ1924">
            <v>164.5</v>
          </cell>
        </row>
        <row r="1925">
          <cell r="A1925" t="str">
            <v>FA-25161166</v>
          </cell>
          <cell r="B1925" t="str">
            <v>LPG</v>
          </cell>
          <cell r="C1925" t="str">
            <v>IN</v>
          </cell>
          <cell r="H1925" t="str">
            <v>CABLE TRAY, LADDER, CONDUITS</v>
          </cell>
          <cell r="I1925" t="str">
            <v>SECONDARY TRAY</v>
          </cell>
          <cell r="K1925" t="str">
            <v>Fixing &amp; alignment</v>
          </cell>
          <cell r="L1925" t="str">
            <v>Fixing &amp; alignment</v>
          </cell>
          <cell r="M1925">
            <v>2285.582636998608</v>
          </cell>
          <cell r="N1925">
            <v>3.9072770029197599E-5</v>
          </cell>
          <cell r="W1925">
            <v>0.1</v>
          </cell>
          <cell r="X1925">
            <v>0.99680076781572424</v>
          </cell>
          <cell r="Y1925">
            <v>3.1992321842757576E-3</v>
          </cell>
          <cell r="Z1925">
            <v>0</v>
          </cell>
          <cell r="AA1925">
            <v>0</v>
          </cell>
          <cell r="AB1925">
            <v>0.93101655602655364</v>
          </cell>
          <cell r="AC1925">
            <v>0.93101655602655364</v>
          </cell>
          <cell r="AD1925">
            <v>6.5784211789170599E-2</v>
          </cell>
          <cell r="AE1925">
            <v>2.5703713787902925E-6</v>
          </cell>
          <cell r="AG1925">
            <v>3.8947767165791388E-5</v>
          </cell>
          <cell r="AH1925">
            <v>1.2500286340621114E-7</v>
          </cell>
          <cell r="AJ1925" t="str">
            <v>ML</v>
          </cell>
          <cell r="AK1925">
            <v>2500.6000000000004</v>
          </cell>
          <cell r="AL1925">
            <v>2492.6000000000004</v>
          </cell>
          <cell r="AM1925">
            <v>8</v>
          </cell>
          <cell r="AO1925" t="str">
            <v>پلن شده است</v>
          </cell>
          <cell r="AQ1925" t="str">
            <v>OK</v>
          </cell>
          <cell r="AR1925">
            <v>0</v>
          </cell>
          <cell r="AS1925" t="str">
            <v>0</v>
          </cell>
          <cell r="AU1925" t="str">
            <v>STT</v>
          </cell>
          <cell r="AW1925" t="str">
            <v>LPG</v>
          </cell>
          <cell r="AX1925" t="str">
            <v>IN</v>
          </cell>
          <cell r="AY1925">
            <v>2285.582636998608</v>
          </cell>
          <cell r="AZ1925">
            <v>2278.2705274665</v>
          </cell>
          <cell r="BA1925">
            <v>2127.9152752125328</v>
          </cell>
          <cell r="BB1925">
            <v>3.9072770029197599E-5</v>
          </cell>
          <cell r="BC1925">
            <v>4.946185747784031E-4</v>
          </cell>
          <cell r="BD1925">
            <v>0</v>
          </cell>
          <cell r="BE1925">
            <v>2.5703713787902937E-6</v>
          </cell>
          <cell r="BF1925" t="str">
            <v>LPGT</v>
          </cell>
          <cell r="BG1925" t="str">
            <v>CON</v>
          </cell>
          <cell r="BI1925">
            <v>0</v>
          </cell>
          <cell r="BJ1925">
            <v>164.5</v>
          </cell>
        </row>
        <row r="1926">
          <cell r="A1926" t="str">
            <v>FA-25161167</v>
          </cell>
          <cell r="B1926" t="str">
            <v>LPG</v>
          </cell>
          <cell r="C1926" t="str">
            <v>IN</v>
          </cell>
          <cell r="H1926" t="str">
            <v>CABLE TRAY, LADDER, CONDUITS</v>
          </cell>
          <cell r="I1926" t="str">
            <v>SECONDARY TRAY</v>
          </cell>
          <cell r="K1926" t="str">
            <v>Covers Secondary Tray</v>
          </cell>
          <cell r="L1926" t="str">
            <v>COVER TRAY &amp; LADDER</v>
          </cell>
          <cell r="M1926">
            <v>2285.582636998608</v>
          </cell>
          <cell r="N1926">
            <v>3.9072770029197599E-5</v>
          </cell>
          <cell r="W1926">
            <v>0.1</v>
          </cell>
          <cell r="X1926">
            <v>8.3979844837239054E-3</v>
          </cell>
          <cell r="Y1926">
            <v>0.99160201551627614</v>
          </cell>
          <cell r="Z1926">
            <v>0.9974227911172201</v>
          </cell>
          <cell r="AA1926">
            <v>3.8972071339203532E-5</v>
          </cell>
          <cell r="AB1926">
            <v>0.99982221525542692</v>
          </cell>
          <cell r="AC1926">
            <v>2.3994241382068299E-3</v>
          </cell>
          <cell r="AD1926">
            <v>5.998560345517075E-3</v>
          </cell>
          <cell r="AE1926">
            <v>2.3438036888665278E-7</v>
          </cell>
          <cell r="AG1926">
            <v>3.2813251644131389E-7</v>
          </cell>
          <cell r="AH1926">
            <v>3.8744637512756283E-5</v>
          </cell>
          <cell r="AJ1926" t="str">
            <v>ML</v>
          </cell>
          <cell r="AK1926">
            <v>2500.6000000000004</v>
          </cell>
          <cell r="AL1926">
            <v>21</v>
          </cell>
          <cell r="AM1926">
            <v>2479.6000000000004</v>
          </cell>
          <cell r="AQ1926" t="str">
            <v>NO</v>
          </cell>
          <cell r="AR1926">
            <v>0</v>
          </cell>
          <cell r="AS1926" t="str">
            <v>0</v>
          </cell>
          <cell r="AU1926" t="str">
            <v>STT</v>
          </cell>
          <cell r="AW1926" t="str">
            <v>LPG</v>
          </cell>
          <cell r="AX1926" t="str">
            <v>IN</v>
          </cell>
          <cell r="AY1926">
            <v>2285.582636998608</v>
          </cell>
          <cell r="AZ1926">
            <v>19.194287521783078</v>
          </cell>
          <cell r="BA1926">
            <v>5.4840821490808791</v>
          </cell>
          <cell r="BB1926">
            <v>3.9072770029197599E-5</v>
          </cell>
          <cell r="BC1926">
            <v>4.946185747784031E-4</v>
          </cell>
          <cell r="BD1926">
            <v>3.8972071339203532E-5</v>
          </cell>
          <cell r="BE1926">
            <v>2.3438036888665278E-7</v>
          </cell>
          <cell r="BF1926" t="str">
            <v>LPGT</v>
          </cell>
          <cell r="BG1926" t="str">
            <v>CON</v>
          </cell>
          <cell r="BI1926">
            <v>2322.1000000000004</v>
          </cell>
          <cell r="BJ1926">
            <v>15</v>
          </cell>
        </row>
        <row r="1927">
          <cell r="A1927" t="str">
            <v>FA-25161168</v>
          </cell>
          <cell r="B1927" t="str">
            <v>LPG</v>
          </cell>
          <cell r="C1927" t="str">
            <v>IN</v>
          </cell>
          <cell r="H1927" t="str">
            <v>CABLE TRAY, LADDER, CONDUITS</v>
          </cell>
          <cell r="I1927" t="str">
            <v>SECONDARY TRAY</v>
          </cell>
          <cell r="K1927" t="str">
            <v>QC</v>
          </cell>
          <cell r="L1927" t="str">
            <v>QC</v>
          </cell>
          <cell r="M1927">
            <v>1142.791318499304</v>
          </cell>
          <cell r="N1927">
            <v>1.95363850145988E-5</v>
          </cell>
          <cell r="W1927">
            <v>0.05</v>
          </cell>
          <cell r="X1927">
            <v>0.72502599376149712</v>
          </cell>
          <cell r="Y1927">
            <v>0.27497400623850288</v>
          </cell>
          <cell r="Z1927">
            <v>1</v>
          </cell>
          <cell r="AA1927">
            <v>1.95363850145988E-5</v>
          </cell>
          <cell r="AB1927">
            <v>1</v>
          </cell>
          <cell r="AC1927">
            <v>0</v>
          </cell>
          <cell r="AD1927">
            <v>0.72502599376149712</v>
          </cell>
          <cell r="AE1927">
            <v>1.4164386959716714E-5</v>
          </cell>
          <cell r="AG1927">
            <v>1.4164386959716714E-5</v>
          </cell>
          <cell r="AH1927">
            <v>5.3719980548820852E-6</v>
          </cell>
          <cell r="AJ1927" t="str">
            <v>ML</v>
          </cell>
          <cell r="AK1927">
            <v>2500.6000000000004</v>
          </cell>
          <cell r="AL1927">
            <v>1813</v>
          </cell>
          <cell r="AM1927">
            <v>687.60000000000036</v>
          </cell>
          <cell r="AQ1927" t="str">
            <v>NO</v>
          </cell>
          <cell r="AR1927">
            <v>0</v>
          </cell>
          <cell r="AS1927" t="str">
            <v>0</v>
          </cell>
          <cell r="AU1927" t="str">
            <v>STT</v>
          </cell>
          <cell r="AW1927" t="str">
            <v>LPG</v>
          </cell>
          <cell r="AX1927" t="str">
            <v>IN</v>
          </cell>
          <cell r="AY1927">
            <v>1142.791318499304</v>
          </cell>
          <cell r="AZ1927">
            <v>828.55341135696949</v>
          </cell>
          <cell r="BA1927">
            <v>0</v>
          </cell>
          <cell r="BB1927">
            <v>1.95363850145988E-5</v>
          </cell>
          <cell r="BC1927">
            <v>2.4730928738920155E-4</v>
          </cell>
          <cell r="BD1927">
            <v>1.95363850145988E-5</v>
          </cell>
          <cell r="BE1927">
            <v>1.4164386959716714E-5</v>
          </cell>
          <cell r="BF1927" t="str">
            <v>LPGT</v>
          </cell>
          <cell r="BG1927" t="str">
            <v>CON</v>
          </cell>
          <cell r="BI1927">
            <v>2328.1000000000004</v>
          </cell>
          <cell r="BJ1927">
            <v>1813</v>
          </cell>
        </row>
        <row r="1928">
          <cell r="A1928" t="str">
            <v>FA-25161169</v>
          </cell>
          <cell r="B1928" t="str">
            <v>LPG</v>
          </cell>
          <cell r="C1928" t="str">
            <v>IN</v>
          </cell>
          <cell r="I1928" t="str">
            <v>Installation of conduits</v>
          </cell>
          <cell r="M1928">
            <v>12937.557806033074</v>
          </cell>
          <cell r="N1928">
            <v>2.2117171031645722E-4</v>
          </cell>
          <cell r="W1928">
            <v>0.36145109225802058</v>
          </cell>
          <cell r="X1928">
            <v>0.99277529037296552</v>
          </cell>
          <cell r="Y1928">
            <v>7.2247096270344757E-3</v>
          </cell>
          <cell r="Z1928">
            <v>0.11028183212662261</v>
          </cell>
          <cell r="AA1928">
            <v>2.4391221428277543E-5</v>
          </cell>
          <cell r="AB1928">
            <v>2.4201110212067677E-5</v>
          </cell>
          <cell r="AC1928">
            <v>0.88249345824634295</v>
          </cell>
          <cell r="AD1928">
            <v>0.11028183212662257</v>
          </cell>
          <cell r="AE1928">
            <v>2.4391221428277533E-5</v>
          </cell>
          <cell r="AG1928">
            <v>2.1957380893170624E-4</v>
          </cell>
          <cell r="AH1928">
            <v>1.597901384750984E-6</v>
          </cell>
          <cell r="BC1928">
            <v>2.7997921840780854E-3</v>
          </cell>
        </row>
        <row r="1929">
          <cell r="A1929" t="str">
            <v>FA-25161170</v>
          </cell>
          <cell r="B1929" t="str">
            <v>LPG</v>
          </cell>
          <cell r="C1929" t="str">
            <v>IN</v>
          </cell>
          <cell r="H1929" t="str">
            <v>CABLE TRAY, LADDER, CONDUITS</v>
          </cell>
          <cell r="I1929" t="str">
            <v>CONDUIT</v>
          </cell>
          <cell r="K1929" t="str">
            <v>Handling</v>
          </cell>
          <cell r="L1929" t="str">
            <v>HANDLING</v>
          </cell>
          <cell r="M1929">
            <v>1293.7557806033076</v>
          </cell>
          <cell r="N1929">
            <v>2.2117171031645726E-5</v>
          </cell>
          <cell r="W1929">
            <v>0.10000000000000002</v>
          </cell>
          <cell r="X1929">
            <v>1</v>
          </cell>
          <cell r="Y1929">
            <v>0</v>
          </cell>
          <cell r="Z1929">
            <v>3.203825798000659E-2</v>
          </cell>
          <cell r="AA1929">
            <v>7.085956312997943E-7</v>
          </cell>
          <cell r="AB1929">
            <v>1</v>
          </cell>
          <cell r="AC1929">
            <v>0.96796174201999341</v>
          </cell>
          <cell r="AD1929">
            <v>3.203825798000659E-2</v>
          </cell>
          <cell r="AE1929">
            <v>7.085956312997943E-7</v>
          </cell>
          <cell r="AG1929">
            <v>2.2117171031645726E-5</v>
          </cell>
          <cell r="AH1929">
            <v>0</v>
          </cell>
          <cell r="AJ1929" t="str">
            <v>ML</v>
          </cell>
          <cell r="AK1929">
            <v>1071.3233333333339</v>
          </cell>
          <cell r="AL1929">
            <v>1071.3233333333339</v>
          </cell>
          <cell r="AM1929">
            <v>0</v>
          </cell>
          <cell r="AQ1929" t="str">
            <v>NO</v>
          </cell>
          <cell r="AR1929">
            <v>0</v>
          </cell>
          <cell r="AS1929" t="str">
            <v>0</v>
          </cell>
          <cell r="AU1929" t="str">
            <v>STT</v>
          </cell>
          <cell r="AW1929" t="str">
            <v>LPG</v>
          </cell>
          <cell r="AX1929" t="str">
            <v>IN</v>
          </cell>
          <cell r="AY1929">
            <v>1293.7557806033076</v>
          </cell>
          <cell r="AZ1929">
            <v>1293.7557806033076</v>
          </cell>
          <cell r="BA1929">
            <v>1252.306099141214</v>
          </cell>
          <cell r="BB1929">
            <v>2.2117171031645726E-5</v>
          </cell>
          <cell r="BC1929">
            <v>2.7997921840780857E-4</v>
          </cell>
          <cell r="BD1929">
            <v>7.085956312997943E-7</v>
          </cell>
          <cell r="BE1929">
            <v>7.0859563129979314E-7</v>
          </cell>
          <cell r="BF1929" t="str">
            <v>LPGT</v>
          </cell>
          <cell r="BG1929" t="str">
            <v>CON</v>
          </cell>
          <cell r="BI1929">
            <v>34.323333333333949</v>
          </cell>
          <cell r="BJ1929">
            <v>34.323333333333949</v>
          </cell>
        </row>
        <row r="1930">
          <cell r="A1930" t="str">
            <v>FA-25161171</v>
          </cell>
          <cell r="B1930" t="str">
            <v>LPG</v>
          </cell>
          <cell r="C1930" t="str">
            <v>IN</v>
          </cell>
          <cell r="H1930" t="str">
            <v>CABLE TRAY, LADDER, CONDUITS</v>
          </cell>
          <cell r="I1930" t="str">
            <v>CONDUIT</v>
          </cell>
          <cell r="K1930" t="str">
            <v>Installation of Conduit</v>
          </cell>
          <cell r="L1930" t="str">
            <v>CONDUIT INSTALLATION</v>
          </cell>
          <cell r="M1930">
            <v>10996.924135128113</v>
          </cell>
          <cell r="N1930">
            <v>1.8799595376898864E-4</v>
          </cell>
          <cell r="W1930">
            <v>0.85</v>
          </cell>
          <cell r="X1930">
            <v>0.99197254485885067</v>
          </cell>
          <cell r="Y1930">
            <v>8.0274551411493311E-3</v>
          </cell>
          <cell r="Z1930">
            <v>0.11887167584016067</v>
          </cell>
          <cell r="AA1930">
            <v>2.2347394075689051E-5</v>
          </cell>
          <cell r="AB1930">
            <v>0.99197254485885067</v>
          </cell>
          <cell r="AC1930">
            <v>0.87310086901869</v>
          </cell>
          <cell r="AD1930">
            <v>0.11887167584016067</v>
          </cell>
          <cell r="AE1930">
            <v>2.2347394075689051E-5</v>
          </cell>
          <cell r="AG1930">
            <v>1.8648682468339051E-4</v>
          </cell>
          <cell r="AH1930">
            <v>1.509129085598129E-6</v>
          </cell>
          <cell r="AJ1930" t="str">
            <v>ML</v>
          </cell>
          <cell r="AK1930">
            <v>1071.3233333333339</v>
          </cell>
          <cell r="AL1930">
            <v>1062.723333333334</v>
          </cell>
          <cell r="AM1930">
            <v>8.5999999999999091</v>
          </cell>
          <cell r="AO1930" t="str">
            <v>باقیمانده کسری می باشد</v>
          </cell>
          <cell r="AQ1930" t="str">
            <v>NO</v>
          </cell>
          <cell r="AR1930">
            <v>0</v>
          </cell>
          <cell r="AS1930" t="str">
            <v>0</v>
          </cell>
          <cell r="AU1930" t="str">
            <v>STT</v>
          </cell>
          <cell r="AW1930" t="str">
            <v>LPG</v>
          </cell>
          <cell r="AX1930" t="str">
            <v>IN</v>
          </cell>
          <cell r="AY1930">
            <v>10996.924135128113</v>
          </cell>
          <cell r="AZ1930">
            <v>10908.646819942749</v>
          </cell>
          <cell r="BA1930">
            <v>9601.4240189129614</v>
          </cell>
          <cell r="BB1930">
            <v>1.8799595376898864E-4</v>
          </cell>
          <cell r="BC1930">
            <v>2.3798233564663726E-3</v>
          </cell>
          <cell r="BD1930">
            <v>2.2347394075689051E-5</v>
          </cell>
          <cell r="BE1930">
            <v>2.2347394075689054E-5</v>
          </cell>
          <cell r="BF1930" t="str">
            <v>LPGT</v>
          </cell>
          <cell r="BG1930" t="str">
            <v>CON</v>
          </cell>
          <cell r="BI1930">
            <v>127.35000000000048</v>
          </cell>
          <cell r="BJ1930">
            <v>127.35000000000048</v>
          </cell>
        </row>
        <row r="1931">
          <cell r="A1931" t="str">
            <v>FA-25161172</v>
          </cell>
          <cell r="B1931" t="str">
            <v>LPG</v>
          </cell>
          <cell r="C1931" t="str">
            <v>IN</v>
          </cell>
          <cell r="H1931" t="str">
            <v>CABLE TRAY, LADDER, CONDUITS</v>
          </cell>
          <cell r="I1931" t="str">
            <v>CONDUIT</v>
          </cell>
          <cell r="K1931" t="str">
            <v>QC</v>
          </cell>
          <cell r="L1931" t="str">
            <v>QC</v>
          </cell>
          <cell r="M1931">
            <v>646.87789030165379</v>
          </cell>
          <cell r="N1931">
            <v>1.1058585515822863E-5</v>
          </cell>
          <cell r="W1931">
            <v>5.000000000000001E-2</v>
          </cell>
          <cell r="X1931">
            <v>0.99197254485885067</v>
          </cell>
          <cell r="Y1931">
            <v>8.0274551411493311E-3</v>
          </cell>
          <cell r="Z1931">
            <v>0.1207416372897077</v>
          </cell>
          <cell r="AA1931">
            <v>1.3352317212886992E-6</v>
          </cell>
          <cell r="AB1931">
            <v>0.99197254485885078</v>
          </cell>
          <cell r="AC1931">
            <v>0.87123090756914312</v>
          </cell>
          <cell r="AD1931">
            <v>0.12074163728970755</v>
          </cell>
          <cell r="AE1931">
            <v>1.3352317212886975E-6</v>
          </cell>
          <cell r="AG1931">
            <v>1.0969813216670032E-5</v>
          </cell>
          <cell r="AH1931">
            <v>8.8772299152831314E-8</v>
          </cell>
          <cell r="AJ1931" t="str">
            <v>ML</v>
          </cell>
          <cell r="AK1931">
            <v>1071.3233333333339</v>
          </cell>
          <cell r="AL1931">
            <v>1062.723333333334</v>
          </cell>
          <cell r="AM1931">
            <v>8.5999999999999091</v>
          </cell>
          <cell r="AQ1931" t="str">
            <v>NO</v>
          </cell>
          <cell r="AR1931">
            <v>0</v>
          </cell>
          <cell r="AS1931" t="str">
            <v>0</v>
          </cell>
          <cell r="AU1931" t="str">
            <v>STT</v>
          </cell>
          <cell r="AW1931" t="str">
            <v>LPG</v>
          </cell>
          <cell r="AX1931" t="str">
            <v>IN</v>
          </cell>
          <cell r="AY1931">
            <v>646.87789030165379</v>
          </cell>
          <cell r="AZ1931">
            <v>641.685107055456</v>
          </cell>
          <cell r="BA1931">
            <v>563.58001145392245</v>
          </cell>
          <cell r="BB1931">
            <v>1.1058585515822863E-5</v>
          </cell>
          <cell r="BC1931">
            <v>1.3998960920390429E-4</v>
          </cell>
          <cell r="BD1931">
            <v>1.3352317212886992E-6</v>
          </cell>
          <cell r="BE1931">
            <v>1.3352317212886973E-6</v>
          </cell>
          <cell r="BF1931" t="str">
            <v>LPGT</v>
          </cell>
          <cell r="BG1931" t="str">
            <v>CON</v>
          </cell>
          <cell r="BI1931">
            <v>129.35333333333404</v>
          </cell>
          <cell r="BJ1931">
            <v>129.35333333333404</v>
          </cell>
        </row>
        <row r="1932">
          <cell r="B1932" t="str">
            <v>LPG</v>
          </cell>
          <cell r="H1932" t="str">
            <v>Conduit</v>
          </cell>
          <cell r="M1932">
            <v>5469.8212781838101</v>
          </cell>
          <cell r="N1932">
            <v>9.350835338158803E-5</v>
          </cell>
          <cell r="S1932">
            <v>9.350835338158803E-5</v>
          </cell>
          <cell r="W1932">
            <v>1.4610224323428246E-2</v>
          </cell>
          <cell r="X1932">
            <v>1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1</v>
          </cell>
          <cell r="AD1932">
            <v>0</v>
          </cell>
          <cell r="AE1932">
            <v>0</v>
          </cell>
          <cell r="AG1932">
            <v>9.350835338158803E-5</v>
          </cell>
          <cell r="AH1932">
            <v>0</v>
          </cell>
          <cell r="AT1932" t="str">
            <v>OK</v>
          </cell>
          <cell r="AX1932" t="str">
            <v/>
          </cell>
        </row>
        <row r="1933">
          <cell r="A1933" t="str">
            <v>CV57102</v>
          </cell>
          <cell r="B1933" t="str">
            <v>LPG</v>
          </cell>
          <cell r="C1933" t="str">
            <v>IN</v>
          </cell>
          <cell r="H1933" t="str">
            <v>CABLE TRAY, LADDER, CONDUITS</v>
          </cell>
          <cell r="I1933" t="str">
            <v>CONDUIT</v>
          </cell>
          <cell r="K1933" t="str">
            <v>Conduit Installation</v>
          </cell>
          <cell r="L1933" t="str">
            <v>CONDUIT INSTALLATION</v>
          </cell>
          <cell r="M1933">
            <v>5469.8212781838101</v>
          </cell>
          <cell r="N1933">
            <v>9.350835338158803E-5</v>
          </cell>
          <cell r="T1933">
            <v>9.350835338158803E-5</v>
          </cell>
          <cell r="W1933">
            <v>1</v>
          </cell>
          <cell r="X1933">
            <v>1</v>
          </cell>
          <cell r="Y1933">
            <v>0</v>
          </cell>
          <cell r="AA1933">
            <v>0</v>
          </cell>
          <cell r="AB1933">
            <v>1</v>
          </cell>
          <cell r="AC1933">
            <v>1</v>
          </cell>
          <cell r="AD1933">
            <v>0</v>
          </cell>
          <cell r="AE1933">
            <v>0</v>
          </cell>
          <cell r="AG1933">
            <v>9.350835338158803E-5</v>
          </cell>
          <cell r="AH1933">
            <v>0</v>
          </cell>
          <cell r="AJ1933" t="str">
            <v>ML</v>
          </cell>
          <cell r="AK1933">
            <v>1390</v>
          </cell>
          <cell r="AL1933">
            <v>1390</v>
          </cell>
          <cell r="AM1933">
            <v>0</v>
          </cell>
          <cell r="AQ1933" t="str">
            <v>OK</v>
          </cell>
          <cell r="AR1933">
            <v>0</v>
          </cell>
          <cell r="AS1933" t="str">
            <v>0</v>
          </cell>
          <cell r="AT1933" t="str">
            <v>OK</v>
          </cell>
          <cell r="AU1933" t="str">
            <v>BS</v>
          </cell>
          <cell r="AW1933" t="str">
            <v>LPG</v>
          </cell>
          <cell r="AX1933" t="str">
            <v>IN</v>
          </cell>
          <cell r="AY1933">
            <v>5469.8212781838101</v>
          </cell>
          <cell r="AZ1933">
            <v>5469.8212781838101</v>
          </cell>
          <cell r="BA1933">
            <v>5469.8212781838101</v>
          </cell>
          <cell r="BB1933">
            <v>9.350835338158803E-5</v>
          </cell>
          <cell r="BD1933">
            <v>0</v>
          </cell>
          <cell r="BE1933">
            <v>0</v>
          </cell>
          <cell r="BF1933" t="str">
            <v>LPGT</v>
          </cell>
          <cell r="BG1933" t="str">
            <v>CON</v>
          </cell>
        </row>
        <row r="1934">
          <cell r="B1934" t="str">
            <v>LPG</v>
          </cell>
          <cell r="H1934" t="str">
            <v>Instrument Cabling</v>
          </cell>
          <cell r="M1934">
            <v>152027.5877042083</v>
          </cell>
          <cell r="N1934">
            <v>2.5989604909935349E-3</v>
          </cell>
          <cell r="S1934">
            <v>2.5989604909935349E-3</v>
          </cell>
          <cell r="W1934">
            <v>0.40607490569521032</v>
          </cell>
          <cell r="X1934">
            <v>0.98961570769681328</v>
          </cell>
          <cell r="Y1934">
            <v>1.0384292303186715E-2</v>
          </cell>
          <cell r="Z1934">
            <v>3.2546401448112411E-2</v>
          </cell>
          <cell r="AA1934">
            <v>8.4586811487658922E-5</v>
          </cell>
          <cell r="AB1934">
            <v>7.0878793701413888E-9</v>
          </cell>
          <cell r="AC1934">
            <v>0.9638972854336274</v>
          </cell>
          <cell r="AD1934">
            <v>2.5718422263185881E-2</v>
          </cell>
          <cell r="AE1934">
            <v>6.6841163352708631E-5</v>
          </cell>
          <cell r="AG1934">
            <v>2.5719721255706243E-3</v>
          </cell>
          <cell r="AH1934">
            <v>2.6988365422910606E-5</v>
          </cell>
          <cell r="AT1934" t="str">
            <v>ERROR</v>
          </cell>
          <cell r="AX1934" t="str">
            <v/>
          </cell>
        </row>
        <row r="1935">
          <cell r="A1935" t="str">
            <v>FA-25161201</v>
          </cell>
          <cell r="B1935" t="str">
            <v>LPG</v>
          </cell>
          <cell r="C1935" t="str">
            <v>IN</v>
          </cell>
          <cell r="I1935" t="str">
            <v>Main Cabling</v>
          </cell>
          <cell r="M1935">
            <v>110439.49380336104</v>
          </cell>
          <cell r="N1935">
            <v>1.8879986545515346E-3</v>
          </cell>
          <cell r="W1935">
            <v>0.7264437689969605</v>
          </cell>
          <cell r="X1935">
            <v>0.99990288844621511</v>
          </cell>
          <cell r="Y1935">
            <v>9.7111553784889892E-5</v>
          </cell>
          <cell r="Z1935">
            <v>7.4768218522580014E-6</v>
          </cell>
          <cell r="AA1935">
            <v>1.411622959738462E-8</v>
          </cell>
          <cell r="AB1935">
            <v>1.4103577498942355E-8</v>
          </cell>
          <cell r="AC1935">
            <v>0.99909611553784838</v>
          </cell>
          <cell r="AD1935">
            <v>8.0677290836672633E-4</v>
          </cell>
          <cell r="AE1935">
            <v>1.5231861655250077E-6</v>
          </cell>
          <cell r="AG1935">
            <v>1.8878153080686474E-3</v>
          </cell>
          <cell r="AH1935">
            <v>1.8334648288725712E-7</v>
          </cell>
          <cell r="BC1935">
            <v>2.3900000000000005E-2</v>
          </cell>
        </row>
        <row r="1936">
          <cell r="A1936" t="str">
            <v>FA-25161202</v>
          </cell>
          <cell r="B1936" t="str">
            <v>LPG</v>
          </cell>
          <cell r="C1936" t="str">
            <v>IN</v>
          </cell>
          <cell r="H1936" t="str">
            <v>CABLE PULLING</v>
          </cell>
          <cell r="I1936" t="str">
            <v>CABLE INTERNAL</v>
          </cell>
          <cell r="K1936" t="str">
            <v>Handling</v>
          </cell>
          <cell r="L1936" t="str">
            <v>HANDLING</v>
          </cell>
          <cell r="M1936">
            <v>11043.949380336107</v>
          </cell>
          <cell r="N1936">
            <v>1.8879986545515347E-4</v>
          </cell>
          <cell r="W1936">
            <v>0.1</v>
          </cell>
          <cell r="X1936">
            <v>1</v>
          </cell>
          <cell r="Y1936">
            <v>0</v>
          </cell>
          <cell r="Z1936">
            <v>0</v>
          </cell>
          <cell r="AA1936">
            <v>0</v>
          </cell>
          <cell r="AB1936">
            <v>0.99910358565737056</v>
          </cell>
          <cell r="AC1936">
            <v>0.99910358565737056</v>
          </cell>
          <cell r="AD1936">
            <v>8.9641434262943687E-4</v>
          </cell>
          <cell r="AE1936">
            <v>1.6924290728050752E-7</v>
          </cell>
          <cell r="AG1936">
            <v>1.8879986545515347E-4</v>
          </cell>
          <cell r="AH1936">
            <v>0</v>
          </cell>
          <cell r="AJ1936" t="str">
            <v>ML</v>
          </cell>
          <cell r="AK1936">
            <v>20080</v>
          </cell>
          <cell r="AL1936">
            <v>20080</v>
          </cell>
          <cell r="AM1936">
            <v>0</v>
          </cell>
          <cell r="AQ1936" t="str">
            <v>OK</v>
          </cell>
          <cell r="AR1936">
            <v>0</v>
          </cell>
          <cell r="AS1936" t="str">
            <v>0</v>
          </cell>
          <cell r="AU1936" t="str">
            <v>STT</v>
          </cell>
          <cell r="AW1936" t="str">
            <v>LPG</v>
          </cell>
          <cell r="AX1936" t="str">
            <v>IN</v>
          </cell>
          <cell r="AY1936">
            <v>11043.949380336107</v>
          </cell>
          <cell r="AZ1936">
            <v>11043.949380336107</v>
          </cell>
          <cell r="BA1936">
            <v>11034.049425712301</v>
          </cell>
          <cell r="BB1936">
            <v>1.8879986545515347E-4</v>
          </cell>
          <cell r="BC1936">
            <v>2.3900000000000002E-3</v>
          </cell>
          <cell r="BD1936">
            <v>0</v>
          </cell>
          <cell r="BE1936">
            <v>1.6924290728050333E-7</v>
          </cell>
          <cell r="BF1936" t="str">
            <v>LPGT</v>
          </cell>
          <cell r="BG1936" t="str">
            <v>CON</v>
          </cell>
          <cell r="BI1936">
            <v>0</v>
          </cell>
          <cell r="BJ1936">
            <v>18</v>
          </cell>
        </row>
        <row r="1937">
          <cell r="A1937" t="str">
            <v>FA-25161203</v>
          </cell>
          <cell r="B1937" t="str">
            <v>LPG</v>
          </cell>
          <cell r="C1937" t="str">
            <v>IN</v>
          </cell>
          <cell r="H1937" t="str">
            <v>CABLE PULLING</v>
          </cell>
          <cell r="I1937" t="str">
            <v>CABLE INTERNAL</v>
          </cell>
          <cell r="K1937" t="str">
            <v>Main Cabling</v>
          </cell>
          <cell r="L1937" t="str">
            <v>CABLE PULLING</v>
          </cell>
          <cell r="M1937">
            <v>77307.645662352734</v>
          </cell>
          <cell r="N1937">
            <v>1.3215990581860739E-3</v>
          </cell>
          <cell r="W1937">
            <v>0.69999999999999984</v>
          </cell>
          <cell r="X1937">
            <v>1</v>
          </cell>
          <cell r="Y1937">
            <v>0</v>
          </cell>
          <cell r="Z1937">
            <v>0</v>
          </cell>
          <cell r="AA1937">
            <v>0</v>
          </cell>
          <cell r="AB1937">
            <v>0.99910358565737056</v>
          </cell>
          <cell r="AC1937">
            <v>0.99910358565737056</v>
          </cell>
          <cell r="AD1937">
            <v>8.9641434262943687E-4</v>
          </cell>
          <cell r="AE1937">
            <v>1.1847003509635523E-6</v>
          </cell>
          <cell r="AG1937">
            <v>1.3215990581860739E-3</v>
          </cell>
          <cell r="AH1937">
            <v>0</v>
          </cell>
          <cell r="AJ1937" t="str">
            <v>ML</v>
          </cell>
          <cell r="AK1937">
            <v>20080</v>
          </cell>
          <cell r="AL1937">
            <v>20080</v>
          </cell>
          <cell r="AM1937">
            <v>0</v>
          </cell>
          <cell r="AQ1937" t="str">
            <v>OK</v>
          </cell>
          <cell r="AR1937">
            <v>0</v>
          </cell>
          <cell r="AS1937" t="str">
            <v>0</v>
          </cell>
          <cell r="AU1937" t="str">
            <v>STT</v>
          </cell>
          <cell r="AW1937" t="str">
            <v>LPG</v>
          </cell>
          <cell r="AX1937" t="str">
            <v>IN</v>
          </cell>
          <cell r="AY1937">
            <v>77307.645662352734</v>
          </cell>
          <cell r="AZ1937">
            <v>77307.645662352734</v>
          </cell>
          <cell r="BA1937">
            <v>77238.345979986087</v>
          </cell>
          <cell r="BB1937">
            <v>1.3215990581860739E-3</v>
          </cell>
          <cell r="BC1937">
            <v>1.6729999999999998E-2</v>
          </cell>
          <cell r="BD1937">
            <v>0</v>
          </cell>
          <cell r="BE1937">
            <v>1.1847003509636318E-6</v>
          </cell>
          <cell r="BF1937" t="str">
            <v>LPGT</v>
          </cell>
          <cell r="BG1937" t="str">
            <v>CON</v>
          </cell>
          <cell r="BI1937">
            <v>0</v>
          </cell>
          <cell r="BJ1937">
            <v>18</v>
          </cell>
        </row>
        <row r="1938">
          <cell r="A1938" t="str">
            <v>FA-25161204</v>
          </cell>
          <cell r="B1938" t="str">
            <v>LPG</v>
          </cell>
          <cell r="C1938" t="str">
            <v>IN</v>
          </cell>
          <cell r="H1938" t="str">
            <v>CABLE PULLING</v>
          </cell>
          <cell r="I1938" t="str">
            <v>CABLE INTERNAL</v>
          </cell>
          <cell r="K1938" t="str">
            <v>Cable arrangements and fixing</v>
          </cell>
          <cell r="L1938" t="str">
            <v>Cable arrangements and fixing</v>
          </cell>
          <cell r="M1938">
            <v>5521.9746901680537</v>
          </cell>
          <cell r="N1938">
            <v>9.4399932727576736E-5</v>
          </cell>
          <cell r="W1938">
            <v>0.05</v>
          </cell>
          <cell r="X1938">
            <v>1</v>
          </cell>
          <cell r="Y1938">
            <v>0</v>
          </cell>
          <cell r="Z1938">
            <v>0</v>
          </cell>
          <cell r="AA1938">
            <v>0</v>
          </cell>
          <cell r="AB1938">
            <v>0.99910358565737056</v>
          </cell>
          <cell r="AC1938">
            <v>0.99910358565737056</v>
          </cell>
          <cell r="AD1938">
            <v>8.9641434262943687E-4</v>
          </cell>
          <cell r="AE1938">
            <v>8.4621453640253758E-8</v>
          </cell>
          <cell r="AG1938">
            <v>9.4399932727576736E-5</v>
          </cell>
          <cell r="AH1938">
            <v>0</v>
          </cell>
          <cell r="AJ1938" t="str">
            <v>ML</v>
          </cell>
          <cell r="AK1938">
            <v>20080</v>
          </cell>
          <cell r="AL1938">
            <v>20080</v>
          </cell>
          <cell r="AM1938">
            <v>0</v>
          </cell>
          <cell r="AQ1938" t="str">
            <v>OK</v>
          </cell>
          <cell r="AR1938">
            <v>0</v>
          </cell>
          <cell r="AS1938" t="str">
            <v>0</v>
          </cell>
          <cell r="AU1938" t="str">
            <v>STT</v>
          </cell>
          <cell r="AW1938" t="str">
            <v>LPG</v>
          </cell>
          <cell r="AX1938" t="str">
            <v>IN</v>
          </cell>
          <cell r="AY1938">
            <v>5521.9746901680537</v>
          </cell>
          <cell r="AZ1938">
            <v>5521.9746901680537</v>
          </cell>
          <cell r="BA1938">
            <v>5517.0247128561505</v>
          </cell>
          <cell r="BB1938">
            <v>9.4399932727576736E-5</v>
          </cell>
          <cell r="BC1938">
            <v>1.1950000000000001E-3</v>
          </cell>
          <cell r="BD1938">
            <v>0</v>
          </cell>
          <cell r="BE1938">
            <v>8.4621453640251667E-8</v>
          </cell>
          <cell r="BF1938" t="str">
            <v>LPGT</v>
          </cell>
          <cell r="BG1938" t="str">
            <v>CON</v>
          </cell>
          <cell r="BI1938">
            <v>0</v>
          </cell>
          <cell r="BJ1938">
            <v>18</v>
          </cell>
        </row>
        <row r="1939">
          <cell r="A1939" t="str">
            <v>FA-25161205</v>
          </cell>
          <cell r="B1939" t="str">
            <v>LPG</v>
          </cell>
          <cell r="C1939" t="str">
            <v>IN</v>
          </cell>
          <cell r="H1939" t="str">
            <v>CABLE PULLING</v>
          </cell>
          <cell r="I1939" t="str">
            <v>CABLE INTERNAL</v>
          </cell>
          <cell r="K1939" t="str">
            <v>Cable Marking</v>
          </cell>
          <cell r="L1939" t="str">
            <v>Cable Marking</v>
          </cell>
          <cell r="M1939">
            <v>5521.9746901680537</v>
          </cell>
          <cell r="N1939">
            <v>9.4399932727576736E-5</v>
          </cell>
          <cell r="W1939">
            <v>0.05</v>
          </cell>
          <cell r="X1939">
            <v>1</v>
          </cell>
          <cell r="Y1939">
            <v>0</v>
          </cell>
          <cell r="Z1939">
            <v>0</v>
          </cell>
          <cell r="AA1939">
            <v>0</v>
          </cell>
          <cell r="AB1939">
            <v>0.99910358565737056</v>
          </cell>
          <cell r="AC1939">
            <v>0.99910358565737056</v>
          </cell>
          <cell r="AD1939">
            <v>8.9641434262943687E-4</v>
          </cell>
          <cell r="AE1939">
            <v>8.4621453640253758E-8</v>
          </cell>
          <cell r="AG1939">
            <v>9.4399932727576736E-5</v>
          </cell>
          <cell r="AH1939">
            <v>0</v>
          </cell>
          <cell r="AJ1939" t="str">
            <v>ML</v>
          </cell>
          <cell r="AK1939">
            <v>20080</v>
          </cell>
          <cell r="AL1939">
            <v>20080</v>
          </cell>
          <cell r="AM1939">
            <v>0</v>
          </cell>
          <cell r="AQ1939" t="str">
            <v>OK</v>
          </cell>
          <cell r="AR1939">
            <v>0</v>
          </cell>
          <cell r="AS1939" t="str">
            <v>0</v>
          </cell>
          <cell r="AU1939" t="str">
            <v>STT</v>
          </cell>
          <cell r="AW1939" t="str">
            <v>LPG</v>
          </cell>
          <cell r="AX1939" t="str">
            <v>IN</v>
          </cell>
          <cell r="AY1939">
            <v>5521.9746901680537</v>
          </cell>
          <cell r="AZ1939">
            <v>5521.9746901680537</v>
          </cell>
          <cell r="BA1939">
            <v>5517.0247128561505</v>
          </cell>
          <cell r="BB1939">
            <v>9.4399932727576736E-5</v>
          </cell>
          <cell r="BC1939">
            <v>1.1950000000000001E-3</v>
          </cell>
          <cell r="BD1939">
            <v>0</v>
          </cell>
          <cell r="BE1939">
            <v>8.4621453640251667E-8</v>
          </cell>
          <cell r="BF1939" t="str">
            <v>LPGT</v>
          </cell>
          <cell r="BG1939" t="str">
            <v>CON</v>
          </cell>
          <cell r="BI1939">
            <v>0</v>
          </cell>
          <cell r="BJ1939">
            <v>18</v>
          </cell>
        </row>
        <row r="1940">
          <cell r="A1940" t="str">
            <v>FA-25161206</v>
          </cell>
          <cell r="B1940" t="str">
            <v>LPG</v>
          </cell>
          <cell r="C1940" t="str">
            <v>IN</v>
          </cell>
          <cell r="H1940" t="str">
            <v>CABLE PULLING</v>
          </cell>
          <cell r="I1940" t="str">
            <v>CABLE INTERNAL</v>
          </cell>
          <cell r="K1940" t="str">
            <v>Continuity &amp; Megger Test</v>
          </cell>
          <cell r="L1940" t="str">
            <v>Continuity &amp; Megger Test</v>
          </cell>
          <cell r="M1940">
            <v>5521.9746901680537</v>
          </cell>
          <cell r="N1940">
            <v>9.4399932727576736E-5</v>
          </cell>
          <cell r="W1940">
            <v>0.05</v>
          </cell>
          <cell r="X1940">
            <v>0.99895418326693231</v>
          </cell>
          <cell r="Y1940">
            <v>1.0458167330676948E-3</v>
          </cell>
          <cell r="Z1940">
            <v>1.4953643704516002E-4</v>
          </cell>
          <cell r="AA1940">
            <v>1.411622959738462E-8</v>
          </cell>
          <cell r="AB1940">
            <v>0.99910371970397749</v>
          </cell>
          <cell r="AC1940">
            <v>0.99895418326693231</v>
          </cell>
          <cell r="AD1940">
            <v>0</v>
          </cell>
          <cell r="AE1940">
            <v>0</v>
          </cell>
          <cell r="AG1940">
            <v>9.4301207698329771E-5</v>
          </cell>
          <cell r="AH1940">
            <v>9.8725029246964796E-8</v>
          </cell>
          <cell r="AJ1940" t="str">
            <v>ML</v>
          </cell>
          <cell r="AK1940">
            <v>20080</v>
          </cell>
          <cell r="AL1940">
            <v>20059</v>
          </cell>
          <cell r="AM1940">
            <v>21</v>
          </cell>
          <cell r="AO1940" t="str">
            <v>پلن شده است</v>
          </cell>
          <cell r="AQ1940" t="str">
            <v>OK</v>
          </cell>
          <cell r="AR1940">
            <v>0</v>
          </cell>
          <cell r="AS1940" t="str">
            <v>0</v>
          </cell>
          <cell r="AU1940" t="str">
            <v>STT</v>
          </cell>
          <cell r="AW1940" t="str">
            <v>LPG</v>
          </cell>
          <cell r="AX1940" t="str">
            <v>IN</v>
          </cell>
          <cell r="AY1940">
            <v>5521.9746901680537</v>
          </cell>
          <cell r="AZ1940">
            <v>5516.1997166374995</v>
          </cell>
          <cell r="BA1940">
            <v>5516.1997166374995</v>
          </cell>
          <cell r="BB1940">
            <v>9.4399932727576736E-5</v>
          </cell>
          <cell r="BC1940">
            <v>1.1950000000000001E-3</v>
          </cell>
          <cell r="BD1940">
            <v>1.411622959738462E-8</v>
          </cell>
          <cell r="BE1940">
            <v>0</v>
          </cell>
          <cell r="BF1940" t="str">
            <v>LPGT</v>
          </cell>
          <cell r="BG1940" t="str">
            <v>CON</v>
          </cell>
          <cell r="BI1940">
            <v>3</v>
          </cell>
          <cell r="BJ1940">
            <v>0</v>
          </cell>
        </row>
        <row r="1941">
          <cell r="A1941" t="str">
            <v>FA-25161207</v>
          </cell>
          <cell r="B1941" t="str">
            <v>LPG</v>
          </cell>
          <cell r="C1941" t="str">
            <v>IN</v>
          </cell>
          <cell r="H1941" t="str">
            <v>CABLE PULLING</v>
          </cell>
          <cell r="I1941" t="str">
            <v>CABLE INTERNAL</v>
          </cell>
          <cell r="K1941" t="str">
            <v>QC</v>
          </cell>
          <cell r="L1941" t="str">
            <v>QC</v>
          </cell>
          <cell r="M1941">
            <v>5521.9746901680537</v>
          </cell>
          <cell r="N1941">
            <v>9.4399932727576736E-5</v>
          </cell>
          <cell r="W1941">
            <v>0.05</v>
          </cell>
          <cell r="X1941">
            <v>0.99910358565737056</v>
          </cell>
          <cell r="Y1941">
            <v>8.9641434262943687E-4</v>
          </cell>
          <cell r="Z1941">
            <v>0</v>
          </cell>
          <cell r="AA1941">
            <v>0</v>
          </cell>
          <cell r="AB1941">
            <v>0.99910358565737056</v>
          </cell>
          <cell r="AC1941">
            <v>0.99910358565737056</v>
          </cell>
          <cell r="AD1941">
            <v>0</v>
          </cell>
          <cell r="AE1941">
            <v>0</v>
          </cell>
          <cell r="AG1941">
            <v>9.4315311273936484E-5</v>
          </cell>
          <cell r="AH1941">
            <v>8.4621453640251667E-8</v>
          </cell>
          <cell r="AJ1941" t="str">
            <v>ML</v>
          </cell>
          <cell r="AK1941">
            <v>20080</v>
          </cell>
          <cell r="AL1941">
            <v>20062</v>
          </cell>
          <cell r="AM1941">
            <v>18</v>
          </cell>
          <cell r="AQ1941" t="str">
            <v>OK</v>
          </cell>
          <cell r="AR1941">
            <v>0</v>
          </cell>
          <cell r="AS1941" t="str">
            <v>0</v>
          </cell>
          <cell r="AU1941" t="str">
            <v>STT</v>
          </cell>
          <cell r="AW1941" t="str">
            <v>LPG</v>
          </cell>
          <cell r="AX1941" t="str">
            <v>IN</v>
          </cell>
          <cell r="AY1941">
            <v>5521.9746901680537</v>
          </cell>
          <cell r="AZ1941">
            <v>5517.0247128561505</v>
          </cell>
          <cell r="BA1941">
            <v>5517.0247128561505</v>
          </cell>
          <cell r="BB1941">
            <v>9.4399932727576736E-5</v>
          </cell>
          <cell r="BC1941">
            <v>1.1950000000000001E-3</v>
          </cell>
          <cell r="BD1941">
            <v>0</v>
          </cell>
          <cell r="BE1941">
            <v>0</v>
          </cell>
          <cell r="BF1941" t="str">
            <v>LPGT</v>
          </cell>
          <cell r="BG1941" t="str">
            <v>CON</v>
          </cell>
          <cell r="BI1941">
            <v>0</v>
          </cell>
          <cell r="BJ1941">
            <v>0</v>
          </cell>
        </row>
        <row r="1942">
          <cell r="A1942" t="str">
            <v>FA-25161208</v>
          </cell>
          <cell r="B1942" t="str">
            <v>LPG</v>
          </cell>
          <cell r="C1942" t="str">
            <v>IN</v>
          </cell>
          <cell r="I1942" t="str">
            <v>Secondary Cabling</v>
          </cell>
          <cell r="M1942">
            <v>41588.093900847263</v>
          </cell>
          <cell r="N1942">
            <v>7.1096183644200027E-4</v>
          </cell>
          <cell r="W1942">
            <v>0.27355623100303944</v>
          </cell>
          <cell r="X1942">
            <v>0.96229752770673505</v>
          </cell>
          <cell r="Y1942">
            <v>3.7702472293264955E-2</v>
          </cell>
          <cell r="Z1942">
            <v>0.11895532351118107</v>
          </cell>
          <cell r="AA1942">
            <v>8.4572695258061548E-5</v>
          </cell>
          <cell r="AB1942">
            <v>8.3808126836024276E-5</v>
          </cell>
          <cell r="AC1942">
            <v>0.87042483660130732</v>
          </cell>
          <cell r="AD1942">
            <v>9.1872691105427728E-2</v>
          </cell>
          <cell r="AE1942">
            <v>6.5317977187183518E-5</v>
          </cell>
          <cell r="AG1942">
            <v>6.8415681750197703E-4</v>
          </cell>
          <cell r="AH1942">
            <v>2.6805018940023241E-5</v>
          </cell>
          <cell r="BC1942">
            <v>8.9999999999999993E-3</v>
          </cell>
        </row>
        <row r="1943">
          <cell r="A1943" t="str">
            <v>FA-25161209</v>
          </cell>
          <cell r="B1943" t="str">
            <v>LPG</v>
          </cell>
          <cell r="C1943" t="str">
            <v>IN</v>
          </cell>
          <cell r="H1943" t="str">
            <v>CABLE PULLING</v>
          </cell>
          <cell r="I1943" t="str">
            <v>CABLE SECONDARY INSTRUMRNT</v>
          </cell>
          <cell r="K1943" t="str">
            <v>Handling</v>
          </cell>
          <cell r="L1943" t="str">
            <v>HANDLING</v>
          </cell>
          <cell r="M1943">
            <v>4158.8093900847261</v>
          </cell>
          <cell r="N1943">
            <v>7.1096183644200038E-5</v>
          </cell>
          <cell r="W1943">
            <v>0.10000000000000002</v>
          </cell>
          <cell r="X1943">
            <v>1</v>
          </cell>
          <cell r="Y1943">
            <v>0</v>
          </cell>
          <cell r="Z1943">
            <v>4.162494635960521E-2</v>
          </cell>
          <cell r="AA1943">
            <v>2.9593748305624679E-6</v>
          </cell>
          <cell r="AB1943">
            <v>0.98886374526080822</v>
          </cell>
          <cell r="AC1943">
            <v>0.94723879890120299</v>
          </cell>
          <cell r="AD1943">
            <v>5.2761201098797006E-2</v>
          </cell>
          <cell r="AE1943">
            <v>3.7511200426086406E-6</v>
          </cell>
          <cell r="AG1943">
            <v>7.1096183644200038E-5</v>
          </cell>
          <cell r="AH1943">
            <v>0</v>
          </cell>
          <cell r="AJ1943" t="str">
            <v>ML</v>
          </cell>
          <cell r="AK1943">
            <v>21114</v>
          </cell>
          <cell r="AL1943">
            <v>21114</v>
          </cell>
          <cell r="AM1943">
            <v>0</v>
          </cell>
          <cell r="AO1943" t="str">
            <v>پلن شده است</v>
          </cell>
          <cell r="AQ1943" t="str">
            <v>NO</v>
          </cell>
          <cell r="AR1943">
            <v>0</v>
          </cell>
          <cell r="AS1943" t="str">
            <v>0</v>
          </cell>
          <cell r="AU1943" t="str">
            <v>STT</v>
          </cell>
          <cell r="AW1943" t="str">
            <v>LPG</v>
          </cell>
          <cell r="AX1943" t="str">
            <v>IN</v>
          </cell>
          <cell r="AY1943">
            <v>4158.8093900847261</v>
          </cell>
          <cell r="AZ1943">
            <v>4158.8093900847261</v>
          </cell>
          <cell r="BA1943">
            <v>3939.3856115229005</v>
          </cell>
          <cell r="BB1943">
            <v>7.1096183644200038E-5</v>
          </cell>
          <cell r="BC1943">
            <v>8.9999999999999987E-4</v>
          </cell>
          <cell r="BD1943">
            <v>2.9593748305624679E-6</v>
          </cell>
          <cell r="BE1943">
            <v>3.7511200426086373E-6</v>
          </cell>
          <cell r="BF1943" t="str">
            <v>LPGT</v>
          </cell>
          <cell r="BG1943" t="str">
            <v>CON</v>
          </cell>
          <cell r="BI1943">
            <v>873</v>
          </cell>
          <cell r="BJ1943">
            <v>1114</v>
          </cell>
        </row>
        <row r="1944">
          <cell r="A1944" t="str">
            <v>FA-25161210</v>
          </cell>
          <cell r="B1944" t="str">
            <v>LPG</v>
          </cell>
          <cell r="C1944" t="str">
            <v>IN</v>
          </cell>
          <cell r="H1944" t="str">
            <v>CABLE PULLING</v>
          </cell>
          <cell r="I1944" t="str">
            <v>CABLE SECONDARY INSTRUMRNT</v>
          </cell>
          <cell r="K1944" t="str">
            <v>Secondary Cabling</v>
          </cell>
          <cell r="L1944" t="str">
            <v>CABLE PULLING</v>
          </cell>
          <cell r="M1944">
            <v>29111.665730593078</v>
          </cell>
          <cell r="N1944">
            <v>4.9767328550940021E-4</v>
          </cell>
          <cell r="W1944">
            <v>0.70000000000000007</v>
          </cell>
          <cell r="X1944">
            <v>1</v>
          </cell>
          <cell r="Y1944">
            <v>0</v>
          </cell>
          <cell r="Z1944">
            <v>7.6145520431030372E-2</v>
          </cell>
          <cell r="AA1944">
            <v>3.7895591329734048E-5</v>
          </cell>
          <cell r="AB1944">
            <v>0.98909427481200984</v>
          </cell>
          <cell r="AC1944">
            <v>0.91294875438097944</v>
          </cell>
          <cell r="AD1944">
            <v>8.7051245619020556E-2</v>
          </cell>
          <cell r="AE1944">
            <v>4.3323079414903742E-5</v>
          </cell>
          <cell r="AG1944">
            <v>4.9767328550940021E-4</v>
          </cell>
          <cell r="AH1944">
            <v>0</v>
          </cell>
          <cell r="AJ1944" t="str">
            <v>ML</v>
          </cell>
          <cell r="AK1944">
            <v>21114</v>
          </cell>
          <cell r="AL1944">
            <v>21114</v>
          </cell>
          <cell r="AM1944">
            <v>0</v>
          </cell>
          <cell r="AO1944" t="str">
            <v>پلن شده است</v>
          </cell>
          <cell r="AQ1944" t="str">
            <v>NO</v>
          </cell>
          <cell r="AR1944">
            <v>0</v>
          </cell>
          <cell r="AS1944" t="str">
            <v>0</v>
          </cell>
          <cell r="AU1944" t="str">
            <v>STT</v>
          </cell>
          <cell r="AW1944" t="str">
            <v>LPG</v>
          </cell>
          <cell r="AX1944" t="str">
            <v>IN</v>
          </cell>
          <cell r="AY1944">
            <v>29111.665730593078</v>
          </cell>
          <cell r="AZ1944">
            <v>29111.665730593078</v>
          </cell>
          <cell r="BA1944">
            <v>26577.458966700397</v>
          </cell>
          <cell r="BB1944">
            <v>4.9767328550940021E-4</v>
          </cell>
          <cell r="BC1944">
            <v>6.2999999999999983E-3</v>
          </cell>
          <cell r="BD1944">
            <v>3.7895591329734048E-5</v>
          </cell>
          <cell r="BE1944">
            <v>4.3323079414903749E-5</v>
          </cell>
          <cell r="BF1944" t="str">
            <v>LPGT</v>
          </cell>
          <cell r="BG1944" t="str">
            <v>CON</v>
          </cell>
          <cell r="BI1944">
            <v>1598</v>
          </cell>
          <cell r="BJ1944">
            <v>1838</v>
          </cell>
        </row>
        <row r="1945">
          <cell r="A1945" t="str">
            <v>FA-25161211</v>
          </cell>
          <cell r="B1945" t="str">
            <v>LPG</v>
          </cell>
          <cell r="C1945" t="str">
            <v>IN</v>
          </cell>
          <cell r="H1945" t="str">
            <v>CABLE PULLING</v>
          </cell>
          <cell r="I1945" t="str">
            <v>CABLE SECONDARY INSTRUMRNT</v>
          </cell>
          <cell r="K1945" t="str">
            <v>Cable arrangements and fixing</v>
          </cell>
          <cell r="L1945" t="str">
            <v>Cable arrangements and fixing</v>
          </cell>
          <cell r="M1945">
            <v>2079.4046950423631</v>
          </cell>
          <cell r="N1945">
            <v>3.5548091822100019E-5</v>
          </cell>
          <cell r="W1945">
            <v>5.000000000000001E-2</v>
          </cell>
          <cell r="X1945">
            <v>1</v>
          </cell>
          <cell r="Y1945">
            <v>0</v>
          </cell>
          <cell r="Z1945">
            <v>7.6145520431030372E-2</v>
          </cell>
          <cell r="AA1945">
            <v>2.7068279521238606E-6</v>
          </cell>
          <cell r="AB1945">
            <v>0.98909427481200984</v>
          </cell>
          <cell r="AC1945">
            <v>0.91294875438097944</v>
          </cell>
          <cell r="AD1945">
            <v>8.7051245619020556E-2</v>
          </cell>
          <cell r="AE1945">
            <v>3.0945056724931248E-6</v>
          </cell>
          <cell r="AG1945">
            <v>3.5548091822100019E-5</v>
          </cell>
          <cell r="AH1945">
            <v>0</v>
          </cell>
          <cell r="AJ1945" t="str">
            <v>ML</v>
          </cell>
          <cell r="AK1945">
            <v>21114</v>
          </cell>
          <cell r="AL1945">
            <v>21114</v>
          </cell>
          <cell r="AM1945">
            <v>0</v>
          </cell>
          <cell r="AO1945" t="str">
            <v>پلن شده است</v>
          </cell>
          <cell r="AQ1945" t="str">
            <v>NO</v>
          </cell>
          <cell r="AR1945">
            <v>0</v>
          </cell>
          <cell r="AS1945" t="str">
            <v>0</v>
          </cell>
          <cell r="AU1945" t="str">
            <v>STT</v>
          </cell>
          <cell r="AW1945" t="str">
            <v>LPG</v>
          </cell>
          <cell r="AX1945" t="str">
            <v>IN</v>
          </cell>
          <cell r="AY1945">
            <v>2079.4046950423631</v>
          </cell>
          <cell r="AZ1945">
            <v>2079.4046950423631</v>
          </cell>
          <cell r="BA1945">
            <v>1898.3899261928857</v>
          </cell>
          <cell r="BB1945">
            <v>3.5548091822100019E-5</v>
          </cell>
          <cell r="BC1945">
            <v>4.4999999999999993E-4</v>
          </cell>
          <cell r="BD1945">
            <v>2.7068279521238606E-6</v>
          </cell>
          <cell r="BE1945">
            <v>3.094505672493124E-6</v>
          </cell>
          <cell r="BF1945" t="str">
            <v>LPGT</v>
          </cell>
          <cell r="BG1945" t="str">
            <v>CON</v>
          </cell>
          <cell r="BI1945">
            <v>1597</v>
          </cell>
          <cell r="BJ1945">
            <v>1838</v>
          </cell>
        </row>
        <row r="1946">
          <cell r="A1946" t="str">
            <v>FA-25161212</v>
          </cell>
          <cell r="B1946" t="str">
            <v>LPG</v>
          </cell>
          <cell r="C1946" t="str">
            <v>IN</v>
          </cell>
          <cell r="H1946" t="str">
            <v>CABLE PULLING</v>
          </cell>
          <cell r="I1946" t="str">
            <v>CABLE SECONDARY INSTRUMRNT</v>
          </cell>
          <cell r="K1946" t="str">
            <v>Cable Marking</v>
          </cell>
          <cell r="L1946" t="str">
            <v>Cable Marking</v>
          </cell>
          <cell r="M1946">
            <v>2079.4046950423631</v>
          </cell>
          <cell r="N1946">
            <v>3.5548091822100019E-5</v>
          </cell>
          <cell r="W1946">
            <v>5.000000000000001E-2</v>
          </cell>
          <cell r="X1946">
            <v>1</v>
          </cell>
          <cell r="Y1946">
            <v>0</v>
          </cell>
          <cell r="Z1946">
            <v>7.6145520431030372E-2</v>
          </cell>
          <cell r="AA1946">
            <v>2.7068279521238606E-6</v>
          </cell>
          <cell r="AB1946">
            <v>0.98909427481200984</v>
          </cell>
          <cell r="AC1946">
            <v>0.91294875438097944</v>
          </cell>
          <cell r="AD1946">
            <v>8.7051245619020556E-2</v>
          </cell>
          <cell r="AE1946">
            <v>3.0945056724931248E-6</v>
          </cell>
          <cell r="AG1946">
            <v>3.5548091822100019E-5</v>
          </cell>
          <cell r="AH1946">
            <v>0</v>
          </cell>
          <cell r="AJ1946" t="str">
            <v>ML</v>
          </cell>
          <cell r="AK1946">
            <v>21114</v>
          </cell>
          <cell r="AL1946">
            <v>21114</v>
          </cell>
          <cell r="AM1946">
            <v>0</v>
          </cell>
          <cell r="AO1946" t="str">
            <v>پلن شده است</v>
          </cell>
          <cell r="AQ1946" t="str">
            <v>NO</v>
          </cell>
          <cell r="AR1946">
            <v>0</v>
          </cell>
          <cell r="AS1946" t="str">
            <v>0</v>
          </cell>
          <cell r="AU1946" t="str">
            <v>STT</v>
          </cell>
          <cell r="AW1946" t="str">
            <v>LPG</v>
          </cell>
          <cell r="AX1946" t="str">
            <v>IN</v>
          </cell>
          <cell r="AY1946">
            <v>2079.4046950423631</v>
          </cell>
          <cell r="AZ1946">
            <v>2079.4046950423631</v>
          </cell>
          <cell r="BA1946">
            <v>1898.3899261928857</v>
          </cell>
          <cell r="BB1946">
            <v>3.5548091822100019E-5</v>
          </cell>
          <cell r="BC1946">
            <v>4.4999999999999993E-4</v>
          </cell>
          <cell r="BD1946">
            <v>2.7068279521238606E-6</v>
          </cell>
          <cell r="BE1946">
            <v>3.094505672493124E-6</v>
          </cell>
          <cell r="BF1946" t="str">
            <v>LPGT</v>
          </cell>
          <cell r="BG1946" t="str">
            <v>CON</v>
          </cell>
          <cell r="BI1946">
            <v>1597</v>
          </cell>
          <cell r="BJ1946">
            <v>1838</v>
          </cell>
        </row>
        <row r="1947">
          <cell r="A1947" t="str">
            <v>FA-25161213</v>
          </cell>
          <cell r="B1947" t="str">
            <v>LPG</v>
          </cell>
          <cell r="C1947" t="str">
            <v>IN</v>
          </cell>
          <cell r="H1947" t="str">
            <v>CABLE PULLING</v>
          </cell>
          <cell r="I1947" t="str">
            <v>CABLE SECONDARY INSTRUMRNT</v>
          </cell>
          <cell r="K1947" t="str">
            <v>Continuity &amp; Megger Test</v>
          </cell>
          <cell r="L1947" t="str">
            <v>Continuity &amp; Megger Test</v>
          </cell>
          <cell r="M1947">
            <v>2079.4046950423631</v>
          </cell>
          <cell r="N1947">
            <v>3.5548091822100019E-5</v>
          </cell>
          <cell r="W1947">
            <v>5.000000000000001E-2</v>
          </cell>
          <cell r="X1947">
            <v>0.3375011840484986</v>
          </cell>
          <cell r="Y1947">
            <v>0.6624988159515014</v>
          </cell>
          <cell r="Z1947">
            <v>0.8293997043818242</v>
          </cell>
          <cell r="AA1947">
            <v>2.9483576848587698E-5</v>
          </cell>
          <cell r="AB1947">
            <v>0.99412453151074343</v>
          </cell>
          <cell r="AC1947">
            <v>0.1647248271289192</v>
          </cell>
          <cell r="AD1947">
            <v>0.1727763569195794</v>
          </cell>
          <cell r="AE1947">
            <v>6.1418698004651347E-6</v>
          </cell>
          <cell r="AG1947">
            <v>1.1997523080623506E-5</v>
          </cell>
          <cell r="AH1947">
            <v>2.3550568741476511E-5</v>
          </cell>
          <cell r="AJ1947" t="str">
            <v>ML</v>
          </cell>
          <cell r="AK1947">
            <v>21114</v>
          </cell>
          <cell r="AL1947">
            <v>7126</v>
          </cell>
          <cell r="AM1947">
            <v>13988</v>
          </cell>
          <cell r="AQ1947" t="str">
            <v>NO</v>
          </cell>
          <cell r="AR1947">
            <v>0</v>
          </cell>
          <cell r="AS1947" t="str">
            <v>0</v>
          </cell>
          <cell r="AU1947" t="str">
            <v>STT</v>
          </cell>
          <cell r="AW1947" t="str">
            <v>LPG</v>
          </cell>
          <cell r="AX1947" t="str">
            <v>IN</v>
          </cell>
          <cell r="AY1947">
            <v>2079.4046950423631</v>
          </cell>
          <cell r="AZ1947">
            <v>701.80154669280466</v>
          </cell>
          <cell r="BA1947">
            <v>342.5295789219162</v>
          </cell>
          <cell r="BB1947">
            <v>3.5548091822100019E-5</v>
          </cell>
          <cell r="BC1947">
            <v>4.4999999999999993E-4</v>
          </cell>
          <cell r="BD1947">
            <v>2.9483576848587698E-5</v>
          </cell>
          <cell r="BE1947">
            <v>6.1418698004651339E-6</v>
          </cell>
          <cell r="BF1947" t="str">
            <v>LPGT</v>
          </cell>
          <cell r="BG1947" t="str">
            <v>CON</v>
          </cell>
          <cell r="BI1947">
            <v>17395</v>
          </cell>
          <cell r="BJ1947">
            <v>3648</v>
          </cell>
        </row>
        <row r="1948">
          <cell r="A1948" t="str">
            <v>FA-25161214</v>
          </cell>
          <cell r="B1948" t="str">
            <v>LPG</v>
          </cell>
          <cell r="C1948" t="str">
            <v>IN</v>
          </cell>
          <cell r="H1948" t="str">
            <v>CABLE PULLING</v>
          </cell>
          <cell r="I1948" t="str">
            <v>CABLE SECONDARY INSTRUMRNT</v>
          </cell>
          <cell r="K1948" t="str">
            <v>QC</v>
          </cell>
          <cell r="L1948" t="str">
            <v>QC</v>
          </cell>
          <cell r="M1948">
            <v>2079.4046950423631</v>
          </cell>
          <cell r="N1948">
            <v>3.5548091822100019E-5</v>
          </cell>
          <cell r="W1948">
            <v>5.000000000000001E-2</v>
          </cell>
          <cell r="X1948">
            <v>0.90844937008619875</v>
          </cell>
          <cell r="Y1948">
            <v>9.1550629913801251E-2</v>
          </cell>
          <cell r="Z1948">
            <v>0.24812854622610023</v>
          </cell>
          <cell r="AA1948">
            <v>8.8204963449296008E-6</v>
          </cell>
          <cell r="AB1948">
            <v>0.99024278322524772</v>
          </cell>
          <cell r="AC1948">
            <v>0.74211423699914747</v>
          </cell>
          <cell r="AD1948">
            <v>0.16633513308705128</v>
          </cell>
          <cell r="AE1948">
            <v>5.9128965842197255E-6</v>
          </cell>
          <cell r="AG1948">
            <v>3.2293641623553114E-5</v>
          </cell>
          <cell r="AH1948">
            <v>3.2544501985469054E-6</v>
          </cell>
          <cell r="AJ1948" t="str">
            <v>ML</v>
          </cell>
          <cell r="AK1948">
            <v>21114</v>
          </cell>
          <cell r="AL1948">
            <v>19181</v>
          </cell>
          <cell r="AM1948">
            <v>1933</v>
          </cell>
          <cell r="AQ1948" t="str">
            <v>NO</v>
          </cell>
          <cell r="AR1948">
            <v>0</v>
          </cell>
          <cell r="AS1948" t="str">
            <v>0</v>
          </cell>
          <cell r="AU1948" t="str">
            <v>STT</v>
          </cell>
          <cell r="AW1948" t="str">
            <v>LPG</v>
          </cell>
          <cell r="AX1948" t="str">
            <v>IN</v>
          </cell>
          <cell r="AY1948">
            <v>2079.4046950423631</v>
          </cell>
          <cell r="AZ1948">
            <v>1889.0338853655189</v>
          </cell>
          <cell r="BA1948">
            <v>1543.1558286738082</v>
          </cell>
          <cell r="BB1948">
            <v>3.5548091822100019E-5</v>
          </cell>
          <cell r="BC1948">
            <v>4.4999999999999993E-4</v>
          </cell>
          <cell r="BD1948">
            <v>8.8204963449296008E-6</v>
          </cell>
          <cell r="BE1948">
            <v>5.912896584219723E-6</v>
          </cell>
          <cell r="BF1948" t="str">
            <v>LPGT</v>
          </cell>
          <cell r="BG1948" t="str">
            <v>CON</v>
          </cell>
          <cell r="BI1948">
            <v>5204</v>
          </cell>
          <cell r="BJ1948">
            <v>3512</v>
          </cell>
        </row>
        <row r="1949">
          <cell r="B1949" t="str">
            <v>LPG</v>
          </cell>
          <cell r="H1949" t="str">
            <v>Instrument Cable Gland</v>
          </cell>
          <cell r="M1949">
            <v>33609.341070981012</v>
          </cell>
          <cell r="N1949">
            <v>5.7456249152460924E-4</v>
          </cell>
          <cell r="S1949">
            <v>5.7456249152460924E-4</v>
          </cell>
          <cell r="W1949">
            <v>8.9772588067573336E-2</v>
          </cell>
          <cell r="X1949">
            <v>0.69185657714102311</v>
          </cell>
          <cell r="Y1949">
            <v>0.30814342285897689</v>
          </cell>
          <cell r="Z1949">
            <v>0.47286958859197625</v>
          </cell>
          <cell r="AA1949">
            <v>2.7169312898762282E-4</v>
          </cell>
          <cell r="AB1949">
            <v>7.0810620050398456E-8</v>
          </cell>
          <cell r="AC1949">
            <v>0.51845182715912252</v>
          </cell>
          <cell r="AD1949">
            <v>0.17340474998190059</v>
          </cell>
          <cell r="AE1949">
            <v>9.9631865191802745E-5</v>
          </cell>
          <cell r="AG1949">
            <v>3.9751483873983428E-4</v>
          </cell>
          <cell r="AH1949">
            <v>1.7704765278477497E-4</v>
          </cell>
          <cell r="AT1949" t="str">
            <v>ERROR</v>
          </cell>
          <cell r="AX1949" t="str">
            <v/>
          </cell>
        </row>
        <row r="1950">
          <cell r="A1950" t="str">
            <v>FA-25161216</v>
          </cell>
          <cell r="B1950" t="str">
            <v>LPG</v>
          </cell>
          <cell r="C1950" t="str">
            <v>IN</v>
          </cell>
          <cell r="I1950" t="str">
            <v>Main Instrument Cable Gland</v>
          </cell>
          <cell r="M1950">
            <v>3111.4055436930175</v>
          </cell>
          <cell r="N1950">
            <v>5.3190478133808923E-5</v>
          </cell>
          <cell r="W1950">
            <v>9.2575618698441803E-2</v>
          </cell>
          <cell r="X1950">
            <v>0.93173076923076903</v>
          </cell>
          <cell r="Y1950">
            <v>6.8269230769230971E-2</v>
          </cell>
          <cell r="Z1950">
            <v>8.1009615384615374E-2</v>
          </cell>
          <cell r="AA1950">
            <v>4.3089401757436552E-6</v>
          </cell>
          <cell r="AB1950">
            <v>4.2997193781751557E-6</v>
          </cell>
          <cell r="AC1950">
            <v>0.91177884615384608</v>
          </cell>
          <cell r="AD1950">
            <v>1.9951923076922951E-2</v>
          </cell>
          <cell r="AE1950">
            <v>1.0612523281505078E-6</v>
          </cell>
          <cell r="AG1950">
            <v>4.9559205107366188E-5</v>
          </cell>
          <cell r="AH1950">
            <v>3.6312730264427353E-6</v>
          </cell>
          <cell r="AJ1950" t="str">
            <v>SET</v>
          </cell>
          <cell r="AK1950">
            <v>304</v>
          </cell>
          <cell r="AL1950">
            <v>292</v>
          </cell>
          <cell r="AM1950">
            <v>12</v>
          </cell>
          <cell r="BC1950">
            <v>6.7333333333333329E-4</v>
          </cell>
        </row>
        <row r="1951">
          <cell r="A1951" t="str">
            <v>FA-25161217</v>
          </cell>
          <cell r="B1951" t="str">
            <v>LPG</v>
          </cell>
          <cell r="C1951" t="str">
            <v>IN</v>
          </cell>
          <cell r="H1951" t="str">
            <v>GLAND &amp; TERMINATION</v>
          </cell>
          <cell r="I1951" t="str">
            <v>GLAND &amp; TERMINATION MAIN INSTRUMENT</v>
          </cell>
          <cell r="K1951" t="str">
            <v>Handling</v>
          </cell>
          <cell r="L1951" t="str">
            <v>HANDLING</v>
          </cell>
          <cell r="M1951">
            <v>311.14055436930175</v>
          </cell>
          <cell r="N1951">
            <v>5.319047813380892E-6</v>
          </cell>
          <cell r="W1951">
            <v>9.9999999999999992E-2</v>
          </cell>
          <cell r="X1951">
            <v>1</v>
          </cell>
          <cell r="Y1951">
            <v>0</v>
          </cell>
          <cell r="Z1951">
            <v>0</v>
          </cell>
          <cell r="AA1951">
            <v>0</v>
          </cell>
          <cell r="AB1951">
            <v>1</v>
          </cell>
          <cell r="AC1951">
            <v>1</v>
          </cell>
          <cell r="AD1951">
            <v>0</v>
          </cell>
          <cell r="AE1951">
            <v>0</v>
          </cell>
          <cell r="AG1951">
            <v>5.319047813380892E-6</v>
          </cell>
          <cell r="AH1951">
            <v>0</v>
          </cell>
          <cell r="AJ1951" t="str">
            <v>SET</v>
          </cell>
          <cell r="AK1951">
            <v>96</v>
          </cell>
          <cell r="AL1951">
            <v>96</v>
          </cell>
          <cell r="AM1951">
            <v>0</v>
          </cell>
          <cell r="AQ1951" t="str">
            <v>OK</v>
          </cell>
          <cell r="AR1951">
            <v>0</v>
          </cell>
          <cell r="AS1951" t="str">
            <v>0</v>
          </cell>
          <cell r="AU1951" t="str">
            <v>STT</v>
          </cell>
          <cell r="AW1951" t="str">
            <v>LPG</v>
          </cell>
          <cell r="AX1951" t="str">
            <v>IN</v>
          </cell>
          <cell r="AY1951">
            <v>311.14055436930175</v>
          </cell>
          <cell r="AZ1951">
            <v>311.14055436930175</v>
          </cell>
          <cell r="BA1951">
            <v>311.14055436930175</v>
          </cell>
          <cell r="BB1951">
            <v>5.319047813380892E-6</v>
          </cell>
          <cell r="BC1951">
            <v>6.7333333333333335E-5</v>
          </cell>
          <cell r="BD1951">
            <v>0</v>
          </cell>
          <cell r="BE1951">
            <v>0</v>
          </cell>
          <cell r="BF1951" t="str">
            <v>LPGT</v>
          </cell>
          <cell r="BG1951" t="str">
            <v>CON</v>
          </cell>
          <cell r="BI1951">
            <v>0</v>
          </cell>
          <cell r="BJ1951">
            <v>0</v>
          </cell>
        </row>
        <row r="1952">
          <cell r="A1952" t="str">
            <v>FA-25161218</v>
          </cell>
          <cell r="B1952" t="str">
            <v>LPG</v>
          </cell>
          <cell r="C1952" t="str">
            <v>IN</v>
          </cell>
          <cell r="H1952" t="str">
            <v>GLAND &amp; TERMINATION</v>
          </cell>
          <cell r="I1952" t="str">
            <v>GLAND &amp; TERMINATION MAIN INSTRUMENT</v>
          </cell>
          <cell r="K1952" t="str">
            <v>Gland Of Cable Main</v>
          </cell>
          <cell r="L1952" t="str">
            <v>GLANDING</v>
          </cell>
          <cell r="M1952">
            <v>1866.8433262158105</v>
          </cell>
          <cell r="N1952">
            <v>3.1914286880285355E-5</v>
          </cell>
          <cell r="W1952">
            <v>0.6</v>
          </cell>
          <cell r="X1952">
            <v>0.97916666666666663</v>
          </cell>
          <cell r="Y1952">
            <v>2.083333333333337E-2</v>
          </cell>
          <cell r="Z1952">
            <v>5.2083333333333336E-2</v>
          </cell>
          <cell r="AA1952">
            <v>1.6622024416815291E-6</v>
          </cell>
          <cell r="AB1952">
            <v>1</v>
          </cell>
          <cell r="AC1952">
            <v>0.94791666666666663</v>
          </cell>
          <cell r="AD1952">
            <v>3.125E-2</v>
          </cell>
          <cell r="AE1952">
            <v>9.9732146500891736E-7</v>
          </cell>
          <cell r="AG1952">
            <v>3.1249405903612742E-5</v>
          </cell>
          <cell r="AH1952">
            <v>6.6488097667261341E-7</v>
          </cell>
          <cell r="AJ1952" t="str">
            <v>SET</v>
          </cell>
          <cell r="AK1952">
            <v>96</v>
          </cell>
          <cell r="AL1952">
            <v>94</v>
          </cell>
          <cell r="AM1952">
            <v>2</v>
          </cell>
          <cell r="AQ1952" t="str">
            <v>NO</v>
          </cell>
          <cell r="AR1952">
            <v>0</v>
          </cell>
          <cell r="AS1952" t="str">
            <v>0</v>
          </cell>
          <cell r="AU1952" t="str">
            <v>STT</v>
          </cell>
          <cell r="AW1952" t="str">
            <v>LPG</v>
          </cell>
          <cell r="AX1952" t="str">
            <v>IN</v>
          </cell>
          <cell r="AY1952">
            <v>1866.8433262158105</v>
          </cell>
          <cell r="AZ1952">
            <v>1827.9507569196478</v>
          </cell>
          <cell r="BA1952">
            <v>1769.6119029754036</v>
          </cell>
          <cell r="BB1952">
            <v>3.1914286880285355E-5</v>
          </cell>
          <cell r="BC1952">
            <v>4.0399999999999995E-4</v>
          </cell>
          <cell r="BD1952">
            <v>1.6622024416815291E-6</v>
          </cell>
          <cell r="BE1952">
            <v>9.9732146500891672E-7</v>
          </cell>
          <cell r="BF1952" t="str">
            <v>LPGT</v>
          </cell>
          <cell r="BG1952" t="str">
            <v>CON</v>
          </cell>
          <cell r="BI1952">
            <v>5</v>
          </cell>
          <cell r="BJ1952">
            <v>3</v>
          </cell>
        </row>
        <row r="1953">
          <cell r="A1953" t="str">
            <v>FA-25161219</v>
          </cell>
          <cell r="B1953" t="str">
            <v>LPG</v>
          </cell>
          <cell r="C1953" t="str">
            <v>IN</v>
          </cell>
          <cell r="H1953" t="str">
            <v>GLAND &amp; TERMINATION</v>
          </cell>
          <cell r="I1953" t="str">
            <v>GLAND &amp; TERMINATION MAIN INSTRUMENT</v>
          </cell>
          <cell r="K1953" t="str">
            <v>Termination Cable Main</v>
          </cell>
          <cell r="L1953" t="str">
            <v>TERMINATION</v>
          </cell>
          <cell r="M1953">
            <v>777.85138592325427</v>
          </cell>
          <cell r="N1953">
            <v>1.3297619533452229E-5</v>
          </cell>
          <cell r="W1953">
            <v>0.24999999999999997</v>
          </cell>
          <cell r="X1953">
            <v>0.95192307692307687</v>
          </cell>
          <cell r="Y1953">
            <v>4.8076923076923128E-2</v>
          </cell>
          <cell r="Z1953">
            <v>2.403846153846154E-2</v>
          </cell>
          <cell r="AA1953">
            <v>3.1965431570798631E-7</v>
          </cell>
          <cell r="AB1953">
            <v>0.97115384615384615</v>
          </cell>
          <cell r="AC1953">
            <v>0.94711538461538458</v>
          </cell>
          <cell r="AD1953">
            <v>4.8076923076922906E-3</v>
          </cell>
          <cell r="AE1953">
            <v>6.3930863141597027E-8</v>
          </cell>
          <cell r="AG1953">
            <v>1.2658310902036256E-5</v>
          </cell>
          <cell r="AH1953">
            <v>6.3930863141597326E-7</v>
          </cell>
          <cell r="AJ1953" t="str">
            <v>SET</v>
          </cell>
          <cell r="AK1953">
            <v>208</v>
          </cell>
          <cell r="AL1953">
            <v>198</v>
          </cell>
          <cell r="AM1953">
            <v>10</v>
          </cell>
          <cell r="AO1953" t="str">
            <v>تعداد 1 عدد کسری JB LHD
تعداد 6 عدد کسری استند های F&amp;G</v>
          </cell>
          <cell r="AQ1953" t="str">
            <v>OK</v>
          </cell>
          <cell r="AR1953">
            <v>0</v>
          </cell>
          <cell r="AS1953" t="str">
            <v>0</v>
          </cell>
          <cell r="AU1953" t="str">
            <v>STT</v>
          </cell>
          <cell r="AW1953" t="str">
            <v>LPG</v>
          </cell>
          <cell r="AX1953" t="str">
            <v>IN</v>
          </cell>
          <cell r="AY1953">
            <v>777.85138592325427</v>
          </cell>
          <cell r="AZ1953">
            <v>740.45468467694388</v>
          </cell>
          <cell r="BA1953">
            <v>736.71501455231294</v>
          </cell>
          <cell r="BB1953">
            <v>1.3297619533452229E-5</v>
          </cell>
          <cell r="BC1953">
            <v>1.6833333333333332E-4</v>
          </cell>
          <cell r="BD1953">
            <v>3.1965431570798631E-7</v>
          </cell>
          <cell r="BE1953">
            <v>6.3930863141597834E-8</v>
          </cell>
          <cell r="BF1953" t="str">
            <v>LPGT</v>
          </cell>
          <cell r="BG1953" t="str">
            <v>CON</v>
          </cell>
          <cell r="BI1953">
            <v>5</v>
          </cell>
          <cell r="BJ1953">
            <v>1</v>
          </cell>
        </row>
        <row r="1954">
          <cell r="A1954" t="str">
            <v>FA-25161220</v>
          </cell>
          <cell r="B1954" t="str">
            <v>LPG</v>
          </cell>
          <cell r="C1954" t="str">
            <v>IN</v>
          </cell>
          <cell r="H1954" t="str">
            <v>GLAND &amp; TERMINATION</v>
          </cell>
          <cell r="I1954" t="str">
            <v>GLAND &amp; TERMINATION MAIN INSTRUMENT</v>
          </cell>
          <cell r="K1954" t="str">
            <v>QC</v>
          </cell>
          <cell r="L1954" t="str">
            <v>QC</v>
          </cell>
          <cell r="M1954">
            <v>155.57027718465088</v>
          </cell>
          <cell r="N1954">
            <v>2.659523906690446E-6</v>
          </cell>
          <cell r="W1954">
            <v>4.9999999999999996E-2</v>
          </cell>
          <cell r="X1954">
            <v>0.125</v>
          </cell>
          <cell r="Y1954">
            <v>0.875</v>
          </cell>
          <cell r="Z1954">
            <v>0.875</v>
          </cell>
          <cell r="AA1954">
            <v>2.3270834183541401E-6</v>
          </cell>
          <cell r="AB1954">
            <v>1</v>
          </cell>
          <cell r="AC1954">
            <v>0.125</v>
          </cell>
          <cell r="AD1954">
            <v>0</v>
          </cell>
          <cell r="AE1954">
            <v>0</v>
          </cell>
          <cell r="AG1954">
            <v>3.3244048833630575E-7</v>
          </cell>
          <cell r="AH1954">
            <v>2.3270834183541401E-6</v>
          </cell>
          <cell r="AJ1954" t="str">
            <v>SET</v>
          </cell>
          <cell r="AK1954">
            <v>96</v>
          </cell>
          <cell r="AL1954">
            <v>12</v>
          </cell>
          <cell r="AM1954">
            <v>84</v>
          </cell>
          <cell r="AQ1954" t="str">
            <v>OK</v>
          </cell>
          <cell r="AR1954">
            <v>0</v>
          </cell>
          <cell r="AS1954" t="str">
            <v>0</v>
          </cell>
          <cell r="AU1954" t="str">
            <v>STT</v>
          </cell>
          <cell r="AW1954" t="str">
            <v>LPG</v>
          </cell>
          <cell r="AX1954" t="str">
            <v>IN</v>
          </cell>
          <cell r="AY1954">
            <v>155.57027718465088</v>
          </cell>
          <cell r="AZ1954">
            <v>19.44628464808136</v>
          </cell>
          <cell r="BA1954">
            <v>19.44628464808136</v>
          </cell>
          <cell r="BB1954">
            <v>2.659523906690446E-6</v>
          </cell>
          <cell r="BC1954">
            <v>3.3666666666666667E-5</v>
          </cell>
          <cell r="BD1954">
            <v>2.3270834183541401E-6</v>
          </cell>
          <cell r="BE1954">
            <v>0</v>
          </cell>
          <cell r="BF1954" t="str">
            <v>LPGT</v>
          </cell>
          <cell r="BG1954" t="str">
            <v>CON</v>
          </cell>
          <cell r="BI1954">
            <v>84</v>
          </cell>
          <cell r="BJ1954">
            <v>0</v>
          </cell>
        </row>
        <row r="1955">
          <cell r="A1955" t="str">
            <v>FA-35160068</v>
          </cell>
          <cell r="B1955" t="str">
            <v>LPG</v>
          </cell>
          <cell r="C1955" t="str">
            <v>IN</v>
          </cell>
          <cell r="I1955" t="str">
            <v>Secondary Instrument Cable Gland</v>
          </cell>
          <cell r="M1955">
            <v>30497.935527287991</v>
          </cell>
          <cell r="N1955">
            <v>5.2137201339080028E-4</v>
          </cell>
          <cell r="W1955">
            <v>0.90742438130155811</v>
          </cell>
          <cell r="X1955">
            <v>0.66738456360459453</v>
          </cell>
          <cell r="Y1955">
            <v>0.33261543639540547</v>
          </cell>
          <cell r="Z1955">
            <v>0.51284722222222223</v>
          </cell>
          <cell r="AA1955">
            <v>2.6738418881187918E-4</v>
          </cell>
          <cell r="AB1955">
            <v>2.6475796168572965E-4</v>
          </cell>
          <cell r="AC1955">
            <v>0.478324525221277</v>
          </cell>
          <cell r="AD1955">
            <v>0.18906003838331753</v>
          </cell>
          <cell r="AE1955">
            <v>9.8570612863652243E-5</v>
          </cell>
          <cell r="AG1955">
            <v>3.4795563363246805E-4</v>
          </cell>
          <cell r="AH1955">
            <v>1.7341637975833222E-4</v>
          </cell>
          <cell r="AJ1955" t="str">
            <v>SET</v>
          </cell>
          <cell r="AK1955">
            <v>2589</v>
          </cell>
          <cell r="AL1955">
            <v>1651</v>
          </cell>
          <cell r="AM1955">
            <v>938</v>
          </cell>
          <cell r="BC1955">
            <v>6.6E-3</v>
          </cell>
        </row>
        <row r="1956">
          <cell r="A1956" t="str">
            <v>FA-35160069</v>
          </cell>
          <cell r="B1956" t="str">
            <v>LPG</v>
          </cell>
          <cell r="C1956" t="str">
            <v>IN</v>
          </cell>
          <cell r="H1956" t="str">
            <v>GLAND &amp; TERMINATION</v>
          </cell>
          <cell r="I1956" t="str">
            <v>GLAND &amp; TERMINATION SECONDARY INSTRUMENT</v>
          </cell>
          <cell r="K1956" t="str">
            <v>Handling</v>
          </cell>
          <cell r="L1956" t="str">
            <v>HANDLING</v>
          </cell>
          <cell r="M1956">
            <v>3049.7935527287991</v>
          </cell>
          <cell r="N1956">
            <v>5.213720133908003E-5</v>
          </cell>
          <cell r="W1956">
            <v>0.1</v>
          </cell>
          <cell r="X1956">
            <v>1</v>
          </cell>
          <cell r="Y1956">
            <v>0</v>
          </cell>
          <cell r="Z1956">
            <v>0</v>
          </cell>
          <cell r="AA1956">
            <v>0</v>
          </cell>
          <cell r="AB1956">
            <v>1</v>
          </cell>
          <cell r="AC1956">
            <v>1</v>
          </cell>
          <cell r="AD1956">
            <v>0</v>
          </cell>
          <cell r="AE1956">
            <v>0</v>
          </cell>
          <cell r="AG1956">
            <v>5.213720133908003E-5</v>
          </cell>
          <cell r="AH1956">
            <v>0</v>
          </cell>
          <cell r="AJ1956" t="str">
            <v>SET</v>
          </cell>
          <cell r="AK1956">
            <v>1296</v>
          </cell>
          <cell r="AL1956">
            <v>1296</v>
          </cell>
          <cell r="AM1956">
            <v>0</v>
          </cell>
          <cell r="AQ1956" t="str">
            <v>OK</v>
          </cell>
          <cell r="AR1956">
            <v>0</v>
          </cell>
          <cell r="AS1956" t="str">
            <v>0</v>
          </cell>
          <cell r="AU1956" t="str">
            <v>STT</v>
          </cell>
          <cell r="AW1956" t="str">
            <v>LPG</v>
          </cell>
          <cell r="AX1956" t="str">
            <v>IN</v>
          </cell>
          <cell r="AY1956">
            <v>3049.7935527287991</v>
          </cell>
          <cell r="AZ1956">
            <v>3049.7935527287991</v>
          </cell>
          <cell r="BA1956">
            <v>3049.7935527287991</v>
          </cell>
          <cell r="BB1956">
            <v>5.213720133908003E-5</v>
          </cell>
          <cell r="BC1956">
            <v>6.6E-4</v>
          </cell>
          <cell r="BD1956">
            <v>0</v>
          </cell>
          <cell r="BE1956">
            <v>0</v>
          </cell>
          <cell r="BF1956" t="str">
            <v>LPGT</v>
          </cell>
          <cell r="BG1956" t="str">
            <v>CON</v>
          </cell>
          <cell r="BI1956">
            <v>0</v>
          </cell>
          <cell r="BJ1956">
            <v>0</v>
          </cell>
        </row>
        <row r="1957">
          <cell r="A1957" t="str">
            <v>FA-35160070</v>
          </cell>
          <cell r="B1957" t="str">
            <v>LPG</v>
          </cell>
          <cell r="C1957" t="str">
            <v>IN</v>
          </cell>
          <cell r="H1957" t="str">
            <v>GLAND &amp; TERMINATION</v>
          </cell>
          <cell r="I1957" t="str">
            <v>GLAND &amp; TERMINATION SECONDARY INSTRUMENT</v>
          </cell>
          <cell r="K1957" t="str">
            <v>Gland Of Cable Secondary</v>
          </cell>
          <cell r="L1957" t="str">
            <v>GLANDING</v>
          </cell>
          <cell r="M1957">
            <v>18298.761316372795</v>
          </cell>
          <cell r="N1957">
            <v>3.1282320803448016E-4</v>
          </cell>
          <cell r="W1957">
            <v>0.6</v>
          </cell>
          <cell r="X1957">
            <v>0.70138888888888884</v>
          </cell>
          <cell r="Y1957">
            <v>0.29861111111111116</v>
          </cell>
          <cell r="Z1957">
            <v>0.53317901234567899</v>
          </cell>
          <cell r="AA1957">
            <v>1.6679076909863099E-4</v>
          </cell>
          <cell r="AB1957">
            <v>0.99228395061728392</v>
          </cell>
          <cell r="AC1957">
            <v>0.45910493827160492</v>
          </cell>
          <cell r="AD1957">
            <v>0.24228395061728392</v>
          </cell>
          <cell r="AE1957">
            <v>7.5792042687366319E-5</v>
          </cell>
          <cell r="AG1957">
            <v>2.1941072230196175E-4</v>
          </cell>
          <cell r="AH1957">
            <v>9.3412485732518409E-5</v>
          </cell>
          <cell r="AJ1957" t="str">
            <v>SET</v>
          </cell>
          <cell r="AK1957">
            <v>1296</v>
          </cell>
          <cell r="AL1957">
            <v>909</v>
          </cell>
          <cell r="AM1957">
            <v>387</v>
          </cell>
          <cell r="AQ1957" t="str">
            <v>NO</v>
          </cell>
          <cell r="AR1957">
            <v>0</v>
          </cell>
          <cell r="AS1957" t="str">
            <v>0</v>
          </cell>
          <cell r="AU1957" t="str">
            <v>STT</v>
          </cell>
          <cell r="AW1957" t="str">
            <v>LPG</v>
          </cell>
          <cell r="AX1957" t="str">
            <v>IN</v>
          </cell>
          <cell r="AY1957">
            <v>18298.761316372795</v>
          </cell>
          <cell r="AZ1957">
            <v>12834.547867733696</v>
          </cell>
          <cell r="BA1957">
            <v>8401.0516846001647</v>
          </cell>
          <cell r="BB1957">
            <v>3.1282320803448016E-4</v>
          </cell>
          <cell r="BC1957">
            <v>3.96E-3</v>
          </cell>
          <cell r="BD1957">
            <v>1.6679076909863099E-4</v>
          </cell>
          <cell r="BE1957">
            <v>7.5792042687366319E-5</v>
          </cell>
          <cell r="BF1957" t="str">
            <v>LPGT</v>
          </cell>
          <cell r="BG1957" t="str">
            <v>CON</v>
          </cell>
          <cell r="BI1957">
            <v>691</v>
          </cell>
          <cell r="BJ1957">
            <v>314</v>
          </cell>
        </row>
        <row r="1958">
          <cell r="A1958" t="str">
            <v>FA-35160071</v>
          </cell>
          <cell r="B1958" t="str">
            <v>LPG</v>
          </cell>
          <cell r="C1958" t="str">
            <v>IN</v>
          </cell>
          <cell r="H1958" t="str">
            <v>GLAND &amp; TERMINATION</v>
          </cell>
          <cell r="I1958" t="str">
            <v>GLAND &amp; TERMINATION SECONDARY INSTRUMENT</v>
          </cell>
          <cell r="K1958" t="str">
            <v>Termination Cable Secondary</v>
          </cell>
          <cell r="L1958" t="str">
            <v>TERMINATION</v>
          </cell>
          <cell r="M1958">
            <v>7624.4838818219987</v>
          </cell>
          <cell r="N1958">
            <v>1.303430033477001E-4</v>
          </cell>
          <cell r="W1958">
            <v>0.25000000000000006</v>
          </cell>
          <cell r="X1958">
            <v>0.57385924207269912</v>
          </cell>
          <cell r="Y1958">
            <v>0.42614075792730088</v>
          </cell>
          <cell r="Z1958">
            <v>0.57330246913580252</v>
          </cell>
          <cell r="AA1958">
            <v>7.4725965653812636E-5</v>
          </cell>
          <cell r="AB1958">
            <v>0.98474871816905851</v>
          </cell>
          <cell r="AC1958">
            <v>0.411446249033256</v>
          </cell>
          <cell r="AD1958">
            <v>0.16241299303944312</v>
          </cell>
          <cell r="AE1958">
            <v>2.1169397295450126E-5</v>
          </cell>
          <cell r="AG1958">
            <v>7.4798537110590458E-5</v>
          </cell>
          <cell r="AH1958">
            <v>5.5544466237109638E-5</v>
          </cell>
          <cell r="AJ1958" t="str">
            <v>SET</v>
          </cell>
          <cell r="AK1958">
            <v>1293</v>
          </cell>
          <cell r="AL1958">
            <v>742</v>
          </cell>
          <cell r="AM1958">
            <v>551</v>
          </cell>
          <cell r="AQ1958" t="str">
            <v>NO</v>
          </cell>
          <cell r="AR1958">
            <v>0</v>
          </cell>
          <cell r="AS1958" t="str">
            <v>0</v>
          </cell>
          <cell r="AU1958" t="str">
            <v>STT</v>
          </cell>
          <cell r="AW1958" t="str">
            <v>LPG</v>
          </cell>
          <cell r="AX1958" t="str">
            <v>IN</v>
          </cell>
          <cell r="AY1958">
            <v>7624.4838818219987</v>
          </cell>
          <cell r="AZ1958">
            <v>4375.380541617883</v>
          </cell>
          <cell r="BA1958">
            <v>3137.0652939901806</v>
          </cell>
          <cell r="BB1958">
            <v>1.303430033477001E-4</v>
          </cell>
          <cell r="BC1958">
            <v>1.65E-3</v>
          </cell>
          <cell r="BD1958">
            <v>7.4725965653812636E-5</v>
          </cell>
          <cell r="BE1958">
            <v>2.1169397295450126E-5</v>
          </cell>
          <cell r="BF1958" t="str">
            <v>LPGT</v>
          </cell>
          <cell r="BG1958" t="str">
            <v>CON</v>
          </cell>
          <cell r="BI1958">
            <v>743</v>
          </cell>
          <cell r="BJ1958">
            <v>210</v>
          </cell>
        </row>
        <row r="1959">
          <cell r="A1959" t="str">
            <v>FA-35160072</v>
          </cell>
          <cell r="B1959" t="str">
            <v>LPG</v>
          </cell>
          <cell r="C1959" t="str">
            <v>IN</v>
          </cell>
          <cell r="H1959" t="str">
            <v>GLAND &amp; TERMINATION</v>
          </cell>
          <cell r="I1959" t="str">
            <v>GLAND &amp; TERMINATION SECONDARY INSTRUMENT</v>
          </cell>
          <cell r="K1959" t="str">
            <v>QC</v>
          </cell>
          <cell r="L1959" t="str">
            <v>QC</v>
          </cell>
          <cell r="M1959">
            <v>1524.8967763643996</v>
          </cell>
          <cell r="N1959">
            <v>2.6068600669540015E-5</v>
          </cell>
          <cell r="W1959">
            <v>0.05</v>
          </cell>
          <cell r="X1959">
            <v>6.1728395061728392E-2</v>
          </cell>
          <cell r="Y1959">
            <v>0.93827160493827155</v>
          </cell>
          <cell r="Z1959">
            <v>0.99228395061728392</v>
          </cell>
          <cell r="AA1959">
            <v>2.586745405943554E-5</v>
          </cell>
          <cell r="AB1959">
            <v>0.99228395061728392</v>
          </cell>
          <cell r="AC1959">
            <v>0</v>
          </cell>
          <cell r="AD1959">
            <v>6.1728395061728392E-2</v>
          </cell>
          <cell r="AE1959">
            <v>1.6091728808358033E-6</v>
          </cell>
          <cell r="AG1959">
            <v>1.6091728808358033E-6</v>
          </cell>
          <cell r="AH1959">
            <v>2.4459427788704211E-5</v>
          </cell>
          <cell r="AJ1959" t="str">
            <v>SET</v>
          </cell>
          <cell r="AK1959">
            <v>1296</v>
          </cell>
          <cell r="AL1959">
            <v>80</v>
          </cell>
          <cell r="AM1959">
            <v>1216</v>
          </cell>
          <cell r="AQ1959" t="str">
            <v>NO</v>
          </cell>
          <cell r="AR1959">
            <v>0</v>
          </cell>
          <cell r="AS1959" t="str">
            <v>0</v>
          </cell>
          <cell r="AU1959" t="str">
            <v>STT</v>
          </cell>
          <cell r="AW1959" t="str">
            <v>LPG</v>
          </cell>
          <cell r="AX1959" t="str">
            <v>IN</v>
          </cell>
          <cell r="AY1959">
            <v>1524.8967763643996</v>
          </cell>
          <cell r="AZ1959">
            <v>94.129430639777752</v>
          </cell>
          <cell r="BA1959">
            <v>0</v>
          </cell>
          <cell r="BB1959">
            <v>2.6068600669540015E-5</v>
          </cell>
          <cell r="BC1959">
            <v>3.3E-4</v>
          </cell>
          <cell r="BD1959">
            <v>2.586745405943554E-5</v>
          </cell>
          <cell r="BE1959">
            <v>1.6091728808358033E-6</v>
          </cell>
          <cell r="BF1959" t="str">
            <v>LPGT</v>
          </cell>
          <cell r="BG1959" t="str">
            <v>CON</v>
          </cell>
          <cell r="BI1959">
            <v>1286</v>
          </cell>
          <cell r="BJ1959">
            <v>80</v>
          </cell>
        </row>
        <row r="1960">
          <cell r="B1960" t="str">
            <v>LPG</v>
          </cell>
          <cell r="H1960" t="str">
            <v>Air Pipe and Tubing</v>
          </cell>
          <cell r="M1960">
            <v>19030.963169098981</v>
          </cell>
          <cell r="N1960">
            <v>3.2534043412090678E-4</v>
          </cell>
          <cell r="S1960">
            <v>3.2534043412090678E-4</v>
          </cell>
          <cell r="W1960">
            <v>5.0832856660311058E-2</v>
          </cell>
          <cell r="X1960">
            <v>0.72421704880235671</v>
          </cell>
          <cell r="Y1960">
            <v>0.27578295119764329</v>
          </cell>
          <cell r="Z1960">
            <v>0.60835282884735387</v>
          </cell>
          <cell r="AA1960">
            <v>1.9792177343587981E-4</v>
          </cell>
          <cell r="AB1960">
            <v>3.6917527590116563E-8</v>
          </cell>
          <cell r="AC1960">
            <v>0.30486973351359892</v>
          </cell>
          <cell r="AD1960">
            <v>0.41934731528875779</v>
          </cell>
          <cell r="AE1960">
            <v>1.3643063760348124E-4</v>
          </cell>
          <cell r="AG1960">
            <v>2.3561708905512068E-4</v>
          </cell>
          <cell r="AH1960">
            <v>8.9723345065786107E-5</v>
          </cell>
          <cell r="AT1960" t="str">
            <v>ERROR</v>
          </cell>
          <cell r="AX1960" t="str">
            <v/>
          </cell>
        </row>
        <row r="1961">
          <cell r="A1961" t="str">
            <v>FA-25161225</v>
          </cell>
          <cell r="B1961" t="str">
            <v>LPG</v>
          </cell>
          <cell r="C1961" t="str">
            <v>IN</v>
          </cell>
          <cell r="I1961" t="str">
            <v>Air Pipe and Tubing</v>
          </cell>
          <cell r="M1961">
            <v>19030.963169098981</v>
          </cell>
          <cell r="N1961">
            <v>3.2534043412090678E-4</v>
          </cell>
          <cell r="W1961">
            <v>1</v>
          </cell>
          <cell r="X1961">
            <v>0.72421704880235671</v>
          </cell>
          <cell r="Y1961">
            <v>0.27578295119764329</v>
          </cell>
          <cell r="Z1961">
            <v>0.60835282884735387</v>
          </cell>
          <cell r="AA1961">
            <v>1.9792177343587981E-4</v>
          </cell>
          <cell r="AB1961">
            <v>1.8652585286214928E-4</v>
          </cell>
          <cell r="AC1961">
            <v>0.30486973351359892</v>
          </cell>
          <cell r="AD1961">
            <v>0.41934731528875779</v>
          </cell>
          <cell r="AE1961">
            <v>1.3643063760348124E-4</v>
          </cell>
          <cell r="AG1961">
            <v>2.3561708905512068E-4</v>
          </cell>
          <cell r="AH1961">
            <v>8.9723345065786107E-5</v>
          </cell>
          <cell r="AJ1961" t="str">
            <v>ML</v>
          </cell>
          <cell r="AK1961">
            <v>2661.1800000000003</v>
          </cell>
          <cell r="AL1961">
            <v>1831.6799999999998</v>
          </cell>
          <cell r="AM1961">
            <v>829.50000000000011</v>
          </cell>
          <cell r="BC1961">
            <v>4.1184544050094441E-3</v>
          </cell>
        </row>
        <row r="1962">
          <cell r="A1962" t="str">
            <v>FA-25161226</v>
          </cell>
          <cell r="B1962" t="str">
            <v>LPG</v>
          </cell>
          <cell r="C1962" t="str">
            <v>IN</v>
          </cell>
          <cell r="H1962" t="str">
            <v>AIR PIPE AND TUBING</v>
          </cell>
          <cell r="I1962" t="str">
            <v>TUBING AND CONNECTIONS</v>
          </cell>
          <cell r="K1962" t="str">
            <v>Handling</v>
          </cell>
          <cell r="L1962" t="str">
            <v>HANDLING</v>
          </cell>
          <cell r="M1962">
            <v>1903.096316909898</v>
          </cell>
          <cell r="N1962">
            <v>3.2534043412090678E-5</v>
          </cell>
          <cell r="W1962">
            <v>0.1</v>
          </cell>
          <cell r="X1962">
            <v>1</v>
          </cell>
          <cell r="Y1962">
            <v>0</v>
          </cell>
          <cell r="Z1962">
            <v>0.43760411385529085</v>
          </cell>
          <cell r="AA1962">
            <v>1.4237031237477504E-5</v>
          </cell>
          <cell r="AB1962">
            <v>1.0227189139065307</v>
          </cell>
          <cell r="AC1962">
            <v>0.58511480005123984</v>
          </cell>
          <cell r="AD1962">
            <v>0.41488519994876016</v>
          </cell>
          <cell r="AE1962">
            <v>1.3497893106166885E-5</v>
          </cell>
          <cell r="AG1962">
            <v>3.2534043412090678E-5</v>
          </cell>
          <cell r="AH1962">
            <v>0</v>
          </cell>
          <cell r="AJ1962" t="str">
            <v>ML</v>
          </cell>
          <cell r="AK1962">
            <v>2654.1800000000003</v>
          </cell>
          <cell r="AL1962">
            <v>2654.1800000000003</v>
          </cell>
          <cell r="AM1962">
            <v>0</v>
          </cell>
          <cell r="AQ1962" t="str">
            <v>NO</v>
          </cell>
          <cell r="AR1962">
            <v>0</v>
          </cell>
          <cell r="AS1962" t="str">
            <v>0</v>
          </cell>
          <cell r="AU1962" t="str">
            <v>STT</v>
          </cell>
          <cell r="AW1962" t="str">
            <v>LPG</v>
          </cell>
          <cell r="AX1962" t="str">
            <v>IN</v>
          </cell>
          <cell r="AY1962">
            <v>1903.096316909898</v>
          </cell>
          <cell r="AZ1962">
            <v>1903.096316909898</v>
          </cell>
          <cell r="BA1962">
            <v>1113.5298209469859</v>
          </cell>
          <cell r="BB1962">
            <v>3.2534043412090678E-5</v>
          </cell>
          <cell r="BC1962">
            <v>4.1184544050094441E-4</v>
          </cell>
          <cell r="BD1962">
            <v>1.4237031237477504E-5</v>
          </cell>
          <cell r="BE1962">
            <v>1.3497893106166885E-5</v>
          </cell>
          <cell r="BF1962" t="str">
            <v>LPGT</v>
          </cell>
          <cell r="BG1962" t="str">
            <v>CON</v>
          </cell>
          <cell r="BI1962">
            <v>2195.4</v>
          </cell>
          <cell r="BJ1962">
            <v>1101.1800000000003</v>
          </cell>
        </row>
        <row r="1963">
          <cell r="A1963" t="str">
            <v>FA-25161227</v>
          </cell>
          <cell r="B1963" t="str">
            <v>LPG</v>
          </cell>
          <cell r="C1963" t="str">
            <v>IN</v>
          </cell>
          <cell r="H1963" t="str">
            <v>AIR PIPE AND TUBING</v>
          </cell>
          <cell r="I1963" t="str">
            <v>TUBING AND CONNECTIONS</v>
          </cell>
          <cell r="K1963" t="str">
            <v>Tubing and connections</v>
          </cell>
          <cell r="L1963" t="str">
            <v>TUBING</v>
          </cell>
          <cell r="M1963">
            <v>8088.1593468670662</v>
          </cell>
          <cell r="N1963">
            <v>1.3826968450138537E-4</v>
          </cell>
          <cell r="W1963">
            <v>0.42499999999999993</v>
          </cell>
          <cell r="X1963">
            <v>0.46874599718201609</v>
          </cell>
          <cell r="Y1963">
            <v>0.53125400281798396</v>
          </cell>
          <cell r="Z1963">
            <v>0.38106827206353278</v>
          </cell>
          <cell r="AA1963">
            <v>5.2690189751712761E-5</v>
          </cell>
          <cell r="AB1963">
            <v>0.79953887536825929</v>
          </cell>
          <cell r="AC1963">
            <v>0.41847060330472646</v>
          </cell>
          <cell r="AD1963">
            <v>5.0275393877289631E-2</v>
          </cell>
          <cell r="AE1963">
            <v>6.951562849595719E-6</v>
          </cell>
          <cell r="AG1963">
            <v>6.4813361141644643E-5</v>
          </cell>
          <cell r="AH1963">
            <v>7.3456323359740727E-5</v>
          </cell>
          <cell r="AJ1963" t="str">
            <v>ML</v>
          </cell>
          <cell r="AK1963">
            <v>1561.4</v>
          </cell>
          <cell r="AL1963">
            <v>731.9</v>
          </cell>
          <cell r="AM1963">
            <v>829.50000000000011</v>
          </cell>
          <cell r="AQ1963" t="str">
            <v>OK</v>
          </cell>
          <cell r="AR1963">
            <v>0</v>
          </cell>
          <cell r="AS1963" t="str">
            <v>0</v>
          </cell>
          <cell r="AU1963" t="str">
            <v>STT</v>
          </cell>
          <cell r="AW1963" t="str">
            <v>LPG</v>
          </cell>
          <cell r="AX1963" t="str">
            <v>IN</v>
          </cell>
          <cell r="AY1963">
            <v>8088.1593468670662</v>
          </cell>
          <cell r="AZ1963">
            <v>3791.2923184142469</v>
          </cell>
          <cell r="BA1963">
            <v>3384.6569215082236</v>
          </cell>
          <cell r="BB1963">
            <v>1.3826968450138537E-4</v>
          </cell>
          <cell r="BC1963">
            <v>1.7503431221290136E-3</v>
          </cell>
          <cell r="BD1963">
            <v>5.2690189751712761E-5</v>
          </cell>
          <cell r="BE1963">
            <v>6.9515628495957224E-6</v>
          </cell>
          <cell r="BF1963" t="str">
            <v>LPGT</v>
          </cell>
          <cell r="BG1963" t="str">
            <v>CON</v>
          </cell>
          <cell r="BI1963">
            <v>595.00000000000011</v>
          </cell>
          <cell r="BJ1963">
            <v>78.5</v>
          </cell>
        </row>
        <row r="1964">
          <cell r="A1964" t="str">
            <v>FA-55000002</v>
          </cell>
          <cell r="B1964" t="str">
            <v>LPG</v>
          </cell>
          <cell r="C1964" t="str">
            <v>IN</v>
          </cell>
          <cell r="H1964" t="str">
            <v>AIR PIPE AND TUBING</v>
          </cell>
          <cell r="I1964" t="str">
            <v>TUBING AND AIR PIPE</v>
          </cell>
          <cell r="K1964" t="str">
            <v>Air Pipe</v>
          </cell>
          <cell r="L1964" t="str">
            <v>AIR PIPE</v>
          </cell>
          <cell r="M1964">
            <v>8088.1593468670662</v>
          </cell>
          <cell r="N1964">
            <v>1.3826968450138537E-4</v>
          </cell>
          <cell r="W1964">
            <v>0.42499999999999993</v>
          </cell>
          <cell r="X1964">
            <v>1</v>
          </cell>
          <cell r="Y1964">
            <v>0</v>
          </cell>
          <cell r="Z1964">
            <v>0.83880412446125596</v>
          </cell>
          <cell r="AA1964">
            <v>1.1598118164771865E-4</v>
          </cell>
          <cell r="AB1964">
            <v>1</v>
          </cell>
          <cell r="AC1964">
            <v>0.16119587553874412</v>
          </cell>
          <cell r="AD1964">
            <v>0.83880412446125585</v>
          </cell>
          <cell r="AE1964">
            <v>1.1598118164771864E-4</v>
          </cell>
          <cell r="AG1964">
            <v>1.3826968450138537E-4</v>
          </cell>
          <cell r="AH1964">
            <v>0</v>
          </cell>
          <cell r="AJ1964" t="str">
            <v>ML</v>
          </cell>
          <cell r="AK1964">
            <v>1099.78</v>
          </cell>
          <cell r="AL1964">
            <v>1099.78</v>
          </cell>
          <cell r="AM1964">
            <v>0</v>
          </cell>
          <cell r="AQ1964" t="str">
            <v>NO</v>
          </cell>
          <cell r="AR1964">
            <v>0</v>
          </cell>
          <cell r="AS1964" t="str">
            <v>0</v>
          </cell>
          <cell r="AU1964" t="str">
            <v>STT</v>
          </cell>
          <cell r="AW1964" t="str">
            <v>LPG</v>
          </cell>
          <cell r="AX1964" t="str">
            <v>IN</v>
          </cell>
          <cell r="AY1964">
            <v>8088.1593468670662</v>
          </cell>
          <cell r="AZ1964">
            <v>8088.1593468670662</v>
          </cell>
          <cell r="BA1964">
            <v>1303.7779274151135</v>
          </cell>
          <cell r="BB1964">
            <v>1.3826968450138537E-4</v>
          </cell>
          <cell r="BC1964">
            <v>1.7503431221290136E-3</v>
          </cell>
          <cell r="BD1964">
            <v>1.1598118164771865E-4</v>
          </cell>
          <cell r="BE1964">
            <v>1.1598118164771864E-4</v>
          </cell>
          <cell r="BF1964" t="str">
            <v>LPGT</v>
          </cell>
          <cell r="BG1964" t="str">
            <v>CON</v>
          </cell>
          <cell r="BI1964">
            <v>922.5</v>
          </cell>
          <cell r="BJ1964">
            <v>922.5</v>
          </cell>
        </row>
        <row r="1965">
          <cell r="A1965" t="str">
            <v>FA-25161228</v>
          </cell>
          <cell r="B1965" t="str">
            <v>LPG</v>
          </cell>
          <cell r="C1965" t="str">
            <v>IN</v>
          </cell>
          <cell r="H1965" t="str">
            <v>AIR PIPE AND TUBING</v>
          </cell>
          <cell r="I1965" t="str">
            <v>TUBING AND CONNECTIONS</v>
          </cell>
          <cell r="K1965" t="str">
            <v>QC</v>
          </cell>
          <cell r="L1965" t="str">
            <v>QC</v>
          </cell>
          <cell r="M1965">
            <v>951.54815845494898</v>
          </cell>
          <cell r="N1965">
            <v>1.6267021706045339E-5</v>
          </cell>
          <cell r="W1965">
            <v>0.05</v>
          </cell>
          <cell r="X1965">
            <v>0</v>
          </cell>
          <cell r="Y1965">
            <v>1</v>
          </cell>
          <cell r="Z1965">
            <v>0.92293297877579161</v>
          </cell>
          <cell r="AA1965">
            <v>1.5013370798970884E-5</v>
          </cell>
          <cell r="AB1965">
            <v>0.92293297877579161</v>
          </cell>
          <cell r="AC1965">
            <v>0</v>
          </cell>
          <cell r="AD1965">
            <v>0</v>
          </cell>
          <cell r="AE1965">
            <v>0</v>
          </cell>
          <cell r="AG1965">
            <v>0</v>
          </cell>
          <cell r="AH1965">
            <v>1.6267021706045339E-5</v>
          </cell>
          <cell r="AJ1965" t="str">
            <v>ML</v>
          </cell>
          <cell r="AK1965">
            <v>2654.1800000000003</v>
          </cell>
          <cell r="AL1965">
            <v>0</v>
          </cell>
          <cell r="AM1965">
            <v>2654.1800000000003</v>
          </cell>
          <cell r="AQ1965" t="str">
            <v>OK</v>
          </cell>
          <cell r="AR1965">
            <v>0</v>
          </cell>
          <cell r="AS1965" t="str">
            <v>0</v>
          </cell>
          <cell r="AU1965" t="str">
            <v>STT</v>
          </cell>
          <cell r="AW1965" t="str">
            <v>LPG</v>
          </cell>
          <cell r="AX1965" t="str">
            <v>IN</v>
          </cell>
          <cell r="AY1965">
            <v>951.54815845494898</v>
          </cell>
          <cell r="AZ1965">
            <v>0</v>
          </cell>
          <cell r="BA1965">
            <v>0</v>
          </cell>
          <cell r="BB1965">
            <v>1.6267021706045339E-5</v>
          </cell>
          <cell r="BC1965">
            <v>2.059227202504722E-4</v>
          </cell>
          <cell r="BD1965">
            <v>1.5013370798970884E-5</v>
          </cell>
          <cell r="BE1965">
            <v>0</v>
          </cell>
          <cell r="BF1965" t="str">
            <v>LPGT</v>
          </cell>
          <cell r="BG1965" t="str">
            <v>CON</v>
          </cell>
          <cell r="BI1965">
            <v>3748.4</v>
          </cell>
          <cell r="BJ1965">
            <v>0</v>
          </cell>
        </row>
        <row r="1966">
          <cell r="B1966" t="str">
            <v>LPG</v>
          </cell>
          <cell r="H1966" t="str">
            <v>Calibration ( Device &amp; Valve )</v>
          </cell>
          <cell r="M1966">
            <v>10168.909463631993</v>
          </cell>
          <cell r="N1966">
            <v>1.7384077674040626E-4</v>
          </cell>
          <cell r="S1966">
            <v>1.7384077674040626E-4</v>
          </cell>
          <cell r="W1966">
            <v>2.7161773818984224E-2</v>
          </cell>
          <cell r="X1966">
            <v>0.92920110192837468</v>
          </cell>
          <cell r="Y1966">
            <v>7.0798898071625316E-2</v>
          </cell>
          <cell r="Z1966">
            <v>2.4827586206896549E-3</v>
          </cell>
          <cell r="AA1966">
            <v>4.3160468707962928E-7</v>
          </cell>
          <cell r="AB1966">
            <v>1.7165781988463063E-13</v>
          </cell>
          <cell r="AC1966">
            <v>0.92672176308539944</v>
          </cell>
          <cell r="AD1966">
            <v>2.4793388429752428E-3</v>
          </cell>
          <cell r="AE1966">
            <v>4.3101019026547637E-7</v>
          </cell>
          <cell r="AG1966">
            <v>1.6153304130727008E-4</v>
          </cell>
          <cell r="AH1966">
            <v>1.2307735433136186E-5</v>
          </cell>
          <cell r="AT1966" t="str">
            <v>OK</v>
          </cell>
          <cell r="AX1966" t="str">
            <v/>
          </cell>
        </row>
        <row r="1967">
          <cell r="A1967" t="str">
            <v>FA-25161180</v>
          </cell>
          <cell r="B1967" t="str">
            <v>LPG</v>
          </cell>
          <cell r="C1967" t="str">
            <v>IN</v>
          </cell>
          <cell r="I1967" t="str">
            <v>Calibration ( Device &amp; Valve )</v>
          </cell>
          <cell r="M1967">
            <v>10168.909463631993</v>
          </cell>
          <cell r="N1967">
            <v>1.7384077674040626E-4</v>
          </cell>
          <cell r="W1967">
            <v>1</v>
          </cell>
          <cell r="X1967">
            <v>0.92920110192837468</v>
          </cell>
          <cell r="Y1967">
            <v>7.0798898071625316E-2</v>
          </cell>
          <cell r="Z1967">
            <v>2.4827586206896549E-3</v>
          </cell>
          <cell r="AA1967">
            <v>4.3160468707962928E-7</v>
          </cell>
          <cell r="AB1967">
            <v>3.9772000866376241E-7</v>
          </cell>
          <cell r="AC1967">
            <v>0.92672176308539944</v>
          </cell>
          <cell r="AD1967">
            <v>2.4793388429752428E-3</v>
          </cell>
          <cell r="AE1967">
            <v>4.3101019026547637E-7</v>
          </cell>
          <cell r="AG1967">
            <v>1.6153304130727008E-4</v>
          </cell>
          <cell r="AH1967">
            <v>1.2307735433136186E-5</v>
          </cell>
          <cell r="BC1967">
            <v>2.2006342822752795E-3</v>
          </cell>
        </row>
        <row r="1968">
          <cell r="A1968" t="str">
            <v>FA-25161181</v>
          </cell>
          <cell r="B1968" t="str">
            <v>LPG</v>
          </cell>
          <cell r="C1968" t="str">
            <v>IN</v>
          </cell>
          <cell r="H1968" t="str">
            <v>CALIBRATION ( DEVICE &amp; VALVE )</v>
          </cell>
          <cell r="I1968" t="str">
            <v>CALIBRATION ( DEVICE &amp; VALVE )</v>
          </cell>
          <cell r="K1968" t="str">
            <v>Handling</v>
          </cell>
          <cell r="L1968" t="str">
            <v>HANDLING</v>
          </cell>
          <cell r="M1968">
            <v>1016.8909463631994</v>
          </cell>
          <cell r="N1968">
            <v>1.7384077674040626E-5</v>
          </cell>
          <cell r="W1968">
            <v>9.9999999999999992E-2</v>
          </cell>
          <cell r="X1968">
            <v>0.99862258953168048</v>
          </cell>
          <cell r="Y1968">
            <v>1.3774104683195176E-3</v>
          </cell>
          <cell r="Z1968">
            <v>0</v>
          </cell>
          <cell r="AA1968">
            <v>0</v>
          </cell>
          <cell r="AB1968">
            <v>0.99862258953168048</v>
          </cell>
          <cell r="AC1968">
            <v>0.99862258953168048</v>
          </cell>
          <cell r="AD1968">
            <v>0</v>
          </cell>
          <cell r="AE1968">
            <v>0</v>
          </cell>
          <cell r="AG1968">
            <v>1.7360132663470324E-5</v>
          </cell>
          <cell r="AH1968">
            <v>2.3945010570301675E-8</v>
          </cell>
          <cell r="AJ1968" t="str">
            <v>NO.</v>
          </cell>
          <cell r="AK1968">
            <v>726</v>
          </cell>
          <cell r="AL1968">
            <v>725</v>
          </cell>
          <cell r="AM1968">
            <v>1</v>
          </cell>
          <cell r="AQ1968" t="str">
            <v>OK</v>
          </cell>
          <cell r="AR1968">
            <v>0</v>
          </cell>
          <cell r="AS1968" t="str">
            <v>0</v>
          </cell>
          <cell r="AU1968" t="str">
            <v>STT</v>
          </cell>
          <cell r="AW1968" t="str">
            <v>LPG</v>
          </cell>
          <cell r="AX1968" t="str">
            <v>IN</v>
          </cell>
          <cell r="AY1968">
            <v>1016.8909463631994</v>
          </cell>
          <cell r="AZ1968">
            <v>1015.4902701285394</v>
          </cell>
          <cell r="BA1968">
            <v>1015.4902701285394</v>
          </cell>
          <cell r="BB1968">
            <v>1.7384077674040626E-5</v>
          </cell>
          <cell r="BC1968">
            <v>2.2006342822752795E-4</v>
          </cell>
          <cell r="BD1968">
            <v>0</v>
          </cell>
          <cell r="BE1968">
            <v>0</v>
          </cell>
          <cell r="BF1968" t="str">
            <v>LPGT</v>
          </cell>
          <cell r="BG1968" t="str">
            <v>CON</v>
          </cell>
          <cell r="BI1968">
            <v>0</v>
          </cell>
          <cell r="BJ1968">
            <v>0</v>
          </cell>
        </row>
        <row r="1969">
          <cell r="A1969" t="str">
            <v>FA-25161182</v>
          </cell>
          <cell r="B1969" t="str">
            <v>LPG</v>
          </cell>
          <cell r="C1969" t="str">
            <v>IN</v>
          </cell>
          <cell r="H1969" t="str">
            <v>CALIBRATION ( DEVICE &amp; VALVE )</v>
          </cell>
          <cell r="I1969" t="str">
            <v>CALIBRATION ( DEVICE &amp; VALVE )</v>
          </cell>
          <cell r="K1969" t="str">
            <v>Calibration and restoring</v>
          </cell>
          <cell r="L1969" t="str">
            <v>Calibration and restoring</v>
          </cell>
          <cell r="M1969">
            <v>9152.0185172687943</v>
          </cell>
          <cell r="N1969">
            <v>1.5645669906636563E-4</v>
          </cell>
          <cell r="W1969">
            <v>0.9</v>
          </cell>
          <cell r="X1969">
            <v>0.92148760330578516</v>
          </cell>
          <cell r="Y1969">
            <v>7.8512396694214837E-2</v>
          </cell>
          <cell r="Z1969">
            <v>2.7586206896551722E-3</v>
          </cell>
          <cell r="AA1969">
            <v>4.3160468707962928E-7</v>
          </cell>
          <cell r="AB1969">
            <v>0.92149140305880117</v>
          </cell>
          <cell r="AC1969">
            <v>0.91873278236914602</v>
          </cell>
          <cell r="AD1969">
            <v>2.7548209366391463E-3</v>
          </cell>
          <cell r="AE1969">
            <v>4.3101019026547441E-7</v>
          </cell>
          <cell r="AG1969">
            <v>1.4417290864379974E-4</v>
          </cell>
          <cell r="AH1969">
            <v>1.2283790422565891E-5</v>
          </cell>
          <cell r="AJ1969" t="str">
            <v>NO.</v>
          </cell>
          <cell r="AK1969">
            <v>726</v>
          </cell>
          <cell r="AL1969">
            <v>669</v>
          </cell>
          <cell r="AM1969">
            <v>57</v>
          </cell>
          <cell r="AQ1969" t="str">
            <v>OK</v>
          </cell>
          <cell r="AR1969">
            <v>0</v>
          </cell>
          <cell r="AS1969" t="str">
            <v>0</v>
          </cell>
          <cell r="AU1969" t="str">
            <v>STT</v>
          </cell>
          <cell r="AW1969" t="str">
            <v>LPG</v>
          </cell>
          <cell r="AX1969" t="str">
            <v>IN</v>
          </cell>
          <cell r="AY1969">
            <v>9152.0185172687943</v>
          </cell>
          <cell r="AZ1969">
            <v>8433.4716088881869</v>
          </cell>
          <cell r="BA1969">
            <v>8408.2594366643061</v>
          </cell>
          <cell r="BB1969">
            <v>1.5645669906636563E-4</v>
          </cell>
          <cell r="BC1969">
            <v>1.9805708540477514E-3</v>
          </cell>
          <cell r="BD1969">
            <v>4.3160468707962928E-7</v>
          </cell>
          <cell r="BE1969">
            <v>4.3101019026547081E-7</v>
          </cell>
          <cell r="BF1969" t="str">
            <v>LPGT</v>
          </cell>
          <cell r="BG1969" t="str">
            <v>CON</v>
          </cell>
          <cell r="BI1969">
            <v>2</v>
          </cell>
          <cell r="BJ1969">
            <v>2</v>
          </cell>
        </row>
        <row r="1970">
          <cell r="B1970" t="str">
            <v>LPG</v>
          </cell>
          <cell r="H1970" t="str">
            <v>Field Instrument</v>
          </cell>
          <cell r="M1970">
            <v>103685.30580557245</v>
          </cell>
          <cell r="N1970">
            <v>1.7725336391547963E-3</v>
          </cell>
          <cell r="S1970">
            <v>1.7725336391547963E-3</v>
          </cell>
          <cell r="W1970">
            <v>0.27694973927295546</v>
          </cell>
          <cell r="X1970">
            <v>0.92624173439333002</v>
          </cell>
          <cell r="Y1970">
            <v>7.3758265606669982E-2</v>
          </cell>
          <cell r="Z1970">
            <v>0.11524978261104989</v>
          </cell>
          <cell r="AA1970">
            <v>2.0428411658336343E-4</v>
          </cell>
          <cell r="AB1970">
            <v>2.0231194841948956E-8</v>
          </cell>
          <cell r="AC1970">
            <v>0.83112969392993408</v>
          </cell>
          <cell r="AD1970">
            <v>9.5112040463395942E-2</v>
          </cell>
          <cell r="AE1970">
            <v>1.6858929121002145E-4</v>
          </cell>
          <cell r="AG1970">
            <v>1.6417946322012595E-3</v>
          </cell>
          <cell r="AH1970">
            <v>1.3073900695353686E-4</v>
          </cell>
          <cell r="AT1970" t="str">
            <v>ERROR</v>
          </cell>
          <cell r="AX1970" t="str">
            <v/>
          </cell>
        </row>
        <row r="1971">
          <cell r="A1971" t="str">
            <v>FA-25161184</v>
          </cell>
          <cell r="B1971" t="str">
            <v>LPG</v>
          </cell>
          <cell r="C1971" t="str">
            <v>IN</v>
          </cell>
          <cell r="I1971" t="str">
            <v>FIELD INSTRUMENTS</v>
          </cell>
          <cell r="M1971">
            <v>75421.632928049439</v>
          </cell>
          <cell r="N1971">
            <v>1.2893570641112758E-3</v>
          </cell>
          <cell r="W1971">
            <v>0.72740908021699646</v>
          </cell>
          <cell r="X1971">
            <v>0.90168986083499014</v>
          </cell>
          <cell r="Y1971">
            <v>9.8310139165009858E-2</v>
          </cell>
          <cell r="Z1971">
            <v>6.696606786427145E-2</v>
          </cell>
          <cell r="AA1971">
            <v>8.6343172656553493E-5</v>
          </cell>
          <cell r="AB1971">
            <v>7.9566166009788886E-5</v>
          </cell>
          <cell r="AC1971">
            <v>0.86133200795228626</v>
          </cell>
          <cell r="AD1971">
            <v>4.0357852882703882E-2</v>
          </cell>
          <cell r="AE1971">
            <v>5.2035682706677865E-5</v>
          </cell>
          <cell r="AG1971">
            <v>1.1626001917051077E-3</v>
          </cell>
          <cell r="AH1971">
            <v>1.2675687240616814E-4</v>
          </cell>
          <cell r="BC1971">
            <v>1.6321851584994523E-2</v>
          </cell>
        </row>
        <row r="1972">
          <cell r="A1972" t="str">
            <v>FA-25161185</v>
          </cell>
          <cell r="B1972" t="str">
            <v>LPG</v>
          </cell>
          <cell r="C1972" t="str">
            <v>IN</v>
          </cell>
          <cell r="H1972" t="str">
            <v>DEVICES</v>
          </cell>
          <cell r="I1972" t="str">
            <v>FIELD INSTRUMENTS</v>
          </cell>
          <cell r="K1972" t="str">
            <v>Handling</v>
          </cell>
          <cell r="L1972" t="str">
            <v>HANDLING</v>
          </cell>
          <cell r="M1972">
            <v>7542.1632928049439</v>
          </cell>
          <cell r="N1972">
            <v>1.2893570641112756E-4</v>
          </cell>
          <cell r="W1972">
            <v>9.9999999999999978E-2</v>
          </cell>
          <cell r="X1972">
            <v>0.99602385685884687</v>
          </cell>
          <cell r="Y1972">
            <v>3.9761431411531323E-3</v>
          </cell>
          <cell r="Z1972">
            <v>0</v>
          </cell>
          <cell r="AA1972">
            <v>0</v>
          </cell>
          <cell r="AB1972">
            <v>0.99602385685884687</v>
          </cell>
          <cell r="AC1972">
            <v>0.99602385685884687</v>
          </cell>
          <cell r="AD1972">
            <v>0</v>
          </cell>
          <cell r="AE1972">
            <v>0</v>
          </cell>
          <cell r="AG1972">
            <v>1.2842303958643123E-4</v>
          </cell>
          <cell r="AH1972">
            <v>5.1266682469632897E-7</v>
          </cell>
          <cell r="AJ1972" t="str">
            <v>NO.</v>
          </cell>
          <cell r="AK1972">
            <v>503</v>
          </cell>
          <cell r="AL1972">
            <v>501</v>
          </cell>
          <cell r="AM1972">
            <v>2</v>
          </cell>
          <cell r="AQ1972" t="str">
            <v>OK</v>
          </cell>
          <cell r="AR1972">
            <v>0</v>
          </cell>
          <cell r="AS1972" t="str">
            <v>0</v>
          </cell>
          <cell r="AU1972" t="str">
            <v>STT</v>
          </cell>
          <cell r="AW1972" t="str">
            <v>LPG</v>
          </cell>
          <cell r="AX1972" t="str">
            <v>IN</v>
          </cell>
          <cell r="AY1972">
            <v>7542.1632928049439</v>
          </cell>
          <cell r="AZ1972">
            <v>7512.1745719588007</v>
          </cell>
          <cell r="BA1972">
            <v>7512.1745719588007</v>
          </cell>
          <cell r="BB1972">
            <v>1.2893570641112756E-4</v>
          </cell>
          <cell r="BC1972">
            <v>1.6321851584994525E-3</v>
          </cell>
          <cell r="BD1972">
            <v>0</v>
          </cell>
          <cell r="BE1972">
            <v>0</v>
          </cell>
          <cell r="BF1972" t="str">
            <v>LPGT</v>
          </cell>
          <cell r="BG1972" t="str">
            <v>CON</v>
          </cell>
          <cell r="BI1972">
            <v>0</v>
          </cell>
          <cell r="BJ1972">
            <v>0</v>
          </cell>
        </row>
        <row r="1973">
          <cell r="A1973" t="str">
            <v>FA-25161186</v>
          </cell>
          <cell r="B1973" t="str">
            <v>LPG</v>
          </cell>
          <cell r="C1973" t="str">
            <v>IN</v>
          </cell>
          <cell r="H1973" t="str">
            <v>DEVICES</v>
          </cell>
          <cell r="I1973" t="str">
            <v>FIELD INSTRUMENTS</v>
          </cell>
          <cell r="K1973" t="str">
            <v>FIELD INSTRUMENTS</v>
          </cell>
          <cell r="L1973" t="str">
            <v>INSTRUMENT DEVICES</v>
          </cell>
          <cell r="M1973">
            <v>64108.387988842034</v>
          </cell>
          <cell r="N1973">
            <v>1.0959535044945846E-3</v>
          </cell>
          <cell r="W1973">
            <v>0.85000000000000009</v>
          </cell>
          <cell r="X1973">
            <v>0.91650099403578533</v>
          </cell>
          <cell r="Y1973">
            <v>8.3499005964214668E-2</v>
          </cell>
          <cell r="Z1973">
            <v>4.590818363273453E-2</v>
          </cell>
          <cell r="AA1973">
            <v>5.0313234737276333E-5</v>
          </cell>
          <cell r="AB1973">
            <v>0.92065967468641241</v>
          </cell>
          <cell r="AC1973">
            <v>0.87475149105367789</v>
          </cell>
          <cell r="AD1973">
            <v>4.1749502982107445E-2</v>
          </cell>
          <cell r="AE1973">
            <v>4.575551410414776E-5</v>
          </cell>
          <cell r="AG1973">
            <v>1.0044424762862892E-3</v>
          </cell>
          <cell r="AH1973">
            <v>9.1511028208295358E-5</v>
          </cell>
          <cell r="AJ1973" t="str">
            <v>NO.</v>
          </cell>
          <cell r="AK1973">
            <v>503</v>
          </cell>
          <cell r="AL1973">
            <v>461</v>
          </cell>
          <cell r="AM1973">
            <v>42</v>
          </cell>
          <cell r="AQ1973" t="str">
            <v>OK</v>
          </cell>
          <cell r="AR1973">
            <v>0</v>
          </cell>
          <cell r="AS1973" t="str">
            <v>0</v>
          </cell>
          <cell r="AU1973" t="str">
            <v>STT</v>
          </cell>
          <cell r="AW1973" t="str">
            <v>LPG</v>
          </cell>
          <cell r="AX1973" t="str">
            <v>IN</v>
          </cell>
          <cell r="AY1973">
            <v>64108.387988842034</v>
          </cell>
          <cell r="AZ1973">
            <v>58755.401317805525</v>
          </cell>
          <cell r="BA1973">
            <v>56078.907982287266</v>
          </cell>
          <cell r="BB1973">
            <v>1.0959535044945846E-3</v>
          </cell>
          <cell r="BC1973">
            <v>1.3873573847245345E-2</v>
          </cell>
          <cell r="BD1973">
            <v>5.0313234737276333E-5</v>
          </cell>
          <cell r="BE1973">
            <v>4.5755514104147679E-5</v>
          </cell>
          <cell r="BF1973" t="str">
            <v>LPGT</v>
          </cell>
          <cell r="BG1973" t="str">
            <v>CON</v>
          </cell>
          <cell r="BI1973">
            <v>23</v>
          </cell>
          <cell r="BJ1973">
            <v>21</v>
          </cell>
        </row>
        <row r="1974">
          <cell r="A1974" t="str">
            <v>FA-25161187</v>
          </cell>
          <cell r="B1974" t="str">
            <v>LPG</v>
          </cell>
          <cell r="C1974" t="str">
            <v>IN</v>
          </cell>
          <cell r="H1974" t="str">
            <v>DEVICES</v>
          </cell>
          <cell r="I1974" t="str">
            <v>FIELD INSTRUMENTS</v>
          </cell>
          <cell r="K1974" t="str">
            <v>QC</v>
          </cell>
          <cell r="L1974" t="str">
            <v>QC</v>
          </cell>
          <cell r="M1974">
            <v>3771.081646402472</v>
          </cell>
          <cell r="N1974">
            <v>6.4467853205563781E-5</v>
          </cell>
          <cell r="W1974">
            <v>4.9999999999999989E-2</v>
          </cell>
          <cell r="X1974">
            <v>0.46123260437375746</v>
          </cell>
          <cell r="Y1974">
            <v>0.53876739562624254</v>
          </cell>
          <cell r="Z1974">
            <v>0.55888223552894212</v>
          </cell>
          <cell r="AA1974">
            <v>3.6029937919277167E-5</v>
          </cell>
          <cell r="AB1974">
            <v>0.92269933294444906</v>
          </cell>
          <cell r="AC1974">
            <v>0.36381709741550694</v>
          </cell>
          <cell r="AD1974">
            <v>9.741550695825052E-2</v>
          </cell>
          <cell r="AE1974">
            <v>6.2801686025300714E-6</v>
          </cell>
          <cell r="AG1974">
            <v>2.973467583238727E-5</v>
          </cell>
          <cell r="AH1974">
            <v>3.4733177373176511E-5</v>
          </cell>
          <cell r="AJ1974" t="str">
            <v>NO.</v>
          </cell>
          <cell r="AK1974">
            <v>503</v>
          </cell>
          <cell r="AL1974">
            <v>232</v>
          </cell>
          <cell r="AM1974">
            <v>271</v>
          </cell>
          <cell r="AQ1974" t="str">
            <v>NO</v>
          </cell>
          <cell r="AR1974">
            <v>0</v>
          </cell>
          <cell r="AS1974" t="str">
            <v>0</v>
          </cell>
          <cell r="AU1974" t="str">
            <v>STT</v>
          </cell>
          <cell r="AW1974" t="str">
            <v>LPG</v>
          </cell>
          <cell r="AX1974" t="str">
            <v>IN</v>
          </cell>
          <cell r="AY1974">
            <v>3771.081646402472</v>
          </cell>
          <cell r="AZ1974">
            <v>1739.3458090762892</v>
          </cell>
          <cell r="BA1974">
            <v>1371.9839787110384</v>
          </cell>
          <cell r="BB1974">
            <v>6.4467853205563781E-5</v>
          </cell>
          <cell r="BC1974">
            <v>8.1609257924972623E-4</v>
          </cell>
          <cell r="BD1974">
            <v>3.6029937919277167E-5</v>
          </cell>
          <cell r="BE1974">
            <v>6.2801686025300705E-6</v>
          </cell>
          <cell r="BF1974" t="str">
            <v>LPGT</v>
          </cell>
          <cell r="BG1974" t="str">
            <v>CON</v>
          </cell>
          <cell r="BI1974">
            <v>280</v>
          </cell>
          <cell r="BJ1974">
            <v>49</v>
          </cell>
        </row>
        <row r="1975">
          <cell r="A1975" t="str">
            <v>FA-25161188</v>
          </cell>
          <cell r="B1975" t="str">
            <v>LPG</v>
          </cell>
          <cell r="C1975" t="str">
            <v>IN</v>
          </cell>
          <cell r="I1975" t="str">
            <v>F&amp;G DETECTORS</v>
          </cell>
          <cell r="M1975">
            <v>14861.858064606637</v>
          </cell>
          <cell r="N1975">
            <v>2.5406824192867911E-4</v>
          </cell>
          <cell r="W1975">
            <v>0.14333620322705265</v>
          </cell>
          <cell r="X1975">
            <v>0.9946902654867259</v>
          </cell>
          <cell r="Y1975">
            <v>5.3097345132741003E-3</v>
          </cell>
          <cell r="Z1975">
            <v>0.4548672566371682</v>
          </cell>
          <cell r="AA1975">
            <v>1.1556732420472662E-4</v>
          </cell>
          <cell r="AB1975">
            <v>1.1556732420472664E-4</v>
          </cell>
          <cell r="AC1975">
            <v>0.54513274336283202</v>
          </cell>
          <cell r="AD1975">
            <v>0.44955752212389388</v>
          </cell>
          <cell r="AE1975">
            <v>1.1421828929183098E-4</v>
          </cell>
          <cell r="AG1975">
            <v>2.5271920701578352E-4</v>
          </cell>
          <cell r="AH1975">
            <v>1.3490349128955897E-6</v>
          </cell>
          <cell r="BC1975">
            <v>3.2162263291113406E-3</v>
          </cell>
        </row>
        <row r="1976">
          <cell r="A1976" t="str">
            <v>FA-25161189</v>
          </cell>
          <cell r="B1976" t="str">
            <v>LPG</v>
          </cell>
          <cell r="C1976" t="str">
            <v>IN</v>
          </cell>
          <cell r="H1976" t="str">
            <v>DEVICES</v>
          </cell>
          <cell r="I1976" t="str">
            <v>INATALLATION F&amp;G DETECTORS</v>
          </cell>
          <cell r="K1976" t="str">
            <v>Handling</v>
          </cell>
          <cell r="L1976" t="str">
            <v>HANDLING</v>
          </cell>
          <cell r="M1976">
            <v>1486.1858064606638</v>
          </cell>
          <cell r="N1976">
            <v>2.5406824192867919E-5</v>
          </cell>
          <cell r="W1976">
            <v>0.10000000000000003</v>
          </cell>
          <cell r="X1976">
            <v>1</v>
          </cell>
          <cell r="Y1976">
            <v>0</v>
          </cell>
          <cell r="Z1976">
            <v>6.1946902654867256E-2</v>
          </cell>
          <cell r="AA1976">
            <v>1.5738740650449153E-6</v>
          </cell>
          <cell r="AB1976">
            <v>1</v>
          </cell>
          <cell r="AC1976">
            <v>0.93805309734513276</v>
          </cell>
          <cell r="AD1976">
            <v>6.1946902654867242E-2</v>
          </cell>
          <cell r="AE1976">
            <v>1.5738740650449149E-6</v>
          </cell>
          <cell r="AG1976">
            <v>2.5406824192867919E-5</v>
          </cell>
          <cell r="AH1976">
            <v>0</v>
          </cell>
          <cell r="AJ1976" t="str">
            <v>NO.</v>
          </cell>
          <cell r="AK1976">
            <v>113</v>
          </cell>
          <cell r="AL1976">
            <v>113</v>
          </cell>
          <cell r="AM1976">
            <v>0</v>
          </cell>
          <cell r="AQ1976" t="str">
            <v>NO</v>
          </cell>
          <cell r="AR1976">
            <v>0</v>
          </cell>
          <cell r="AS1976" t="str">
            <v>0</v>
          </cell>
          <cell r="AU1976" t="str">
            <v>STT</v>
          </cell>
          <cell r="AW1976" t="str">
            <v>LPG</v>
          </cell>
          <cell r="AX1976" t="str">
            <v>IN</v>
          </cell>
          <cell r="AY1976">
            <v>1486.1858064606638</v>
          </cell>
          <cell r="AZ1976">
            <v>1486.1858064606638</v>
          </cell>
          <cell r="BA1976">
            <v>1394.1211989807996</v>
          </cell>
          <cell r="BB1976">
            <v>2.5406824192867919E-5</v>
          </cell>
          <cell r="BC1976">
            <v>3.2162263291113407E-4</v>
          </cell>
          <cell r="BD1976">
            <v>1.5738740650449153E-6</v>
          </cell>
          <cell r="BE1976">
            <v>1.5738740650449145E-6</v>
          </cell>
          <cell r="BF1976" t="str">
            <v>LPGT</v>
          </cell>
          <cell r="BG1976" t="str">
            <v>CON</v>
          </cell>
          <cell r="BI1976">
            <v>7</v>
          </cell>
          <cell r="BJ1976">
            <v>7</v>
          </cell>
        </row>
        <row r="1977">
          <cell r="A1977" t="str">
            <v>FA-25161190</v>
          </cell>
          <cell r="B1977" t="str">
            <v>LPG</v>
          </cell>
          <cell r="C1977" t="str">
            <v>IN</v>
          </cell>
          <cell r="H1977" t="str">
            <v>DEVICES</v>
          </cell>
          <cell r="I1977" t="str">
            <v>INATALLATION F&amp;G DETECTORS</v>
          </cell>
          <cell r="K1977" t="str">
            <v>Inatallation F&amp;G Detectors</v>
          </cell>
          <cell r="L1977" t="str">
            <v>INSTRUMENT DEVICES</v>
          </cell>
          <cell r="M1977">
            <v>12632.579354915641</v>
          </cell>
          <cell r="N1977">
            <v>2.1595800563937727E-4</v>
          </cell>
          <cell r="W1977">
            <v>0.85000000000000009</v>
          </cell>
          <cell r="X1977">
            <v>1</v>
          </cell>
          <cell r="Y1977">
            <v>0</v>
          </cell>
          <cell r="Z1977">
            <v>0.46902654867256638</v>
          </cell>
          <cell r="AA1977">
            <v>1.0129003804324775E-4</v>
          </cell>
          <cell r="AB1977">
            <v>1</v>
          </cell>
          <cell r="AC1977">
            <v>0.53097345132743368</v>
          </cell>
          <cell r="AD1977">
            <v>0.46902654867256632</v>
          </cell>
          <cell r="AE1977">
            <v>1.0129003804324774E-4</v>
          </cell>
          <cell r="AG1977">
            <v>2.1595800563937727E-4</v>
          </cell>
          <cell r="AH1977">
            <v>0</v>
          </cell>
          <cell r="AJ1977" t="str">
            <v>NO.</v>
          </cell>
          <cell r="AK1977">
            <v>113</v>
          </cell>
          <cell r="AL1977">
            <v>113</v>
          </cell>
          <cell r="AM1977">
            <v>0</v>
          </cell>
          <cell r="AQ1977" t="str">
            <v>NO</v>
          </cell>
          <cell r="AR1977">
            <v>0</v>
          </cell>
          <cell r="AS1977" t="str">
            <v>0</v>
          </cell>
          <cell r="AU1977" t="str">
            <v>STT</v>
          </cell>
          <cell r="AW1977" t="str">
            <v>LPG</v>
          </cell>
          <cell r="AX1977" t="str">
            <v>IN</v>
          </cell>
          <cell r="AY1977">
            <v>12632.579354915641</v>
          </cell>
          <cell r="AZ1977">
            <v>12632.579354915641</v>
          </cell>
          <cell r="BA1977">
            <v>6707.5642592472432</v>
          </cell>
          <cell r="BB1977">
            <v>2.1595800563937727E-4</v>
          </cell>
          <cell r="BC1977">
            <v>2.7337923797446395E-3</v>
          </cell>
          <cell r="BD1977">
            <v>1.0129003804324775E-4</v>
          </cell>
          <cell r="BE1977">
            <v>1.0129003804324774E-4</v>
          </cell>
          <cell r="BF1977" t="str">
            <v>LPGT</v>
          </cell>
          <cell r="BG1977" t="str">
            <v>CON</v>
          </cell>
          <cell r="BI1977">
            <v>53</v>
          </cell>
          <cell r="BJ1977">
            <v>53</v>
          </cell>
        </row>
        <row r="1978">
          <cell r="A1978" t="str">
            <v>FA-25161191</v>
          </cell>
          <cell r="B1978" t="str">
            <v>LPG</v>
          </cell>
          <cell r="C1978" t="str">
            <v>IN</v>
          </cell>
          <cell r="H1978" t="str">
            <v>DEVICES</v>
          </cell>
          <cell r="I1978" t="str">
            <v>INATALLATION F&amp;G DETECTORS</v>
          </cell>
          <cell r="K1978" t="str">
            <v>QC</v>
          </cell>
          <cell r="L1978" t="str">
            <v>QC</v>
          </cell>
          <cell r="M1978">
            <v>743.0929032303319</v>
          </cell>
          <cell r="N1978">
            <v>1.270341209643396E-5</v>
          </cell>
          <cell r="W1978">
            <v>5.0000000000000017E-2</v>
          </cell>
          <cell r="X1978">
            <v>0.89380530973451322</v>
          </cell>
          <cell r="Y1978">
            <v>0.10619469026548678</v>
          </cell>
          <cell r="Z1978">
            <v>1</v>
          </cell>
          <cell r="AA1978">
            <v>1.270341209643396E-5</v>
          </cell>
          <cell r="AB1978">
            <v>1</v>
          </cell>
          <cell r="AC1978">
            <v>0</v>
          </cell>
          <cell r="AD1978">
            <v>0.89380530973451322</v>
          </cell>
          <cell r="AE1978">
            <v>1.1354377183538317E-5</v>
          </cell>
          <cell r="AG1978">
            <v>1.1354377183538317E-5</v>
          </cell>
          <cell r="AH1978">
            <v>1.3490349128956422E-6</v>
          </cell>
          <cell r="AJ1978" t="str">
            <v>NO.</v>
          </cell>
          <cell r="AK1978">
            <v>113</v>
          </cell>
          <cell r="AL1978">
            <v>101</v>
          </cell>
          <cell r="AM1978">
            <v>12</v>
          </cell>
          <cell r="AQ1978" t="str">
            <v>NO</v>
          </cell>
          <cell r="AR1978">
            <v>0</v>
          </cell>
          <cell r="AS1978" t="str">
            <v>0</v>
          </cell>
          <cell r="AU1978" t="str">
            <v>STT</v>
          </cell>
          <cell r="AW1978" t="str">
            <v>LPG</v>
          </cell>
          <cell r="AX1978" t="str">
            <v>IN</v>
          </cell>
          <cell r="AY1978">
            <v>743.0929032303319</v>
          </cell>
          <cell r="AZ1978">
            <v>664.18038253330542</v>
          </cell>
          <cell r="BA1978">
            <v>0</v>
          </cell>
          <cell r="BB1978">
            <v>1.270341209643396E-5</v>
          </cell>
          <cell r="BC1978">
            <v>1.6081131645556703E-4</v>
          </cell>
          <cell r="BD1978">
            <v>1.270341209643396E-5</v>
          </cell>
          <cell r="BE1978">
            <v>1.1354377183538317E-5</v>
          </cell>
          <cell r="BF1978" t="str">
            <v>LPGT</v>
          </cell>
          <cell r="BG1978" t="str">
            <v>CON</v>
          </cell>
          <cell r="BI1978">
            <v>113</v>
          </cell>
          <cell r="BJ1978">
            <v>101</v>
          </cell>
        </row>
        <row r="1979">
          <cell r="A1979" t="str">
            <v>FA-25161192</v>
          </cell>
          <cell r="B1979" t="str">
            <v>LPG</v>
          </cell>
          <cell r="C1979" t="str">
            <v>IN</v>
          </cell>
          <cell r="I1979" t="str">
            <v>Junction Box</v>
          </cell>
          <cell r="M1979">
            <v>13357.006634799527</v>
          </cell>
          <cell r="N1979">
            <v>2.2834232290342091E-4</v>
          </cell>
          <cell r="W1979">
            <v>0.12882256102755951</v>
          </cell>
          <cell r="X1979">
            <v>0.98863636363636365</v>
          </cell>
          <cell r="Y1979">
            <v>1.1363636363636354E-2</v>
          </cell>
          <cell r="Z1979">
            <v>1.0227272727272727E-2</v>
          </cell>
          <cell r="AA1979">
            <v>2.3353192115122595E-6</v>
          </cell>
          <cell r="AB1979">
            <v>2.3087814931996202E-6</v>
          </cell>
          <cell r="AC1979">
            <v>0.97840909090909089</v>
          </cell>
          <cell r="AD1979">
            <v>1.0227272727272751E-2</v>
          </cell>
          <cell r="AE1979">
            <v>2.335319211512265E-6</v>
          </cell>
          <cell r="AG1979">
            <v>2.2574752377951839E-4</v>
          </cell>
          <cell r="AH1979">
            <v>2.5947991239025174E-6</v>
          </cell>
          <cell r="BC1979">
            <v>2.890564304288701E-3</v>
          </cell>
        </row>
        <row r="1980">
          <cell r="A1980" t="str">
            <v>FA-25161193</v>
          </cell>
          <cell r="B1980" t="str">
            <v>LPG</v>
          </cell>
          <cell r="C1980" t="str">
            <v>IN</v>
          </cell>
          <cell r="H1980" t="str">
            <v>DEVICES</v>
          </cell>
          <cell r="I1980" t="str">
            <v>JUNCTION BOX INSTRUMENT</v>
          </cell>
          <cell r="K1980" t="str">
            <v>Handling</v>
          </cell>
          <cell r="L1980" t="str">
            <v>HANDLING</v>
          </cell>
          <cell r="M1980">
            <v>1335.7006634799527</v>
          </cell>
          <cell r="N1980">
            <v>2.2834232290342091E-5</v>
          </cell>
          <cell r="W1980">
            <v>0.1</v>
          </cell>
          <cell r="X1980">
            <v>0.98863636363636365</v>
          </cell>
          <cell r="Y1980">
            <v>1.1363636363636354E-2</v>
          </cell>
          <cell r="Z1980">
            <v>0</v>
          </cell>
          <cell r="AA1980">
            <v>0</v>
          </cell>
          <cell r="AB1980">
            <v>0.98863636363636365</v>
          </cell>
          <cell r="AC1980">
            <v>0.98863636363636365</v>
          </cell>
          <cell r="AD1980">
            <v>0</v>
          </cell>
          <cell r="AE1980">
            <v>0</v>
          </cell>
          <cell r="AG1980">
            <v>2.2574752377951839E-5</v>
          </cell>
          <cell r="AH1980">
            <v>2.5947991239025242E-7</v>
          </cell>
          <cell r="AJ1980" t="str">
            <v>NO.</v>
          </cell>
          <cell r="AK1980">
            <v>88</v>
          </cell>
          <cell r="AL1980">
            <v>87</v>
          </cell>
          <cell r="AM1980">
            <v>1</v>
          </cell>
          <cell r="AQ1980" t="str">
            <v>OK</v>
          </cell>
          <cell r="AR1980">
            <v>0</v>
          </cell>
          <cell r="AS1980" t="str">
            <v>0</v>
          </cell>
          <cell r="AU1980" t="str">
            <v>STT</v>
          </cell>
          <cell r="AW1980" t="str">
            <v>LPG</v>
          </cell>
          <cell r="AX1980" t="str">
            <v>IN</v>
          </cell>
          <cell r="AY1980">
            <v>1335.7006634799527</v>
          </cell>
          <cell r="AZ1980">
            <v>1320.5222468494987</v>
          </cell>
          <cell r="BA1980">
            <v>1320.5222468494987</v>
          </cell>
          <cell r="BB1980">
            <v>2.2834232290342091E-5</v>
          </cell>
          <cell r="BC1980">
            <v>2.8905643042887011E-4</v>
          </cell>
          <cell r="BD1980">
            <v>0</v>
          </cell>
          <cell r="BE1980">
            <v>0</v>
          </cell>
          <cell r="BF1980" t="str">
            <v>LPGT</v>
          </cell>
          <cell r="BG1980" t="str">
            <v>CON</v>
          </cell>
          <cell r="BI1980">
            <v>0</v>
          </cell>
          <cell r="BJ1980">
            <v>0</v>
          </cell>
        </row>
        <row r="1981">
          <cell r="A1981" t="str">
            <v>FA-25161194</v>
          </cell>
          <cell r="B1981" t="str">
            <v>LPG</v>
          </cell>
          <cell r="C1981" t="str">
            <v>IN</v>
          </cell>
          <cell r="H1981" t="str">
            <v>DEVICES</v>
          </cell>
          <cell r="I1981" t="str">
            <v>JUNCTION BOX INSTRUMENT</v>
          </cell>
          <cell r="K1981" t="str">
            <v>Junction Box</v>
          </cell>
          <cell r="L1981" t="str">
            <v>JUNCTION BOX</v>
          </cell>
          <cell r="M1981">
            <v>11353.455639579597</v>
          </cell>
          <cell r="N1981">
            <v>1.9409097446790777E-4</v>
          </cell>
          <cell r="W1981">
            <v>0.85</v>
          </cell>
          <cell r="X1981">
            <v>0.98863636363636365</v>
          </cell>
          <cell r="Y1981">
            <v>1.1363636363636354E-2</v>
          </cell>
          <cell r="Z1981">
            <v>1.1363636363636364E-2</v>
          </cell>
          <cell r="AA1981">
            <v>2.2055792553171337E-6</v>
          </cell>
          <cell r="AB1981">
            <v>0.98863636363636365</v>
          </cell>
          <cell r="AC1981">
            <v>0.97727272727272729</v>
          </cell>
          <cell r="AD1981">
            <v>1.1363636363636354E-2</v>
          </cell>
          <cell r="AE1981">
            <v>2.2055792553171316E-6</v>
          </cell>
          <cell r="AG1981">
            <v>1.9188539521259064E-4</v>
          </cell>
          <cell r="AH1981">
            <v>2.2055792553171303E-6</v>
          </cell>
          <cell r="AJ1981" t="str">
            <v>NO.</v>
          </cell>
          <cell r="AK1981">
            <v>88</v>
          </cell>
          <cell r="AL1981">
            <v>87</v>
          </cell>
          <cell r="AM1981">
            <v>1</v>
          </cell>
          <cell r="AQ1981" t="str">
            <v>OK</v>
          </cell>
          <cell r="AR1981">
            <v>0</v>
          </cell>
          <cell r="AS1981" t="str">
            <v>0</v>
          </cell>
          <cell r="AU1981" t="str">
            <v>STT</v>
          </cell>
          <cell r="AW1981" t="str">
            <v>LPG</v>
          </cell>
          <cell r="AX1981" t="str">
            <v>IN</v>
          </cell>
          <cell r="AY1981">
            <v>11353.455639579597</v>
          </cell>
          <cell r="AZ1981">
            <v>11224.439098220739</v>
          </cell>
          <cell r="BA1981">
            <v>11095.422556861879</v>
          </cell>
          <cell r="BB1981">
            <v>1.9409097446790777E-4</v>
          </cell>
          <cell r="BC1981">
            <v>2.4569796586453958E-3</v>
          </cell>
          <cell r="BD1981">
            <v>2.2055792553171337E-6</v>
          </cell>
          <cell r="BE1981">
            <v>2.2055792553171303E-6</v>
          </cell>
          <cell r="BF1981" t="str">
            <v>LPGT</v>
          </cell>
          <cell r="BG1981" t="str">
            <v>CON</v>
          </cell>
          <cell r="BI1981">
            <v>1</v>
          </cell>
          <cell r="BJ1981">
            <v>1</v>
          </cell>
        </row>
        <row r="1982">
          <cell r="A1982" t="str">
            <v>FA-25161195</v>
          </cell>
          <cell r="B1982" t="str">
            <v>LPG</v>
          </cell>
          <cell r="C1982" t="str">
            <v>IN</v>
          </cell>
          <cell r="H1982" t="str">
            <v>DEVICES</v>
          </cell>
          <cell r="I1982" t="str">
            <v>JUNCTION BOX INSTRUMENT</v>
          </cell>
          <cell r="K1982" t="str">
            <v>QC</v>
          </cell>
          <cell r="L1982" t="str">
            <v>QC</v>
          </cell>
          <cell r="M1982">
            <v>667.85033173997635</v>
          </cell>
          <cell r="N1982">
            <v>1.1417116145171046E-5</v>
          </cell>
          <cell r="W1982">
            <v>0.05</v>
          </cell>
          <cell r="X1982">
            <v>0.98863636363636365</v>
          </cell>
          <cell r="Y1982">
            <v>1.1363636363636354E-2</v>
          </cell>
          <cell r="Z1982">
            <v>1.1363636363636364E-2</v>
          </cell>
          <cell r="AA1982">
            <v>1.2973995619512552E-7</v>
          </cell>
          <cell r="AB1982">
            <v>0.98863636363636365</v>
          </cell>
          <cell r="AC1982">
            <v>0.97727272727272729</v>
          </cell>
          <cell r="AD1982">
            <v>1.1363636363636354E-2</v>
          </cell>
          <cell r="AE1982">
            <v>1.2973995619512539E-7</v>
          </cell>
          <cell r="AG1982">
            <v>1.1287376188975919E-5</v>
          </cell>
          <cell r="AH1982">
            <v>1.2973995619512621E-7</v>
          </cell>
          <cell r="AJ1982" t="str">
            <v>NO.</v>
          </cell>
          <cell r="AK1982">
            <v>88</v>
          </cell>
          <cell r="AL1982">
            <v>87</v>
          </cell>
          <cell r="AM1982">
            <v>1</v>
          </cell>
          <cell r="AQ1982" t="str">
            <v>OK</v>
          </cell>
          <cell r="AR1982">
            <v>0</v>
          </cell>
          <cell r="AS1982" t="str">
            <v>0</v>
          </cell>
          <cell r="AU1982" t="str">
            <v>STT</v>
          </cell>
          <cell r="AW1982" t="str">
            <v>LPG</v>
          </cell>
          <cell r="AX1982" t="str">
            <v>IN</v>
          </cell>
          <cell r="AY1982">
            <v>667.85033173997635</v>
          </cell>
          <cell r="AZ1982">
            <v>660.26112342474937</v>
          </cell>
          <cell r="BA1982">
            <v>652.67191510952239</v>
          </cell>
          <cell r="BB1982">
            <v>1.1417116145171046E-5</v>
          </cell>
          <cell r="BC1982">
            <v>1.4452821521443505E-4</v>
          </cell>
          <cell r="BD1982">
            <v>1.2973995619512552E-7</v>
          </cell>
          <cell r="BE1982">
            <v>1.2973995619512452E-7</v>
          </cell>
          <cell r="BF1982" t="str">
            <v>LPGT</v>
          </cell>
          <cell r="BG1982" t="str">
            <v>CON</v>
          </cell>
          <cell r="BI1982">
            <v>1</v>
          </cell>
          <cell r="BJ1982">
            <v>1</v>
          </cell>
        </row>
        <row r="1983">
          <cell r="A1983" t="str">
            <v>FA-25161196</v>
          </cell>
          <cell r="B1983" t="str">
            <v>LPG</v>
          </cell>
          <cell r="C1983" t="str">
            <v>IN</v>
          </cell>
          <cell r="I1983" t="str">
            <v>Analyzer</v>
          </cell>
          <cell r="M1983">
            <v>44.808178116840786</v>
          </cell>
          <cell r="N1983">
            <v>7.6601021142063861E-7</v>
          </cell>
          <cell r="W1983">
            <v>4.321555283914939E-4</v>
          </cell>
          <cell r="X1983">
            <v>0.95000000000000007</v>
          </cell>
          <cell r="Y1983">
            <v>4.9999999999999933E-2</v>
          </cell>
          <cell r="Z1983">
            <v>4.9999999999999989E-2</v>
          </cell>
          <cell r="AA1983">
            <v>3.8300510571031923E-8</v>
          </cell>
          <cell r="AB1983">
            <v>3.8300510571031923E-8</v>
          </cell>
          <cell r="AC1983">
            <v>0.95000000000000007</v>
          </cell>
          <cell r="AD1983">
            <v>0</v>
          </cell>
          <cell r="AE1983">
            <v>0</v>
          </cell>
          <cell r="AG1983">
            <v>7.2770970084960673E-7</v>
          </cell>
          <cell r="AH1983">
            <v>3.8300510571031883E-8</v>
          </cell>
          <cell r="BC1983">
            <v>9.6968522773137087E-6</v>
          </cell>
        </row>
        <row r="1984">
          <cell r="A1984" t="str">
            <v>FA-25161197</v>
          </cell>
          <cell r="B1984" t="str">
            <v>LPG</v>
          </cell>
          <cell r="C1984" t="str">
            <v>IN</v>
          </cell>
          <cell r="H1984" t="str">
            <v>DEVICES</v>
          </cell>
          <cell r="I1984" t="str">
            <v>INSTALLATION ANALYZER</v>
          </cell>
          <cell r="K1984" t="str">
            <v>Handling</v>
          </cell>
          <cell r="L1984" t="str">
            <v>HANDLING</v>
          </cell>
          <cell r="M1984">
            <v>4.4808178116840782</v>
          </cell>
          <cell r="N1984">
            <v>7.6601021142063845E-8</v>
          </cell>
          <cell r="W1984">
            <v>9.9999999999999978E-2</v>
          </cell>
          <cell r="X1984">
            <v>1</v>
          </cell>
          <cell r="Y1984">
            <v>0</v>
          </cell>
          <cell r="Z1984">
            <v>0</v>
          </cell>
          <cell r="AA1984">
            <v>0</v>
          </cell>
          <cell r="AB1984">
            <v>1</v>
          </cell>
          <cell r="AC1984">
            <v>1</v>
          </cell>
          <cell r="AD1984">
            <v>0</v>
          </cell>
          <cell r="AE1984">
            <v>0</v>
          </cell>
          <cell r="AG1984">
            <v>7.6601021142063845E-8</v>
          </cell>
          <cell r="AH1984">
            <v>0</v>
          </cell>
          <cell r="AJ1984" t="str">
            <v>NO.</v>
          </cell>
          <cell r="AK1984">
            <v>2</v>
          </cell>
          <cell r="AL1984">
            <v>2</v>
          </cell>
          <cell r="AM1984">
            <v>0</v>
          </cell>
          <cell r="AQ1984" t="str">
            <v>OK</v>
          </cell>
          <cell r="AR1984">
            <v>0</v>
          </cell>
          <cell r="AS1984" t="str">
            <v>0</v>
          </cell>
          <cell r="AU1984" t="str">
            <v>STT</v>
          </cell>
          <cell r="AW1984" t="str">
            <v>LPG</v>
          </cell>
          <cell r="AX1984" t="str">
            <v>IN</v>
          </cell>
          <cell r="AY1984">
            <v>4.4808178116840782</v>
          </cell>
          <cell r="AZ1984">
            <v>4.4808178116840782</v>
          </cell>
          <cell r="BA1984">
            <v>4.4808178116840782</v>
          </cell>
          <cell r="BB1984">
            <v>7.6601021142063845E-8</v>
          </cell>
          <cell r="BC1984">
            <v>9.696852277313707E-7</v>
          </cell>
          <cell r="BD1984">
            <v>0</v>
          </cell>
          <cell r="BE1984">
            <v>0</v>
          </cell>
          <cell r="BF1984" t="str">
            <v>LPGT</v>
          </cell>
          <cell r="BG1984" t="str">
            <v>CON</v>
          </cell>
          <cell r="BI1984">
            <v>0</v>
          </cell>
          <cell r="BJ1984">
            <v>0</v>
          </cell>
        </row>
        <row r="1985">
          <cell r="A1985" t="str">
            <v>FA-25161198</v>
          </cell>
          <cell r="B1985" t="str">
            <v>LPG</v>
          </cell>
          <cell r="C1985" t="str">
            <v>IN</v>
          </cell>
          <cell r="H1985" t="str">
            <v>DEVICES</v>
          </cell>
          <cell r="I1985" t="str">
            <v>INSTALLATION ANALYZER</v>
          </cell>
          <cell r="K1985" t="str">
            <v>Installation Analyzer</v>
          </cell>
          <cell r="L1985" t="str">
            <v>INSTRUMENT DEVICES</v>
          </cell>
          <cell r="M1985">
            <v>38.086951399314671</v>
          </cell>
          <cell r="N1985">
            <v>6.5110867970754286E-7</v>
          </cell>
          <cell r="W1985">
            <v>0.85000000000000009</v>
          </cell>
          <cell r="X1985">
            <v>1</v>
          </cell>
          <cell r="Y1985">
            <v>0</v>
          </cell>
          <cell r="Z1985">
            <v>0</v>
          </cell>
          <cell r="AA1985">
            <v>0</v>
          </cell>
          <cell r="AB1985">
            <v>1</v>
          </cell>
          <cell r="AC1985">
            <v>1</v>
          </cell>
          <cell r="AD1985">
            <v>0</v>
          </cell>
          <cell r="AE1985">
            <v>0</v>
          </cell>
          <cell r="AG1985">
            <v>6.5110867970754286E-7</v>
          </cell>
          <cell r="AH1985">
            <v>0</v>
          </cell>
          <cell r="AJ1985" t="str">
            <v>NO.</v>
          </cell>
          <cell r="AK1985">
            <v>2</v>
          </cell>
          <cell r="AL1985">
            <v>2</v>
          </cell>
          <cell r="AM1985">
            <v>0</v>
          </cell>
          <cell r="AQ1985" t="str">
            <v>OK</v>
          </cell>
          <cell r="AR1985">
            <v>0</v>
          </cell>
          <cell r="AS1985" t="str">
            <v>0</v>
          </cell>
          <cell r="AU1985" t="str">
            <v>STT</v>
          </cell>
          <cell r="AW1985" t="str">
            <v>LPG</v>
          </cell>
          <cell r="AX1985" t="str">
            <v>IN</v>
          </cell>
          <cell r="AY1985">
            <v>38.086951399314671</v>
          </cell>
          <cell r="AZ1985">
            <v>38.086951399314671</v>
          </cell>
          <cell r="BA1985">
            <v>38.086951399314671</v>
          </cell>
          <cell r="BB1985">
            <v>6.5110867970754286E-7</v>
          </cell>
          <cell r="BC1985">
            <v>8.2423244357166514E-6</v>
          </cell>
          <cell r="BD1985">
            <v>0</v>
          </cell>
          <cell r="BE1985">
            <v>0</v>
          </cell>
          <cell r="BF1985" t="str">
            <v>LPGT</v>
          </cell>
          <cell r="BG1985" t="str">
            <v>CON</v>
          </cell>
          <cell r="BI1985">
            <v>0</v>
          </cell>
          <cell r="BJ1985">
            <v>0</v>
          </cell>
        </row>
        <row r="1986">
          <cell r="A1986" t="str">
            <v>FA-25161199</v>
          </cell>
          <cell r="B1986" t="str">
            <v>LPG</v>
          </cell>
          <cell r="C1986" t="str">
            <v>IN</v>
          </cell>
          <cell r="H1986" t="str">
            <v>DEVICES</v>
          </cell>
          <cell r="I1986" t="str">
            <v>INSTALLATION ANALYZER</v>
          </cell>
          <cell r="K1986" t="str">
            <v>QC</v>
          </cell>
          <cell r="L1986" t="str">
            <v>QC</v>
          </cell>
          <cell r="M1986">
            <v>2.2404089058420391</v>
          </cell>
          <cell r="N1986">
            <v>3.8300510571031923E-8</v>
          </cell>
          <cell r="W1986">
            <v>4.9999999999999989E-2</v>
          </cell>
          <cell r="X1986">
            <v>0</v>
          </cell>
          <cell r="Y1986">
            <v>1</v>
          </cell>
          <cell r="Z1986">
            <v>1</v>
          </cell>
          <cell r="AA1986">
            <v>3.8300510571031923E-8</v>
          </cell>
          <cell r="AB1986">
            <v>1</v>
          </cell>
          <cell r="AC1986">
            <v>0</v>
          </cell>
          <cell r="AD1986">
            <v>0</v>
          </cell>
          <cell r="AE1986">
            <v>0</v>
          </cell>
          <cell r="AG1986">
            <v>0</v>
          </cell>
          <cell r="AH1986">
            <v>3.8300510571031923E-8</v>
          </cell>
          <cell r="AJ1986" t="str">
            <v>NO.</v>
          </cell>
          <cell r="AK1986">
            <v>2</v>
          </cell>
          <cell r="AL1986">
            <v>0</v>
          </cell>
          <cell r="AM1986">
            <v>2</v>
          </cell>
          <cell r="AQ1986" t="str">
            <v>OK</v>
          </cell>
          <cell r="AR1986">
            <v>0</v>
          </cell>
          <cell r="AS1986" t="str">
            <v>0</v>
          </cell>
          <cell r="AU1986" t="str">
            <v>STT</v>
          </cell>
          <cell r="AW1986" t="str">
            <v>LPG</v>
          </cell>
          <cell r="AX1986" t="str">
            <v>IN</v>
          </cell>
          <cell r="AY1986">
            <v>2.2404089058420391</v>
          </cell>
          <cell r="AZ1986">
            <v>0</v>
          </cell>
          <cell r="BA1986">
            <v>0</v>
          </cell>
          <cell r="BB1986">
            <v>3.8300510571031923E-8</v>
          </cell>
          <cell r="BC1986">
            <v>4.8484261386568535E-7</v>
          </cell>
          <cell r="BD1986">
            <v>3.8300510571031923E-8</v>
          </cell>
          <cell r="BE1986">
            <v>0</v>
          </cell>
          <cell r="BF1986" t="str">
            <v>LPGT</v>
          </cell>
          <cell r="BG1986" t="str">
            <v>CON</v>
          </cell>
          <cell r="BI1986">
            <v>2</v>
          </cell>
          <cell r="BJ1986">
            <v>0</v>
          </cell>
        </row>
        <row r="1987">
          <cell r="B1987" t="str">
            <v>LPG</v>
          </cell>
          <cell r="H1987" t="str">
            <v>Grounding/ Earthing System</v>
          </cell>
          <cell r="M1987">
            <v>5881.457231962846</v>
          </cell>
          <cell r="N1987">
            <v>1.0054540235868326E-4</v>
          </cell>
          <cell r="W1987">
            <v>1.5709728917533916E-2</v>
          </cell>
          <cell r="X1987">
            <v>0.98563516062393342</v>
          </cell>
          <cell r="Y1987">
            <v>1.4364839376066585E-2</v>
          </cell>
          <cell r="Z1987">
            <v>5.4397530790207073E-2</v>
          </cell>
          <cell r="AA1987">
            <v>5.4694216206202312E-6</v>
          </cell>
          <cell r="AB1987">
            <v>2.989449606374291E-11</v>
          </cell>
          <cell r="AC1987">
            <v>0.94475315110326041</v>
          </cell>
          <cell r="AD1987">
            <v>4.0882009520673002E-2</v>
          </cell>
          <cell r="AE1987">
            <v>4.1104980964875866E-6</v>
          </cell>
          <cell r="AG1987">
            <v>9.9101083803798792E-5</v>
          </cell>
          <cell r="AH1987">
            <v>1.4443185548844651E-6</v>
          </cell>
          <cell r="AX1987" t="str">
            <v/>
          </cell>
        </row>
        <row r="1988">
          <cell r="A1988" t="str">
            <v>FA-25161230</v>
          </cell>
          <cell r="B1988" t="str">
            <v>LPG</v>
          </cell>
          <cell r="C1988" t="str">
            <v>IN</v>
          </cell>
          <cell r="I1988" t="str">
            <v>Earthing Cable Pulling</v>
          </cell>
          <cell r="M1988">
            <v>5881.457231962846</v>
          </cell>
          <cell r="N1988">
            <v>1.0054540235868326E-4</v>
          </cell>
          <cell r="W1988">
            <v>1</v>
          </cell>
          <cell r="X1988">
            <v>0.98563516062393342</v>
          </cell>
          <cell r="Y1988">
            <v>1.4364839376066585E-2</v>
          </cell>
          <cell r="Z1988">
            <v>5.4397530790207073E-2</v>
          </cell>
          <cell r="AA1988">
            <v>5.4694216206202312E-6</v>
          </cell>
          <cell r="AB1988">
            <v>5.4657508850730878E-6</v>
          </cell>
          <cell r="AC1988">
            <v>0.94475315110326041</v>
          </cell>
          <cell r="AD1988">
            <v>4.0882009520673002E-2</v>
          </cell>
          <cell r="AE1988">
            <v>4.1104980964875866E-6</v>
          </cell>
          <cell r="AG1988">
            <v>9.9101083803798792E-5</v>
          </cell>
          <cell r="AH1988">
            <v>1.4443185548844651E-6</v>
          </cell>
          <cell r="BC1988">
            <v>1.2727949305362902E-3</v>
          </cell>
        </row>
        <row r="1989">
          <cell r="A1989" t="str">
            <v>FA-25161231</v>
          </cell>
          <cell r="B1989" t="str">
            <v>LPG</v>
          </cell>
          <cell r="C1989" t="str">
            <v>IN</v>
          </cell>
          <cell r="H1989" t="str">
            <v>CABLE PULLING</v>
          </cell>
          <cell r="I1989" t="str">
            <v>CABLE EARTH</v>
          </cell>
          <cell r="K1989" t="str">
            <v>Handling</v>
          </cell>
          <cell r="L1989" t="str">
            <v>HANDLING</v>
          </cell>
          <cell r="M1989">
            <v>588.14572319628462</v>
          </cell>
          <cell r="N1989">
            <v>1.0054540235868326E-5</v>
          </cell>
          <cell r="W1989">
            <v>0.1</v>
          </cell>
          <cell r="X1989">
            <v>1</v>
          </cell>
          <cell r="Y1989">
            <v>0</v>
          </cell>
          <cell r="Z1989">
            <v>3.0565461029037188E-2</v>
          </cell>
          <cell r="AA1989">
            <v>3.0732165774431967E-7</v>
          </cell>
          <cell r="AB1989">
            <v>0.99912927648366434</v>
          </cell>
          <cell r="AC1989">
            <v>0.96856381545462711</v>
          </cell>
          <cell r="AD1989">
            <v>3.1436184545372892E-2</v>
          </cell>
          <cell r="AE1989">
            <v>3.1607638237363376E-7</v>
          </cell>
          <cell r="AG1989">
            <v>1.0054540235868326E-5</v>
          </cell>
          <cell r="AH1989">
            <v>0</v>
          </cell>
          <cell r="AJ1989" t="str">
            <v>ML</v>
          </cell>
          <cell r="AK1989">
            <v>3340.1</v>
          </cell>
          <cell r="AL1989">
            <v>3340.1</v>
          </cell>
          <cell r="AM1989">
            <v>0</v>
          </cell>
          <cell r="AQ1989" t="str">
            <v>NO</v>
          </cell>
          <cell r="AR1989">
            <v>0</v>
          </cell>
          <cell r="AS1989" t="str">
            <v>0</v>
          </cell>
          <cell r="AU1989" t="str">
            <v>STT</v>
          </cell>
          <cell r="AW1989" t="str">
            <v>LPG</v>
          </cell>
          <cell r="AX1989" t="str">
            <v>IN</v>
          </cell>
          <cell r="AY1989">
            <v>588.14572319628462</v>
          </cell>
          <cell r="AZ1989">
            <v>588.14572319628462</v>
          </cell>
          <cell r="BA1989">
            <v>569.6566657023144</v>
          </cell>
          <cell r="BB1989">
            <v>1.0054540235868326E-5</v>
          </cell>
          <cell r="BC1989">
            <v>1.2727949305362904E-4</v>
          </cell>
          <cell r="BD1989">
            <v>3.0732165774431967E-7</v>
          </cell>
          <cell r="BE1989">
            <v>3.1607638237363334E-7</v>
          </cell>
          <cell r="BF1989" t="str">
            <v>LPGT</v>
          </cell>
          <cell r="BG1989" t="str">
            <v>CON</v>
          </cell>
          <cell r="BI1989">
            <v>102</v>
          </cell>
          <cell r="BJ1989">
            <v>105</v>
          </cell>
        </row>
        <row r="1990">
          <cell r="A1990" t="str">
            <v>FA-25161232</v>
          </cell>
          <cell r="B1990" t="str">
            <v>LPG</v>
          </cell>
          <cell r="C1990" t="str">
            <v>IN</v>
          </cell>
          <cell r="H1990" t="str">
            <v>CABLE PULLING</v>
          </cell>
          <cell r="I1990" t="str">
            <v>CABLE EARTH</v>
          </cell>
          <cell r="K1990" t="str">
            <v>Earthing Cable Pulling</v>
          </cell>
          <cell r="L1990" t="str">
            <v>CABLE PULLING</v>
          </cell>
          <cell r="M1990">
            <v>4411.0929239721336</v>
          </cell>
          <cell r="N1990">
            <v>7.540905176901244E-5</v>
          </cell>
          <cell r="W1990">
            <v>0.75</v>
          </cell>
          <cell r="X1990">
            <v>1</v>
          </cell>
          <cell r="Y1990">
            <v>0</v>
          </cell>
          <cell r="Z1990">
            <v>3.0565461029037188E-2</v>
          </cell>
          <cell r="AA1990">
            <v>2.3049124330823975E-6</v>
          </cell>
          <cell r="AB1990">
            <v>0.99912927648366434</v>
          </cell>
          <cell r="AC1990">
            <v>0.96856381545462711</v>
          </cell>
          <cell r="AD1990">
            <v>3.1436184545372892E-2</v>
          </cell>
          <cell r="AE1990">
            <v>2.370572867802253E-6</v>
          </cell>
          <cell r="AG1990">
            <v>7.540905176901244E-5</v>
          </cell>
          <cell r="AH1990">
            <v>0</v>
          </cell>
          <cell r="AJ1990" t="str">
            <v>ML</v>
          </cell>
          <cell r="AK1990">
            <v>3340.1</v>
          </cell>
          <cell r="AL1990">
            <v>3340.1</v>
          </cell>
          <cell r="AM1990">
            <v>0</v>
          </cell>
          <cell r="AQ1990" t="str">
            <v>NO</v>
          </cell>
          <cell r="AR1990">
            <v>0</v>
          </cell>
          <cell r="AS1990" t="str">
            <v>0</v>
          </cell>
          <cell r="AU1990" t="str">
            <v>STT</v>
          </cell>
          <cell r="AW1990" t="str">
            <v>LPG</v>
          </cell>
          <cell r="AX1990" t="str">
            <v>IN</v>
          </cell>
          <cell r="AY1990">
            <v>4411.0929239721336</v>
          </cell>
          <cell r="AZ1990">
            <v>4411.0929239721336</v>
          </cell>
          <cell r="BA1990">
            <v>4272.4249927673573</v>
          </cell>
          <cell r="BB1990">
            <v>7.540905176901244E-5</v>
          </cell>
          <cell r="BC1990">
            <v>9.5459619790221766E-4</v>
          </cell>
          <cell r="BD1990">
            <v>2.3049124330823975E-6</v>
          </cell>
          <cell r="BE1990">
            <v>2.3705728678022467E-6</v>
          </cell>
          <cell r="BF1990" t="str">
            <v>LPGT</v>
          </cell>
          <cell r="BG1990" t="str">
            <v>CON</v>
          </cell>
          <cell r="BI1990">
            <v>102</v>
          </cell>
          <cell r="BJ1990">
            <v>105</v>
          </cell>
        </row>
        <row r="1991">
          <cell r="A1991" t="str">
            <v>FA-25161233</v>
          </cell>
          <cell r="B1991" t="str">
            <v>LPG</v>
          </cell>
          <cell r="C1991" t="str">
            <v>IN</v>
          </cell>
          <cell r="H1991" t="str">
            <v>CABLE PULLING</v>
          </cell>
          <cell r="I1991" t="str">
            <v>CABLE EARTH</v>
          </cell>
          <cell r="K1991" t="str">
            <v>Cable arrangements and fixing</v>
          </cell>
          <cell r="L1991" t="str">
            <v>Cable arrangements and fixing</v>
          </cell>
          <cell r="M1991">
            <v>588.14572319628462</v>
          </cell>
          <cell r="N1991">
            <v>1.0054540235868326E-5</v>
          </cell>
          <cell r="W1991">
            <v>0.1</v>
          </cell>
          <cell r="X1991">
            <v>1</v>
          </cell>
          <cell r="Y1991">
            <v>0</v>
          </cell>
          <cell r="Z1991">
            <v>3.0565461029037188E-2</v>
          </cell>
          <cell r="AA1991">
            <v>3.0732165774431967E-7</v>
          </cell>
          <cell r="AB1991">
            <v>0.99912927648366434</v>
          </cell>
          <cell r="AC1991">
            <v>0.96856381545462711</v>
          </cell>
          <cell r="AD1991">
            <v>3.1436184545372892E-2</v>
          </cell>
          <cell r="AE1991">
            <v>3.1607638237363376E-7</v>
          </cell>
          <cell r="AG1991">
            <v>1.0054540235868326E-5</v>
          </cell>
          <cell r="AH1991">
            <v>0</v>
          </cell>
          <cell r="AJ1991" t="str">
            <v>ML</v>
          </cell>
          <cell r="AK1991">
            <v>3340.1</v>
          </cell>
          <cell r="AL1991">
            <v>3340.1</v>
          </cell>
          <cell r="AM1991">
            <v>0</v>
          </cell>
          <cell r="AO1991" t="str">
            <v>به دستور کارفرما انجام نشود</v>
          </cell>
          <cell r="AQ1991" t="str">
            <v>NO</v>
          </cell>
          <cell r="AR1991">
            <v>0</v>
          </cell>
          <cell r="AS1991" t="str">
            <v>0</v>
          </cell>
          <cell r="AU1991" t="str">
            <v>STT</v>
          </cell>
          <cell r="AW1991" t="str">
            <v>LPG</v>
          </cell>
          <cell r="AX1991" t="str">
            <v>IN</v>
          </cell>
          <cell r="AY1991">
            <v>588.14572319628462</v>
          </cell>
          <cell r="AZ1991">
            <v>588.14572319628462</v>
          </cell>
          <cell r="BA1991">
            <v>569.6566657023144</v>
          </cell>
          <cell r="BB1991">
            <v>1.0054540235868326E-5</v>
          </cell>
          <cell r="BC1991">
            <v>1.2727949305362904E-4</v>
          </cell>
          <cell r="BD1991">
            <v>3.0732165774431967E-7</v>
          </cell>
          <cell r="BE1991">
            <v>3.1607638237363334E-7</v>
          </cell>
          <cell r="BF1991" t="str">
            <v>LPGT</v>
          </cell>
          <cell r="BG1991" t="str">
            <v>CON</v>
          </cell>
          <cell r="BI1991">
            <v>102</v>
          </cell>
          <cell r="BJ1991">
            <v>105</v>
          </cell>
        </row>
        <row r="1992">
          <cell r="A1992" t="str">
            <v>FA-25161234</v>
          </cell>
          <cell r="B1992" t="str">
            <v>LPG</v>
          </cell>
          <cell r="C1992" t="str">
            <v>IN</v>
          </cell>
          <cell r="H1992" t="str">
            <v>CABLE PULLING</v>
          </cell>
          <cell r="I1992" t="str">
            <v>CABLE EARTH</v>
          </cell>
          <cell r="K1992" t="str">
            <v>QC</v>
          </cell>
          <cell r="L1992" t="str">
            <v>QC</v>
          </cell>
          <cell r="M1992">
            <v>294.07286159814231</v>
          </cell>
          <cell r="N1992">
            <v>5.027270117934163E-6</v>
          </cell>
          <cell r="W1992">
            <v>0.05</v>
          </cell>
          <cell r="X1992">
            <v>0.7127032124786683</v>
          </cell>
          <cell r="Y1992">
            <v>0.2872967875213317</v>
          </cell>
          <cell r="Z1992">
            <v>0.50720685625243478</v>
          </cell>
          <cell r="AA1992">
            <v>2.5498658720491938E-6</v>
          </cell>
          <cell r="AB1992">
            <v>0.99955738467972743</v>
          </cell>
          <cell r="AC1992">
            <v>0.4923505284272926</v>
          </cell>
          <cell r="AD1992">
            <v>0.2203526840513757</v>
          </cell>
          <cell r="AE1992">
            <v>1.1077724639380688E-6</v>
          </cell>
          <cell r="AG1992">
            <v>3.5829515630496916E-6</v>
          </cell>
          <cell r="AH1992">
            <v>1.4443185548844714E-6</v>
          </cell>
          <cell r="AJ1992" t="str">
            <v>ML</v>
          </cell>
          <cell r="AK1992">
            <v>3340.1</v>
          </cell>
          <cell r="AL1992">
            <v>2380.5</v>
          </cell>
          <cell r="AM1992">
            <v>959.59999999999991</v>
          </cell>
          <cell r="AQ1992" t="str">
            <v>NO</v>
          </cell>
          <cell r="AR1992">
            <v>0</v>
          </cell>
          <cell r="AS1992" t="str">
            <v>0</v>
          </cell>
          <cell r="AU1992" t="str">
            <v>STT</v>
          </cell>
          <cell r="AW1992" t="str">
            <v>LPG</v>
          </cell>
          <cell r="AX1992" t="str">
            <v>IN</v>
          </cell>
          <cell r="AY1992">
            <v>294.07286159814231</v>
          </cell>
          <cell r="AZ1992">
            <v>209.58667316379083</v>
          </cell>
          <cell r="BA1992">
            <v>144.78692880397145</v>
          </cell>
          <cell r="BB1992">
            <v>5.027270117934163E-6</v>
          </cell>
          <cell r="BC1992">
            <v>6.3639746526814519E-5</v>
          </cell>
          <cell r="BD1992">
            <v>2.5498658720491938E-6</v>
          </cell>
          <cell r="BE1992">
            <v>1.107772463938069E-6</v>
          </cell>
          <cell r="BF1992" t="str">
            <v>LPGT</v>
          </cell>
          <cell r="BG1992" t="str">
            <v>CON</v>
          </cell>
          <cell r="BI1992">
            <v>1692.6</v>
          </cell>
          <cell r="BJ1992">
            <v>736</v>
          </cell>
        </row>
        <row r="1993">
          <cell r="B1993" t="str">
            <v>LPG</v>
          </cell>
          <cell r="G1993" t="str">
            <v>Safety</v>
          </cell>
          <cell r="M1993">
            <v>19624.999999899352</v>
          </cell>
          <cell r="N1993">
            <v>3.3549568473534796E-4</v>
          </cell>
          <cell r="R1993">
            <v>3.3549568473534796E-4</v>
          </cell>
          <cell r="W1993">
            <v>4.8871598481627625E-3</v>
          </cell>
          <cell r="X1993">
            <v>0.58136829603036966</v>
          </cell>
          <cell r="Y1993">
            <v>0.41863170396963034</v>
          </cell>
          <cell r="Z1993">
            <v>0</v>
          </cell>
          <cell r="AA1993">
            <v>0</v>
          </cell>
          <cell r="AB1993">
            <v>0</v>
          </cell>
          <cell r="AC1993">
            <v>0.58136829603036966</v>
          </cell>
          <cell r="AD1993">
            <v>0</v>
          </cell>
          <cell r="AE1993">
            <v>0</v>
          </cell>
          <cell r="AG1993">
            <v>1.9504655456013134E-4</v>
          </cell>
          <cell r="AH1993">
            <v>1.4044913017521662E-4</v>
          </cell>
          <cell r="AT1993" t="str">
            <v>OK</v>
          </cell>
          <cell r="AX1993" t="str">
            <v/>
          </cell>
        </row>
        <row r="1994">
          <cell r="B1994" t="str">
            <v>LPG</v>
          </cell>
          <cell r="H1994" t="str">
            <v>Safety Equipment Installation</v>
          </cell>
          <cell r="M1994">
            <v>7189.7381904354734</v>
          </cell>
          <cell r="N1994">
            <v>1.2291088597607143E-4</v>
          </cell>
          <cell r="S1994">
            <v>1.2291088597607143E-4</v>
          </cell>
          <cell r="W1994">
            <v>0.36635608613871834</v>
          </cell>
          <cell r="X1994">
            <v>0</v>
          </cell>
          <cell r="Y1994">
            <v>1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G1994">
            <v>0</v>
          </cell>
          <cell r="AH1994">
            <v>1.2291088597607143E-4</v>
          </cell>
          <cell r="AT1994" t="str">
            <v>OK</v>
          </cell>
          <cell r="AX1994" t="str">
            <v/>
          </cell>
        </row>
        <row r="1995">
          <cell r="A1995" t="str">
            <v>CV47892</v>
          </cell>
          <cell r="B1995" t="str">
            <v>LPG</v>
          </cell>
          <cell r="C1995" t="str">
            <v>SA</v>
          </cell>
          <cell r="H1995" t="str">
            <v>SAFETY</v>
          </cell>
          <cell r="I1995" t="str">
            <v>EXTINGUISHERS</v>
          </cell>
          <cell r="K1995" t="str">
            <v>Extinguishers</v>
          </cell>
          <cell r="L1995" t="str">
            <v>SAFETY-INSTALLATION</v>
          </cell>
          <cell r="M1995">
            <v>1797.4345476088681</v>
          </cell>
          <cell r="N1995">
            <v>3.072772149401785E-5</v>
          </cell>
          <cell r="T1995">
            <v>3.072772149401785E-5</v>
          </cell>
          <cell r="W1995">
            <v>0.25</v>
          </cell>
          <cell r="X1995">
            <v>0</v>
          </cell>
          <cell r="Y1995">
            <v>1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G1995">
            <v>0</v>
          </cell>
          <cell r="AH1995">
            <v>3.072772149401785E-5</v>
          </cell>
          <cell r="AJ1995" t="str">
            <v>NO.</v>
          </cell>
          <cell r="AK1995">
            <v>54</v>
          </cell>
          <cell r="AL1995">
            <v>0</v>
          </cell>
          <cell r="AM1995">
            <v>54</v>
          </cell>
          <cell r="AQ1995" t="str">
            <v>OK</v>
          </cell>
          <cell r="AR1995">
            <v>0</v>
          </cell>
          <cell r="AS1995" t="str">
            <v>0</v>
          </cell>
          <cell r="AT1995" t="str">
            <v>OK</v>
          </cell>
          <cell r="AU1995" t="str">
            <v>ND</v>
          </cell>
          <cell r="AW1995" t="str">
            <v>LPG</v>
          </cell>
          <cell r="AX1995" t="str">
            <v>SA</v>
          </cell>
          <cell r="AY1995">
            <v>1797.4345476088681</v>
          </cell>
          <cell r="AZ1995">
            <v>0</v>
          </cell>
          <cell r="BA1995">
            <v>0</v>
          </cell>
          <cell r="BB1995">
            <v>3.072772149401785E-5</v>
          </cell>
          <cell r="BD1995">
            <v>0</v>
          </cell>
          <cell r="BE1995">
            <v>0</v>
          </cell>
          <cell r="BF1995" t="str">
            <v>LPGT</v>
          </cell>
          <cell r="BG1995" t="str">
            <v>CON</v>
          </cell>
        </row>
        <row r="1996">
          <cell r="A1996" t="str">
            <v>CV49832</v>
          </cell>
          <cell r="B1996" t="str">
            <v>LPG</v>
          </cell>
          <cell r="C1996" t="str">
            <v>SA</v>
          </cell>
          <cell r="H1996" t="str">
            <v>SAFETY</v>
          </cell>
          <cell r="I1996" t="str">
            <v>SAFETY SHOWER &amp; EYE WASH</v>
          </cell>
          <cell r="K1996" t="str">
            <v>Safety Shower &amp; Eye Wash</v>
          </cell>
          <cell r="L1996" t="str">
            <v>SAFETY-INSTALLATION</v>
          </cell>
          <cell r="M1996">
            <v>5392.303642826605</v>
          </cell>
          <cell r="N1996">
            <v>9.2183164482053569E-5</v>
          </cell>
          <cell r="T1996">
            <v>9.2183164482053569E-5</v>
          </cell>
          <cell r="W1996">
            <v>0.75000000000000011</v>
          </cell>
          <cell r="X1996">
            <v>0</v>
          </cell>
          <cell r="Y1996">
            <v>1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G1996">
            <v>0</v>
          </cell>
          <cell r="AH1996">
            <v>9.2183164482053569E-5</v>
          </cell>
          <cell r="AJ1996" t="str">
            <v>NO.</v>
          </cell>
          <cell r="AK1996">
            <v>7</v>
          </cell>
          <cell r="AL1996">
            <v>0</v>
          </cell>
          <cell r="AM1996">
            <v>7</v>
          </cell>
          <cell r="AQ1996" t="str">
            <v>OK</v>
          </cell>
          <cell r="AR1996">
            <v>0</v>
          </cell>
          <cell r="AS1996" t="str">
            <v>0</v>
          </cell>
          <cell r="AT1996" t="str">
            <v>OK</v>
          </cell>
          <cell r="AU1996">
            <v>0</v>
          </cell>
          <cell r="AW1996" t="str">
            <v>LPG</v>
          </cell>
          <cell r="AX1996" t="str">
            <v>SA</v>
          </cell>
          <cell r="AY1996">
            <v>5392.303642826605</v>
          </cell>
          <cell r="AZ1996">
            <v>0</v>
          </cell>
          <cell r="BA1996">
            <v>0</v>
          </cell>
          <cell r="BB1996">
            <v>9.2183164482053569E-5</v>
          </cell>
          <cell r="BD1996">
            <v>0</v>
          </cell>
          <cell r="BE1996">
            <v>0</v>
          </cell>
          <cell r="BF1996" t="str">
            <v>LPGT</v>
          </cell>
          <cell r="BG1996" t="str">
            <v>CON</v>
          </cell>
        </row>
        <row r="1997">
          <cell r="B1997" t="str">
            <v>LPG</v>
          </cell>
          <cell r="H1997" t="str">
            <v>Deluge Valve &amp; Spray Nozzle Installation</v>
          </cell>
          <cell r="M1997">
            <v>5595.8678056200206</v>
          </cell>
          <cell r="N1997">
            <v>9.5663159293992678E-5</v>
          </cell>
          <cell r="S1997">
            <v>9.5663159293992678E-5</v>
          </cell>
          <cell r="W1997">
            <v>0.28513976079738701</v>
          </cell>
          <cell r="X1997">
            <v>1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1</v>
          </cell>
          <cell r="AD1997">
            <v>0</v>
          </cell>
          <cell r="AE1997">
            <v>0</v>
          </cell>
          <cell r="AG1997">
            <v>9.5663159293992678E-5</v>
          </cell>
          <cell r="AH1997">
            <v>0</v>
          </cell>
          <cell r="AT1997" t="str">
            <v>OK</v>
          </cell>
          <cell r="AX1997" t="str">
            <v/>
          </cell>
        </row>
        <row r="1998">
          <cell r="A1998" t="str">
            <v>CV49842</v>
          </cell>
          <cell r="B1998" t="str">
            <v>LPG</v>
          </cell>
          <cell r="C1998" t="str">
            <v>SA</v>
          </cell>
          <cell r="H1998" t="str">
            <v>SAFETY</v>
          </cell>
          <cell r="I1998" t="str">
            <v>DELUGE VALVES</v>
          </cell>
          <cell r="K1998" t="str">
            <v>Deluge valves</v>
          </cell>
          <cell r="L1998" t="str">
            <v>SAFETY-INSTALLATION</v>
          </cell>
          <cell r="M1998">
            <v>3730.5785370800136</v>
          </cell>
          <cell r="N1998">
            <v>6.3775439529328452E-5</v>
          </cell>
          <cell r="T1998">
            <v>6.3775439529328452E-5</v>
          </cell>
          <cell r="W1998">
            <v>0.66666666666666663</v>
          </cell>
          <cell r="X1998">
            <v>1</v>
          </cell>
          <cell r="Y1998">
            <v>0</v>
          </cell>
          <cell r="AA1998">
            <v>0</v>
          </cell>
          <cell r="AB1998">
            <v>1</v>
          </cell>
          <cell r="AC1998">
            <v>1</v>
          </cell>
          <cell r="AD1998">
            <v>0</v>
          </cell>
          <cell r="AE1998">
            <v>0</v>
          </cell>
          <cell r="AG1998">
            <v>6.3775439529328452E-5</v>
          </cell>
          <cell r="AH1998">
            <v>0</v>
          </cell>
          <cell r="AJ1998" t="str">
            <v>KG</v>
          </cell>
          <cell r="AK1998">
            <v>720</v>
          </cell>
          <cell r="AL1998">
            <v>720</v>
          </cell>
          <cell r="AM1998">
            <v>0</v>
          </cell>
          <cell r="AQ1998" t="str">
            <v>OK</v>
          </cell>
          <cell r="AR1998">
            <v>0</v>
          </cell>
          <cell r="AS1998" t="str">
            <v>0</v>
          </cell>
          <cell r="AT1998" t="str">
            <v>OK</v>
          </cell>
          <cell r="AU1998">
            <v>0</v>
          </cell>
          <cell r="AW1998" t="str">
            <v>LPG</v>
          </cell>
          <cell r="AX1998" t="str">
            <v>SA</v>
          </cell>
          <cell r="AY1998">
            <v>3730.5785370800136</v>
          </cell>
          <cell r="AZ1998">
            <v>3730.5785370800136</v>
          </cell>
          <cell r="BA1998">
            <v>3730.5785370800136</v>
          </cell>
          <cell r="BB1998">
            <v>6.3775439529328452E-5</v>
          </cell>
          <cell r="BD1998">
            <v>0</v>
          </cell>
          <cell r="BE1998">
            <v>0</v>
          </cell>
          <cell r="BF1998" t="str">
            <v>LPGT</v>
          </cell>
          <cell r="BG1998" t="str">
            <v>CON</v>
          </cell>
        </row>
        <row r="1999">
          <cell r="A1999" t="str">
            <v>CV49852</v>
          </cell>
          <cell r="B1999" t="str">
            <v>LPG</v>
          </cell>
          <cell r="C1999" t="str">
            <v>SA</v>
          </cell>
          <cell r="H1999" t="str">
            <v>SAFETY</v>
          </cell>
          <cell r="I1999" t="str">
            <v>SPRAY NOZZLES</v>
          </cell>
          <cell r="K1999" t="str">
            <v>Spray Nozzles</v>
          </cell>
          <cell r="L1999" t="str">
            <v>SAFETY-INSTALLATION</v>
          </cell>
          <cell r="M1999">
            <v>1865.2892685400068</v>
          </cell>
          <cell r="N1999">
            <v>3.1887719764664226E-5</v>
          </cell>
          <cell r="T1999">
            <v>3.1887719764664226E-5</v>
          </cell>
          <cell r="W1999">
            <v>0.33333333333333331</v>
          </cell>
          <cell r="X1999">
            <v>1</v>
          </cell>
          <cell r="Y1999">
            <v>0</v>
          </cell>
          <cell r="AA1999">
            <v>0</v>
          </cell>
          <cell r="AB1999">
            <v>1</v>
          </cell>
          <cell r="AC1999">
            <v>1</v>
          </cell>
          <cell r="AD1999">
            <v>0</v>
          </cell>
          <cell r="AE1999">
            <v>0</v>
          </cell>
          <cell r="AG1999">
            <v>3.1887719764664226E-5</v>
          </cell>
          <cell r="AH1999">
            <v>0</v>
          </cell>
          <cell r="AJ1999" t="str">
            <v>NO.</v>
          </cell>
          <cell r="AK1999">
            <v>52</v>
          </cell>
          <cell r="AL1999">
            <v>52</v>
          </cell>
          <cell r="AM1999">
            <v>0</v>
          </cell>
          <cell r="AQ1999" t="str">
            <v>OK</v>
          </cell>
          <cell r="AR1999">
            <v>0</v>
          </cell>
          <cell r="AS1999" t="str">
            <v>0</v>
          </cell>
          <cell r="AT1999" t="str">
            <v>OK</v>
          </cell>
          <cell r="AU1999">
            <v>0</v>
          </cell>
          <cell r="AW1999" t="str">
            <v>LPG</v>
          </cell>
          <cell r="AX1999" t="str">
            <v>SA</v>
          </cell>
          <cell r="AY1999">
            <v>1865.2892685400068</v>
          </cell>
          <cell r="AZ1999">
            <v>1865.2892685400068</v>
          </cell>
          <cell r="BA1999">
            <v>1865.2892685400068</v>
          </cell>
          <cell r="BB1999">
            <v>3.1887719764664226E-5</v>
          </cell>
          <cell r="BD1999">
            <v>0</v>
          </cell>
          <cell r="BE1999">
            <v>0</v>
          </cell>
          <cell r="BF1999" t="str">
            <v>LPGT</v>
          </cell>
          <cell r="BG1999" t="str">
            <v>CON</v>
          </cell>
        </row>
        <row r="2000">
          <cell r="B2000" t="str">
            <v>LPG</v>
          </cell>
          <cell r="H2000" t="str">
            <v>Fire Fighting Equipment Installation</v>
          </cell>
          <cell r="M2000">
            <v>6839.3940038438577</v>
          </cell>
          <cell r="N2000">
            <v>1.1692163946528389E-4</v>
          </cell>
          <cell r="S2000">
            <v>1.1692163946528389E-4</v>
          </cell>
          <cell r="W2000">
            <v>0.34850415306389476</v>
          </cell>
          <cell r="X2000">
            <v>0.85000001471624365</v>
          </cell>
          <cell r="Y2000">
            <v>0.14999998528375635</v>
          </cell>
          <cell r="Z2000">
            <v>0</v>
          </cell>
          <cell r="AA2000">
            <v>0</v>
          </cell>
          <cell r="AB2000">
            <v>0</v>
          </cell>
          <cell r="AC2000">
            <v>0.85000001471624365</v>
          </cell>
          <cell r="AD2000">
            <v>0</v>
          </cell>
          <cell r="AE2000">
            <v>0</v>
          </cell>
          <cell r="AG2000">
            <v>9.9383395266138647E-5</v>
          </cell>
          <cell r="AH2000">
            <v>1.7538244199145247E-5</v>
          </cell>
          <cell r="AT2000" t="str">
            <v>OK</v>
          </cell>
          <cell r="AX2000" t="str">
            <v/>
          </cell>
        </row>
        <row r="2001">
          <cell r="A2001" t="str">
            <v>CV49862</v>
          </cell>
          <cell r="B2001" t="str">
            <v>LPG</v>
          </cell>
          <cell r="C2001" t="str">
            <v>SA</v>
          </cell>
          <cell r="H2001" t="str">
            <v>SAFETY</v>
          </cell>
          <cell r="I2001" t="str">
            <v>HYDRANT</v>
          </cell>
          <cell r="K2001" t="str">
            <v>Hydrant</v>
          </cell>
          <cell r="L2001" t="str">
            <v>SAFETY-INSTALLATION</v>
          </cell>
          <cell r="M2001">
            <v>2735.7576590390859</v>
          </cell>
          <cell r="N2001">
            <v>4.6768656769120917E-5</v>
          </cell>
          <cell r="T2001">
            <v>4.6768656769120917E-5</v>
          </cell>
          <cell r="W2001">
            <v>0.40000000840740313</v>
          </cell>
          <cell r="X2001">
            <v>1</v>
          </cell>
          <cell r="Y2001">
            <v>0</v>
          </cell>
          <cell r="AA2001">
            <v>0</v>
          </cell>
          <cell r="AB2001">
            <v>1</v>
          </cell>
          <cell r="AC2001">
            <v>1</v>
          </cell>
          <cell r="AD2001">
            <v>0</v>
          </cell>
          <cell r="AE2001">
            <v>0</v>
          </cell>
          <cell r="AG2001">
            <v>4.6768656769120917E-5</v>
          </cell>
          <cell r="AH2001">
            <v>0</v>
          </cell>
          <cell r="AJ2001" t="str">
            <v>NO.</v>
          </cell>
          <cell r="AK2001">
            <v>5</v>
          </cell>
          <cell r="AL2001">
            <v>5</v>
          </cell>
          <cell r="AM2001">
            <v>0</v>
          </cell>
          <cell r="AQ2001" t="str">
            <v>OK</v>
          </cell>
          <cell r="AR2001">
            <v>0</v>
          </cell>
          <cell r="AS2001" t="str">
            <v>0</v>
          </cell>
          <cell r="AT2001" t="str">
            <v>OK</v>
          </cell>
          <cell r="AU2001">
            <v>0</v>
          </cell>
          <cell r="AW2001" t="str">
            <v>LPG</v>
          </cell>
          <cell r="AX2001" t="str">
            <v>SA</v>
          </cell>
          <cell r="AY2001">
            <v>2735.7576590390859</v>
          </cell>
          <cell r="AZ2001">
            <v>2735.7576590390859</v>
          </cell>
          <cell r="BA2001">
            <v>2735.7576590390859</v>
          </cell>
          <cell r="BB2001">
            <v>4.6768656769120917E-5</v>
          </cell>
          <cell r="BD2001">
            <v>0</v>
          </cell>
          <cell r="BE2001">
            <v>0</v>
          </cell>
          <cell r="BF2001" t="str">
            <v>LPGT</v>
          </cell>
          <cell r="BG2001" t="str">
            <v>CON</v>
          </cell>
        </row>
        <row r="2002">
          <cell r="A2002" t="str">
            <v>CV49872</v>
          </cell>
          <cell r="B2002" t="str">
            <v>LPG</v>
          </cell>
          <cell r="C2002" t="str">
            <v>SA</v>
          </cell>
          <cell r="H2002" t="str">
            <v>SAFETY</v>
          </cell>
          <cell r="I2002" t="str">
            <v>MONITOR</v>
          </cell>
          <cell r="K2002" t="str">
            <v>Monitor</v>
          </cell>
          <cell r="L2002" t="str">
            <v>SAFETY-INSTALLATION</v>
          </cell>
          <cell r="M2002">
            <v>2051.8181628038037</v>
          </cell>
          <cell r="N2002">
            <v>3.5076491183990637E-5</v>
          </cell>
          <cell r="T2002">
            <v>3.5076491183990637E-5</v>
          </cell>
          <cell r="W2002">
            <v>0.29999999439287256</v>
          </cell>
          <cell r="X2002">
            <v>1</v>
          </cell>
          <cell r="Y2002">
            <v>0</v>
          </cell>
          <cell r="AA2002">
            <v>0</v>
          </cell>
          <cell r="AB2002">
            <v>1</v>
          </cell>
          <cell r="AC2002">
            <v>1</v>
          </cell>
          <cell r="AD2002">
            <v>0</v>
          </cell>
          <cell r="AE2002">
            <v>0</v>
          </cell>
          <cell r="AG2002">
            <v>3.5076491183990637E-5</v>
          </cell>
          <cell r="AH2002">
            <v>0</v>
          </cell>
          <cell r="AJ2002" t="str">
            <v>NO.</v>
          </cell>
          <cell r="AK2002">
            <v>7</v>
          </cell>
          <cell r="AL2002">
            <v>7</v>
          </cell>
          <cell r="AM2002">
            <v>0</v>
          </cell>
          <cell r="AQ2002" t="str">
            <v>OK</v>
          </cell>
          <cell r="AR2002">
            <v>0</v>
          </cell>
          <cell r="AS2002" t="str">
            <v>0</v>
          </cell>
          <cell r="AT2002" t="str">
            <v>OK</v>
          </cell>
          <cell r="AU2002">
            <v>0</v>
          </cell>
          <cell r="AW2002" t="str">
            <v>LPG</v>
          </cell>
          <cell r="AX2002" t="str">
            <v>SA</v>
          </cell>
          <cell r="AY2002">
            <v>2051.8181628038037</v>
          </cell>
          <cell r="AZ2002">
            <v>2051.8181628038037</v>
          </cell>
          <cell r="BA2002">
            <v>2051.8181628038037</v>
          </cell>
          <cell r="BB2002">
            <v>3.5076491183990637E-5</v>
          </cell>
          <cell r="BD2002">
            <v>0</v>
          </cell>
          <cell r="BE2002">
            <v>0</v>
          </cell>
          <cell r="BF2002" t="str">
            <v>LPGT</v>
          </cell>
          <cell r="BG2002" t="str">
            <v>CON</v>
          </cell>
        </row>
        <row r="2003">
          <cell r="A2003" t="str">
            <v>CV49882</v>
          </cell>
          <cell r="B2003" t="str">
            <v>LPG</v>
          </cell>
          <cell r="C2003" t="str">
            <v>SA</v>
          </cell>
          <cell r="H2003" t="str">
            <v>SAFETY</v>
          </cell>
          <cell r="I2003" t="str">
            <v>HOSE BOX</v>
          </cell>
          <cell r="K2003" t="str">
            <v>Hose Box</v>
          </cell>
          <cell r="L2003" t="str">
            <v>SAFETY-INSTALLATION</v>
          </cell>
          <cell r="M2003">
            <v>1025.9091820745778</v>
          </cell>
          <cell r="N2003">
            <v>1.753824731302708E-5</v>
          </cell>
          <cell r="T2003">
            <v>1.753824731302708E-5</v>
          </cell>
          <cell r="W2003">
            <v>0.15000001191596787</v>
          </cell>
          <cell r="X2003">
            <v>1</v>
          </cell>
          <cell r="Y2003">
            <v>0</v>
          </cell>
          <cell r="AA2003">
            <v>0</v>
          </cell>
          <cell r="AB2003">
            <v>1</v>
          </cell>
          <cell r="AC2003">
            <v>1</v>
          </cell>
          <cell r="AD2003">
            <v>0</v>
          </cell>
          <cell r="AE2003">
            <v>0</v>
          </cell>
          <cell r="AG2003">
            <v>1.753824731302708E-5</v>
          </cell>
          <cell r="AH2003">
            <v>0</v>
          </cell>
          <cell r="AJ2003" t="str">
            <v>NO.</v>
          </cell>
          <cell r="AK2003">
            <v>7</v>
          </cell>
          <cell r="AL2003">
            <v>7</v>
          </cell>
          <cell r="AM2003">
            <v>0</v>
          </cell>
          <cell r="AQ2003" t="str">
            <v>OK</v>
          </cell>
          <cell r="AR2003">
            <v>0</v>
          </cell>
          <cell r="AS2003" t="str">
            <v>0</v>
          </cell>
          <cell r="AT2003" t="str">
            <v>OK</v>
          </cell>
          <cell r="AU2003">
            <v>0</v>
          </cell>
          <cell r="AW2003" t="str">
            <v>LPG</v>
          </cell>
          <cell r="AX2003" t="str">
            <v>SA</v>
          </cell>
          <cell r="AY2003">
            <v>1025.9091820745778</v>
          </cell>
          <cell r="AZ2003">
            <v>1025.9091820745778</v>
          </cell>
          <cell r="BA2003">
            <v>1025.9091820745778</v>
          </cell>
          <cell r="BB2003">
            <v>1.753824731302708E-5</v>
          </cell>
          <cell r="BD2003">
            <v>0</v>
          </cell>
          <cell r="BE2003">
            <v>0</v>
          </cell>
          <cell r="BF2003" t="str">
            <v>LPGT</v>
          </cell>
          <cell r="BG2003" t="str">
            <v>CON</v>
          </cell>
        </row>
        <row r="2004">
          <cell r="A2004" t="str">
            <v>CV49892</v>
          </cell>
          <cell r="B2004" t="str">
            <v>LPG</v>
          </cell>
          <cell r="C2004" t="str">
            <v>SA</v>
          </cell>
          <cell r="H2004" t="str">
            <v>SAFETY</v>
          </cell>
          <cell r="I2004" t="str">
            <v>HOSE REEL STATION</v>
          </cell>
          <cell r="K2004" t="str">
            <v>Hose Reel Station</v>
          </cell>
          <cell r="L2004" t="str">
            <v>SAFETY-INSTALLATION</v>
          </cell>
          <cell r="M2004">
            <v>1025.9089999263906</v>
          </cell>
          <cell r="N2004">
            <v>1.7538244199145257E-5</v>
          </cell>
          <cell r="T2004">
            <v>1.7538244199145257E-5</v>
          </cell>
          <cell r="W2004">
            <v>0.14999998528375644</v>
          </cell>
          <cell r="X2004">
            <v>0</v>
          </cell>
          <cell r="Y2004">
            <v>1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G2004">
            <v>0</v>
          </cell>
          <cell r="AH2004">
            <v>1.7538244199145257E-5</v>
          </cell>
          <cell r="AJ2004" t="str">
            <v>NO.</v>
          </cell>
          <cell r="AK2004">
            <v>3</v>
          </cell>
          <cell r="AL2004">
            <v>0</v>
          </cell>
          <cell r="AM2004">
            <v>3</v>
          </cell>
          <cell r="AQ2004" t="str">
            <v>OK</v>
          </cell>
          <cell r="AR2004">
            <v>0</v>
          </cell>
          <cell r="AS2004" t="str">
            <v>0</v>
          </cell>
          <cell r="AT2004" t="str">
            <v>OK</v>
          </cell>
          <cell r="AU2004">
            <v>0</v>
          </cell>
          <cell r="AW2004" t="str">
            <v>LPG</v>
          </cell>
          <cell r="AX2004" t="str">
            <v>SA</v>
          </cell>
          <cell r="AY2004">
            <v>1025.9089999263906</v>
          </cell>
          <cell r="AZ2004">
            <v>0</v>
          </cell>
          <cell r="BA2004">
            <v>0</v>
          </cell>
          <cell r="BB2004">
            <v>1.7538244199145257E-5</v>
          </cell>
          <cell r="BD2004">
            <v>0</v>
          </cell>
          <cell r="BE2004">
            <v>0</v>
          </cell>
          <cell r="BF2004" t="str">
            <v>LPGT</v>
          </cell>
          <cell r="BG2004" t="str">
            <v>CON</v>
          </cell>
        </row>
        <row r="2005">
          <cell r="B2005" t="str">
            <v>LPG</v>
          </cell>
          <cell r="H2005" t="str">
            <v>Loop Test</v>
          </cell>
          <cell r="M2005">
            <v>0</v>
          </cell>
          <cell r="N2005">
            <v>0</v>
          </cell>
          <cell r="S2005">
            <v>0</v>
          </cell>
          <cell r="W2005">
            <v>0</v>
          </cell>
          <cell r="X2005">
            <v>0</v>
          </cell>
          <cell r="Y2005">
            <v>1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G2005">
            <v>0</v>
          </cell>
          <cell r="AH2005">
            <v>0</v>
          </cell>
          <cell r="AT2005" t="str">
            <v>OK</v>
          </cell>
          <cell r="AX2005" t="str">
            <v/>
          </cell>
        </row>
        <row r="2006">
          <cell r="A2006" t="str">
            <v>FA-25161222</v>
          </cell>
          <cell r="B2006" t="str">
            <v>LPG</v>
          </cell>
          <cell r="C2006" t="str">
            <v>EL</v>
          </cell>
          <cell r="I2006" t="str">
            <v>Loop Test</v>
          </cell>
          <cell r="M2006">
            <v>0</v>
          </cell>
          <cell r="N2006">
            <v>0</v>
          </cell>
          <cell r="W2006">
            <v>0</v>
          </cell>
          <cell r="X2006">
            <v>0</v>
          </cell>
          <cell r="Y2006">
            <v>1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G2006">
            <v>0</v>
          </cell>
          <cell r="AH2006">
            <v>0</v>
          </cell>
          <cell r="BC2006">
            <v>3.1592694557067281E-3</v>
          </cell>
        </row>
        <row r="2007">
          <cell r="A2007" t="str">
            <v>FA-25161223</v>
          </cell>
          <cell r="B2007" t="str">
            <v>LPG</v>
          </cell>
          <cell r="C2007" t="str">
            <v>EL</v>
          </cell>
          <cell r="H2007" t="str">
            <v>Loop Test (ستاره تاراز)</v>
          </cell>
          <cell r="I2007" t="str">
            <v>Loop Test (ستاره تاراز)</v>
          </cell>
          <cell r="K2007" t="str">
            <v>Loop Test (ستاره تاراز)</v>
          </cell>
          <cell r="L2007" t="str">
            <v>Loop Test (ستاره تاراز)</v>
          </cell>
          <cell r="M2007">
            <v>0</v>
          </cell>
          <cell r="N2007">
            <v>0</v>
          </cell>
          <cell r="W2007">
            <v>0</v>
          </cell>
          <cell r="X2007">
            <v>0</v>
          </cell>
          <cell r="Y2007">
            <v>1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G2007">
            <v>0</v>
          </cell>
          <cell r="AH2007">
            <v>0</v>
          </cell>
          <cell r="AJ2007" t="str">
            <v>LOOP</v>
          </cell>
          <cell r="AK2007">
            <v>505</v>
          </cell>
          <cell r="AL2007">
            <v>0</v>
          </cell>
          <cell r="AM2007">
            <v>505</v>
          </cell>
          <cell r="AQ2007" t="str">
            <v>OK</v>
          </cell>
          <cell r="AR2007">
            <v>0</v>
          </cell>
          <cell r="AS2007" t="str">
            <v>1</v>
          </cell>
          <cell r="AU2007" t="str">
            <v>STT</v>
          </cell>
          <cell r="AW2007" t="str">
            <v>LPG</v>
          </cell>
          <cell r="AX2007" t="str">
            <v>IN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3.1592694557067281E-3</v>
          </cell>
          <cell r="BD2007">
            <v>0</v>
          </cell>
          <cell r="BE2007">
            <v>0</v>
          </cell>
          <cell r="BF2007" t="str">
            <v>LPG</v>
          </cell>
          <cell r="BG2007" t="str">
            <v>CON</v>
          </cell>
          <cell r="BI2007">
            <v>0</v>
          </cell>
          <cell r="BJ2007">
            <v>0</v>
          </cell>
        </row>
        <row r="2008">
          <cell r="A2008" t="str">
            <v>NEW-S-009</v>
          </cell>
          <cell r="B2008" t="str">
            <v>TNK</v>
          </cell>
          <cell r="F2008" t="str">
            <v>TNK (TANKAGE UNIT)</v>
          </cell>
          <cell r="M2008">
            <v>15188848.680647328</v>
          </cell>
          <cell r="N2008">
            <v>0.25965825164236933</v>
          </cell>
          <cell r="Q2008">
            <v>0.25965825164236933</v>
          </cell>
          <cell r="W2008">
            <v>0.30028192945732113</v>
          </cell>
          <cell r="X2008">
            <v>0.97943143133774135</v>
          </cell>
          <cell r="Y2008">
            <v>2.0568568662258646E-2</v>
          </cell>
          <cell r="Z2008">
            <v>7.8379671483859679E-3</v>
          </cell>
          <cell r="AA2008">
            <v>2.0351928461802278E-3</v>
          </cell>
          <cell r="AB2008">
            <v>2.5059090468467006E-13</v>
          </cell>
          <cell r="AC2008">
            <v>0.97452063352599327</v>
          </cell>
          <cell r="AD2008">
            <v>4.9107978117480799E-3</v>
          </cell>
          <cell r="AE2008">
            <v>1.2751291739676795E-3</v>
          </cell>
          <cell r="AG2008">
            <v>0.25431745306474124</v>
          </cell>
          <cell r="AH2008">
            <v>5.340798577628092E-3</v>
          </cell>
          <cell r="AT2008" t="str">
            <v>OK</v>
          </cell>
          <cell r="AX2008" t="str">
            <v/>
          </cell>
        </row>
        <row r="2009">
          <cell r="B2009" t="str">
            <v>TNK</v>
          </cell>
          <cell r="G2009" t="str">
            <v>Civil</v>
          </cell>
          <cell r="M2009">
            <v>3526827.2694184426</v>
          </cell>
          <cell r="N2009">
            <v>6.0292246099511185E-2</v>
          </cell>
          <cell r="R2009">
            <v>6.0292246099511185E-2</v>
          </cell>
          <cell r="W2009">
            <v>0.23219845977609244</v>
          </cell>
          <cell r="X2009">
            <v>0.99287126470565379</v>
          </cell>
          <cell r="Y2009">
            <v>7.1287352943462112E-3</v>
          </cell>
          <cell r="Z2009">
            <v>3.9145452730820487E-4</v>
          </cell>
          <cell r="AA2009">
            <v>2.3601672697234108E-5</v>
          </cell>
          <cell r="AB2009">
            <v>1.5652114362917476E-10</v>
          </cell>
          <cell r="AC2009">
            <v>0.99283109388505408</v>
          </cell>
          <cell r="AD2009">
            <v>4.0170820599705337E-5</v>
          </cell>
          <cell r="AE2009">
            <v>2.4219890016167476E-6</v>
          </cell>
          <cell r="AG2009">
            <v>5.9862438636766192E-2</v>
          </cell>
          <cell r="AH2009">
            <v>4.2980746274499243E-4</v>
          </cell>
          <cell r="AT2009" t="str">
            <v>OK</v>
          </cell>
          <cell r="AX2009" t="str">
            <v/>
          </cell>
        </row>
        <row r="2010">
          <cell r="B2010" t="str">
            <v>TNK</v>
          </cell>
          <cell r="H2010" t="str">
            <v>Civil Work (Electrical)</v>
          </cell>
          <cell r="M2010">
            <v>6895.7538549653427</v>
          </cell>
          <cell r="N2010">
            <v>1.178851292407581E-4</v>
          </cell>
          <cell r="W2010">
            <v>1.9552286880503834E-3</v>
          </cell>
          <cell r="X2010">
            <v>0.32317261059390867</v>
          </cell>
          <cell r="Y2010">
            <v>0.67682738940609133</v>
          </cell>
          <cell r="Z2010">
            <v>7.3000000000000018E-3</v>
          </cell>
          <cell r="AA2010">
            <v>8.6056144345753434E-7</v>
          </cell>
          <cell r="AB2010">
            <v>0</v>
          </cell>
          <cell r="AC2010">
            <v>0.32191818709544312</v>
          </cell>
          <cell r="AD2010">
            <v>1.2544234984655511E-3</v>
          </cell>
          <cell r="AE2010">
            <v>1.4787787623925541E-7</v>
          </cell>
          <cell r="AG2010">
            <v>3.8097244966936111E-5</v>
          </cell>
          <cell r="AH2010">
            <v>7.9787884273821986E-5</v>
          </cell>
          <cell r="AX2010" t="str">
            <v/>
          </cell>
        </row>
        <row r="2011">
          <cell r="A2011" t="str">
            <v>FA-25161978</v>
          </cell>
          <cell r="B2011" t="str">
            <v>TNK</v>
          </cell>
          <cell r="C2011" t="str">
            <v>CV</v>
          </cell>
          <cell r="I2011" t="str">
            <v>Civil Work( Excavation, sand fill, backfill ,….</v>
          </cell>
          <cell r="M2011">
            <v>6895.7538549653427</v>
          </cell>
          <cell r="N2011">
            <v>1.178851292407581E-4</v>
          </cell>
          <cell r="W2011">
            <v>1</v>
          </cell>
          <cell r="X2011">
            <v>0.32317261059390867</v>
          </cell>
          <cell r="Y2011">
            <v>0.67682738940609133</v>
          </cell>
          <cell r="Z2011">
            <v>7.3000000000000018E-3</v>
          </cell>
          <cell r="AA2011">
            <v>8.6056144345753434E-7</v>
          </cell>
          <cell r="AB2011">
            <v>0</v>
          </cell>
          <cell r="AC2011">
            <v>0.32191818709544312</v>
          </cell>
          <cell r="AD2011">
            <v>1.2544234984655511E-3</v>
          </cell>
          <cell r="AE2011">
            <v>1.4787787623925541E-7</v>
          </cell>
          <cell r="AG2011">
            <v>3.8097244966936111E-5</v>
          </cell>
          <cell r="AH2011">
            <v>7.9787884273821986E-5</v>
          </cell>
          <cell r="AJ2011" t="str">
            <v>M3</v>
          </cell>
          <cell r="AK2011">
            <v>7907</v>
          </cell>
          <cell r="AL2011">
            <v>2858.1729999999989</v>
          </cell>
          <cell r="AM2011">
            <v>5048.8270000000011</v>
          </cell>
          <cell r="BC2011">
            <v>1.492296926198479E-3</v>
          </cell>
        </row>
        <row r="2012">
          <cell r="A2012" t="str">
            <v>FA-25161979</v>
          </cell>
          <cell r="B2012" t="str">
            <v>TNK</v>
          </cell>
          <cell r="C2012" t="str">
            <v>CV</v>
          </cell>
          <cell r="H2012" t="str">
            <v>CIVIL</v>
          </cell>
          <cell r="I2012" t="str">
            <v>MATERIAL HANDLING (SOIL)</v>
          </cell>
          <cell r="K2012" t="str">
            <v>Material Handling (Soil)</v>
          </cell>
          <cell r="L2012" t="str">
            <v>HANDLING</v>
          </cell>
          <cell r="M2012">
            <v>689.5753854965343</v>
          </cell>
          <cell r="N2012">
            <v>1.1788512924075812E-5</v>
          </cell>
          <cell r="W2012">
            <v>0.1</v>
          </cell>
          <cell r="X2012">
            <v>0.17750328803156504</v>
          </cell>
          <cell r="Y2012">
            <v>0.82249671196843499</v>
          </cell>
          <cell r="Z2012">
            <v>0</v>
          </cell>
          <cell r="AA2012">
            <v>0</v>
          </cell>
          <cell r="AB2012">
            <v>0.17479395002192019</v>
          </cell>
          <cell r="AC2012">
            <v>0.17479395002192019</v>
          </cell>
          <cell r="AD2012">
            <v>2.7093380096448461E-3</v>
          </cell>
          <cell r="AE2012">
            <v>3.1939066142388105E-8</v>
          </cell>
          <cell r="AG2012">
            <v>2.0924998050260559E-6</v>
          </cell>
          <cell r="AH2012">
            <v>9.6960131190497562E-6</v>
          </cell>
          <cell r="AJ2012" t="str">
            <v>M3</v>
          </cell>
          <cell r="AK2012">
            <v>2281</v>
          </cell>
          <cell r="AL2012">
            <v>404.88499999999988</v>
          </cell>
          <cell r="AM2012">
            <v>1876.1150000000002</v>
          </cell>
          <cell r="AO2012" t="str">
            <v>پلن می شود</v>
          </cell>
          <cell r="AQ2012" t="str">
            <v>OK</v>
          </cell>
          <cell r="AR2012">
            <v>0</v>
          </cell>
          <cell r="AS2012" t="str">
            <v>0</v>
          </cell>
          <cell r="AU2012" t="str">
            <v>STT</v>
          </cell>
          <cell r="AW2012" t="str">
            <v>TNK</v>
          </cell>
          <cell r="AX2012" t="str">
            <v>CV</v>
          </cell>
          <cell r="AY2012">
            <v>689.5753854965343</v>
          </cell>
          <cell r="AZ2012">
            <v>122.40189827126882</v>
          </cell>
          <cell r="BA2012">
            <v>120.53360546882756</v>
          </cell>
          <cell r="BB2012">
            <v>1.1788512924075812E-5</v>
          </cell>
          <cell r="BC2012">
            <v>1.4922969261984791E-4</v>
          </cell>
          <cell r="BD2012">
            <v>0</v>
          </cell>
          <cell r="BE2012">
            <v>3.1939066142388045E-8</v>
          </cell>
          <cell r="BF2012" t="str">
            <v>TNK</v>
          </cell>
          <cell r="BG2012" t="str">
            <v>CON</v>
          </cell>
        </row>
        <row r="2013">
          <cell r="A2013" t="str">
            <v>FA-25161980</v>
          </cell>
          <cell r="B2013" t="str">
            <v>TNK</v>
          </cell>
          <cell r="C2013" t="str">
            <v>CV</v>
          </cell>
          <cell r="H2013" t="str">
            <v>CIVIL</v>
          </cell>
          <cell r="I2013" t="str">
            <v>EXCAVATION</v>
          </cell>
          <cell r="K2013" t="str">
            <v>Excavation</v>
          </cell>
          <cell r="L2013" t="str">
            <v>EXCAVATION</v>
          </cell>
          <cell r="M2013">
            <v>1723.9384637413357</v>
          </cell>
          <cell r="N2013">
            <v>2.9471282310189528E-5</v>
          </cell>
          <cell r="W2013">
            <v>0.25000000000000006</v>
          </cell>
          <cell r="X2013">
            <v>0.96395435294117615</v>
          </cell>
          <cell r="Y2013">
            <v>3.6045647058823849E-2</v>
          </cell>
          <cell r="Z2013">
            <v>2.92E-2</v>
          </cell>
          <cell r="AA2013">
            <v>0</v>
          </cell>
          <cell r="AB2013">
            <v>0.99315435294117616</v>
          </cell>
          <cell r="AC2013">
            <v>0.96395435294117615</v>
          </cell>
          <cell r="AD2013">
            <v>0</v>
          </cell>
          <cell r="AE2013">
            <v>0</v>
          </cell>
          <cell r="AG2013">
            <v>2.8408970869665478E-5</v>
          </cell>
          <cell r="AH2013">
            <v>1.0623114405240499E-6</v>
          </cell>
          <cell r="AJ2013" t="str">
            <v>M3</v>
          </cell>
          <cell r="AK2013">
            <v>2125</v>
          </cell>
          <cell r="AL2013">
            <v>2048.4029999999993</v>
          </cell>
          <cell r="AM2013">
            <v>76.597000000000662</v>
          </cell>
          <cell r="AQ2013" t="str">
            <v>OK</v>
          </cell>
          <cell r="AR2013">
            <v>0</v>
          </cell>
          <cell r="AS2013" t="str">
            <v>0</v>
          </cell>
          <cell r="AU2013" t="str">
            <v>STT</v>
          </cell>
          <cell r="AW2013" t="str">
            <v>TNK</v>
          </cell>
          <cell r="AX2013" t="str">
            <v>CV</v>
          </cell>
          <cell r="AY2013">
            <v>1723.9384637413357</v>
          </cell>
          <cell r="AZ2013">
            <v>1661.7979863261844</v>
          </cell>
          <cell r="BA2013">
            <v>1661.7979863261844</v>
          </cell>
          <cell r="BB2013">
            <v>2.9471282310189528E-5</v>
          </cell>
          <cell r="BC2013">
            <v>3.7307423154961974E-4</v>
          </cell>
          <cell r="BD2013">
            <v>0</v>
          </cell>
          <cell r="BE2013">
            <v>0</v>
          </cell>
          <cell r="BF2013" t="str">
            <v>TNK</v>
          </cell>
          <cell r="BG2013" t="str">
            <v>CON</v>
          </cell>
        </row>
        <row r="2014">
          <cell r="A2014" t="str">
            <v>FA-25161981</v>
          </cell>
          <cell r="B2014" t="str">
            <v>TNK</v>
          </cell>
          <cell r="C2014" t="str">
            <v>CV</v>
          </cell>
          <cell r="H2014" t="str">
            <v>CIVIL</v>
          </cell>
          <cell r="I2014" t="str">
            <v>PREPARATION AND EXECUTION OF TILE BRICK</v>
          </cell>
          <cell r="K2014" t="str">
            <v>Preparation and execution of tile brick</v>
          </cell>
          <cell r="L2014" t="str">
            <v>-</v>
          </cell>
          <cell r="M2014">
            <v>1255.0272016036922</v>
          </cell>
          <cell r="N2014">
            <v>2.1455093521817976E-5</v>
          </cell>
          <cell r="W2014">
            <v>0.182</v>
          </cell>
          <cell r="X2014">
            <v>0</v>
          </cell>
          <cell r="Y2014">
            <v>1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G2014">
            <v>0</v>
          </cell>
          <cell r="AH2014">
            <v>2.1455093521817976E-5</v>
          </cell>
          <cell r="AJ2014" t="str">
            <v>M3</v>
          </cell>
          <cell r="AK2014">
            <v>1000</v>
          </cell>
          <cell r="AL2014">
            <v>0</v>
          </cell>
          <cell r="AM2014">
            <v>1000</v>
          </cell>
          <cell r="AQ2014" t="str">
            <v>OK</v>
          </cell>
          <cell r="AR2014">
            <v>0</v>
          </cell>
          <cell r="AS2014" t="str">
            <v>0</v>
          </cell>
          <cell r="AU2014" t="str">
            <v>STT</v>
          </cell>
          <cell r="AW2014" t="str">
            <v>TNK</v>
          </cell>
          <cell r="AX2014" t="str">
            <v>CV</v>
          </cell>
          <cell r="AY2014">
            <v>1255.0272016036922</v>
          </cell>
          <cell r="AZ2014">
            <v>0</v>
          </cell>
          <cell r="BA2014">
            <v>0</v>
          </cell>
          <cell r="BB2014">
            <v>2.1455093521817976E-5</v>
          </cell>
          <cell r="BC2014">
            <v>2.7159804056812314E-4</v>
          </cell>
          <cell r="BD2014">
            <v>0</v>
          </cell>
          <cell r="BE2014">
            <v>0</v>
          </cell>
          <cell r="BF2014" t="str">
            <v>TNK</v>
          </cell>
          <cell r="BG2014" t="str">
            <v>CON</v>
          </cell>
        </row>
        <row r="2015">
          <cell r="A2015" t="str">
            <v>FA-25161982</v>
          </cell>
          <cell r="B2015" t="str">
            <v>TNK</v>
          </cell>
          <cell r="C2015" t="str">
            <v>CV</v>
          </cell>
          <cell r="H2015" t="str">
            <v>CIVIL</v>
          </cell>
          <cell r="I2015" t="str">
            <v>PREPARE AND INSTALLATION OF CABLE ROUTE MARKER</v>
          </cell>
          <cell r="K2015" t="str">
            <v>Prepare and installation of cable route marker</v>
          </cell>
          <cell r="L2015" t="str">
            <v>-</v>
          </cell>
          <cell r="M2015">
            <v>158.60233866420288</v>
          </cell>
          <cell r="N2015">
            <v>2.7113579725374365E-6</v>
          </cell>
          <cell r="W2015">
            <v>2.3E-2</v>
          </cell>
          <cell r="X2015">
            <v>0</v>
          </cell>
          <cell r="Y2015">
            <v>1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G2015">
            <v>0</v>
          </cell>
          <cell r="AH2015">
            <v>2.7113579725374365E-6</v>
          </cell>
          <cell r="AJ2015" t="str">
            <v>M3</v>
          </cell>
          <cell r="AK2015">
            <v>1</v>
          </cell>
          <cell r="AL2015">
            <v>0</v>
          </cell>
          <cell r="AM2015">
            <v>1</v>
          </cell>
          <cell r="AQ2015" t="str">
            <v>OK</v>
          </cell>
          <cell r="AR2015">
            <v>0</v>
          </cell>
          <cell r="AS2015" t="str">
            <v>0</v>
          </cell>
          <cell r="AU2015" t="str">
            <v>STT</v>
          </cell>
          <cell r="AW2015" t="str">
            <v>TNK</v>
          </cell>
          <cell r="AX2015" t="str">
            <v>CV</v>
          </cell>
          <cell r="AY2015">
            <v>158.60233866420288</v>
          </cell>
          <cell r="AZ2015">
            <v>0</v>
          </cell>
          <cell r="BA2015">
            <v>0</v>
          </cell>
          <cell r="BB2015">
            <v>2.7113579725374365E-6</v>
          </cell>
          <cell r="BC2015">
            <v>3.4322829302565016E-5</v>
          </cell>
          <cell r="BD2015">
            <v>0</v>
          </cell>
          <cell r="BE2015">
            <v>0</v>
          </cell>
          <cell r="BF2015" t="str">
            <v>TNK</v>
          </cell>
          <cell r="BG2015" t="str">
            <v>CON</v>
          </cell>
        </row>
        <row r="2016">
          <cell r="A2016" t="str">
            <v>FA-25161983</v>
          </cell>
          <cell r="B2016" t="str">
            <v>TNK</v>
          </cell>
          <cell r="C2016" t="str">
            <v>CV</v>
          </cell>
          <cell r="H2016" t="str">
            <v>CIVIL</v>
          </cell>
          <cell r="I2016" t="str">
            <v>SAND PREPARATION AND SAND FILLING CABLE TRENCH</v>
          </cell>
          <cell r="K2016" t="str">
            <v>Sand preparation and sand filling cable trench</v>
          </cell>
          <cell r="L2016" t="str">
            <v>SANDFILL</v>
          </cell>
          <cell r="M2016">
            <v>2503.1586493524192</v>
          </cell>
          <cell r="N2016">
            <v>4.279230191439519E-5</v>
          </cell>
          <cell r="W2016">
            <v>0.36299999999999999</v>
          </cell>
          <cell r="X2016">
            <v>0.17750328803156504</v>
          </cell>
          <cell r="Y2016">
            <v>0.82249671196843499</v>
          </cell>
          <cell r="Z2016">
            <v>0</v>
          </cell>
          <cell r="AA2016">
            <v>0</v>
          </cell>
          <cell r="AB2016">
            <v>0.17479395002192019</v>
          </cell>
          <cell r="AC2016">
            <v>0.17479395002192019</v>
          </cell>
          <cell r="AD2016">
            <v>2.7093380096448461E-3</v>
          </cell>
          <cell r="AE2016">
            <v>1.1593881009686879E-7</v>
          </cell>
          <cell r="AG2016">
            <v>7.5957742922445813E-6</v>
          </cell>
          <cell r="AH2016">
            <v>3.5196527622150607E-5</v>
          </cell>
          <cell r="AJ2016" t="str">
            <v>M3</v>
          </cell>
          <cell r="AK2016">
            <v>2281</v>
          </cell>
          <cell r="AL2016">
            <v>404.88499999999988</v>
          </cell>
          <cell r="AM2016">
            <v>1876.1150000000002</v>
          </cell>
          <cell r="AQ2016" t="str">
            <v>OK</v>
          </cell>
          <cell r="AR2016">
            <v>0</v>
          </cell>
          <cell r="AS2016" t="str">
            <v>0</v>
          </cell>
          <cell r="AU2016" t="str">
            <v>STT</v>
          </cell>
          <cell r="AW2016" t="str">
            <v>TNK</v>
          </cell>
          <cell r="AX2016" t="str">
            <v>CV</v>
          </cell>
          <cell r="AY2016">
            <v>2503.1586493524192</v>
          </cell>
          <cell r="AZ2016">
            <v>444.3188907247058</v>
          </cell>
          <cell r="BA2016">
            <v>437.536987851844</v>
          </cell>
          <cell r="BB2016">
            <v>4.279230191439519E-5</v>
          </cell>
          <cell r="BC2016">
            <v>5.4170378421004785E-4</v>
          </cell>
          <cell r="BD2016">
            <v>0</v>
          </cell>
          <cell r="BE2016">
            <v>1.1593881009686837E-7</v>
          </cell>
          <cell r="BF2016" t="str">
            <v>TNK</v>
          </cell>
          <cell r="BG2016" t="str">
            <v>CON</v>
          </cell>
        </row>
        <row r="2017">
          <cell r="A2017" t="str">
            <v>FA-25161984</v>
          </cell>
          <cell r="B2017" t="str">
            <v>TNK</v>
          </cell>
          <cell r="C2017" t="str">
            <v>CV</v>
          </cell>
          <cell r="H2017" t="str">
            <v>CIVIL</v>
          </cell>
          <cell r="I2017" t="str">
            <v>BACKFILL</v>
          </cell>
          <cell r="K2017" t="str">
            <v>Backfill</v>
          </cell>
          <cell r="L2017" t="str">
            <v>BACKFILL</v>
          </cell>
          <cell r="M2017">
            <v>565.45181610715815</v>
          </cell>
          <cell r="N2017">
            <v>9.6665805977421658E-6</v>
          </cell>
          <cell r="W2017">
            <v>8.2000000000000003E-2</v>
          </cell>
          <cell r="X2017">
            <v>0</v>
          </cell>
          <cell r="Y2017">
            <v>1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G2017">
            <v>0</v>
          </cell>
          <cell r="AH2017">
            <v>9.6665805977421658E-6</v>
          </cell>
          <cell r="AJ2017" t="str">
            <v>M3</v>
          </cell>
          <cell r="AK2017">
            <v>219</v>
          </cell>
          <cell r="AL2017">
            <v>0</v>
          </cell>
          <cell r="AM2017">
            <v>219</v>
          </cell>
          <cell r="AQ2017" t="str">
            <v>OK</v>
          </cell>
          <cell r="AR2017">
            <v>0</v>
          </cell>
          <cell r="AS2017" t="str">
            <v>0</v>
          </cell>
          <cell r="AU2017" t="str">
            <v>STT</v>
          </cell>
          <cell r="AW2017" t="str">
            <v>TNK</v>
          </cell>
          <cell r="AX2017" t="str">
            <v>CV</v>
          </cell>
          <cell r="AY2017">
            <v>565.45181610715815</v>
          </cell>
          <cell r="AZ2017">
            <v>0</v>
          </cell>
          <cell r="BA2017">
            <v>0</v>
          </cell>
          <cell r="BB2017">
            <v>9.6665805977421658E-6</v>
          </cell>
          <cell r="BC2017">
            <v>1.2236834794827529E-4</v>
          </cell>
          <cell r="BD2017">
            <v>0</v>
          </cell>
          <cell r="BE2017">
            <v>0</v>
          </cell>
          <cell r="BF2017" t="str">
            <v>TNK</v>
          </cell>
          <cell r="BG2017" t="str">
            <v>CON</v>
          </cell>
        </row>
        <row r="2018">
          <cell r="B2018" t="str">
            <v>TNK</v>
          </cell>
          <cell r="H2018" t="str">
            <v>UG Piping Earth Work</v>
          </cell>
          <cell r="M2018">
            <v>157659.67389708286</v>
          </cell>
          <cell r="N2018">
            <v>2.6952428152624075E-3</v>
          </cell>
          <cell r="S2018">
            <v>2.6952428152624075E-3</v>
          </cell>
          <cell r="W2018">
            <v>4.4702975749385108E-2</v>
          </cell>
          <cell r="X2018">
            <v>1.0000000000000002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1.0000000000000002</v>
          </cell>
          <cell r="AD2018">
            <v>0</v>
          </cell>
          <cell r="AE2018">
            <v>0</v>
          </cell>
          <cell r="AG2018">
            <v>2.695242815262408E-3</v>
          </cell>
          <cell r="AH2018">
            <v>0</v>
          </cell>
          <cell r="AT2018" t="str">
            <v>OK</v>
          </cell>
          <cell r="AX2018" t="str">
            <v/>
          </cell>
        </row>
        <row r="2019">
          <cell r="A2019" t="str">
            <v>CV44882</v>
          </cell>
          <cell r="B2019" t="str">
            <v>TNK</v>
          </cell>
          <cell r="C2019" t="str">
            <v>CV</v>
          </cell>
          <cell r="H2019" t="str">
            <v>CIVIL</v>
          </cell>
          <cell r="I2019" t="str">
            <v>UG PIPING EARTH WORK</v>
          </cell>
          <cell r="K2019" t="str">
            <v>Excavation (UG, ....)</v>
          </cell>
          <cell r="L2019" t="str">
            <v>EXCAVATION</v>
          </cell>
          <cell r="M2019">
            <v>69576.002389152083</v>
          </cell>
          <cell r="N2019">
            <v>1.1894241305893758E-3</v>
          </cell>
          <cell r="T2019">
            <v>1.1894241305893758E-3</v>
          </cell>
          <cell r="W2019">
            <v>0.44130499999999961</v>
          </cell>
          <cell r="X2019">
            <v>1</v>
          </cell>
          <cell r="Y2019">
            <v>0</v>
          </cell>
          <cell r="AA2019">
            <v>0</v>
          </cell>
          <cell r="AB2019">
            <v>1</v>
          </cell>
          <cell r="AC2019">
            <v>1</v>
          </cell>
          <cell r="AD2019">
            <v>0</v>
          </cell>
          <cell r="AE2019">
            <v>0</v>
          </cell>
          <cell r="AG2019">
            <v>1.1894241305893758E-3</v>
          </cell>
          <cell r="AH2019">
            <v>0</v>
          </cell>
          <cell r="AJ2019" t="str">
            <v>%</v>
          </cell>
          <cell r="AK2019">
            <v>100</v>
          </cell>
          <cell r="AL2019">
            <v>100</v>
          </cell>
          <cell r="AM2019">
            <v>0</v>
          </cell>
          <cell r="AQ2019" t="str">
            <v>OK</v>
          </cell>
          <cell r="AR2019">
            <v>0</v>
          </cell>
          <cell r="AS2019" t="str">
            <v>0</v>
          </cell>
          <cell r="AT2019" t="str">
            <v>OK</v>
          </cell>
          <cell r="AU2019" t="str">
            <v>AN</v>
          </cell>
          <cell r="AW2019" t="str">
            <v>TNK</v>
          </cell>
          <cell r="AX2019" t="str">
            <v>CV</v>
          </cell>
          <cell r="AY2019">
            <v>69576.002389152083</v>
          </cell>
          <cell r="AZ2019">
            <v>69576.002389152083</v>
          </cell>
          <cell r="BA2019">
            <v>69576.002389152083</v>
          </cell>
          <cell r="BB2019">
            <v>1.1894241305893758E-3</v>
          </cell>
          <cell r="BD2019">
            <v>0</v>
          </cell>
          <cell r="BE2019">
            <v>0</v>
          </cell>
          <cell r="BF2019" t="str">
            <v>TNK</v>
          </cell>
          <cell r="BG2019" t="str">
            <v>CON</v>
          </cell>
        </row>
        <row r="2020">
          <cell r="A2020" t="str">
            <v>CV57592</v>
          </cell>
          <cell r="B2020" t="str">
            <v>TNK</v>
          </cell>
          <cell r="C2020" t="str">
            <v>CV</v>
          </cell>
          <cell r="H2020" t="str">
            <v>CIVIL</v>
          </cell>
          <cell r="I2020" t="str">
            <v>UG PIPING EARTH WORK</v>
          </cell>
          <cell r="K2020" t="str">
            <v>Sandfilling (UG, ...)</v>
          </cell>
          <cell r="L2020" t="str">
            <v>SANDFILL</v>
          </cell>
          <cell r="M2020">
            <v>56809.983274357641</v>
          </cell>
          <cell r="N2020">
            <v>9.7118492935195058E-4</v>
          </cell>
          <cell r="T2020">
            <v>9.7118492935195058E-4</v>
          </cell>
          <cell r="W2020">
            <v>0.36033300000000051</v>
          </cell>
          <cell r="X2020">
            <v>1</v>
          </cell>
          <cell r="Y2020">
            <v>0</v>
          </cell>
          <cell r="AA2020">
            <v>0</v>
          </cell>
          <cell r="AB2020">
            <v>1</v>
          </cell>
          <cell r="AC2020">
            <v>1</v>
          </cell>
          <cell r="AD2020">
            <v>0</v>
          </cell>
          <cell r="AE2020">
            <v>0</v>
          </cell>
          <cell r="AG2020">
            <v>9.7118492935195058E-4</v>
          </cell>
          <cell r="AH2020">
            <v>0</v>
          </cell>
          <cell r="AJ2020" t="str">
            <v>%</v>
          </cell>
          <cell r="AK2020">
            <v>100</v>
          </cell>
          <cell r="AL2020">
            <v>100</v>
          </cell>
          <cell r="AM2020">
            <v>0</v>
          </cell>
          <cell r="AQ2020" t="str">
            <v>OK</v>
          </cell>
          <cell r="AR2020">
            <v>0</v>
          </cell>
          <cell r="AS2020" t="str">
            <v>0</v>
          </cell>
          <cell r="AT2020" t="str">
            <v>OK</v>
          </cell>
          <cell r="AU2020" t="str">
            <v>AN</v>
          </cell>
          <cell r="AW2020" t="str">
            <v>TNK</v>
          </cell>
          <cell r="AX2020" t="str">
            <v>CV</v>
          </cell>
          <cell r="AY2020">
            <v>56809.983274357641</v>
          </cell>
          <cell r="AZ2020">
            <v>56809.983274357641</v>
          </cell>
          <cell r="BA2020">
            <v>56809.983274357641</v>
          </cell>
          <cell r="BB2020">
            <v>9.7118492935195058E-4</v>
          </cell>
          <cell r="BD2020">
            <v>0</v>
          </cell>
          <cell r="BE2020">
            <v>0</v>
          </cell>
          <cell r="BF2020" t="str">
            <v>TNK</v>
          </cell>
          <cell r="BG2020" t="str">
            <v>CON</v>
          </cell>
        </row>
        <row r="2021">
          <cell r="A2021" t="str">
            <v>CV57602</v>
          </cell>
          <cell r="B2021" t="str">
            <v>TNK</v>
          </cell>
          <cell r="C2021" t="str">
            <v>CV</v>
          </cell>
          <cell r="H2021" t="str">
            <v>CIVIL</v>
          </cell>
          <cell r="I2021" t="str">
            <v>UG PIPING EARTH WORK</v>
          </cell>
          <cell r="K2021" t="str">
            <v>Backfilling (UG, ...)</v>
          </cell>
          <cell r="L2021" t="str">
            <v>BACKFILL</v>
          </cell>
          <cell r="M2021">
            <v>31273.688233573135</v>
          </cell>
          <cell r="N2021">
            <v>5.3463375532108147E-4</v>
          </cell>
          <cell r="T2021">
            <v>5.3463375532108147E-4</v>
          </cell>
          <cell r="W2021">
            <v>0.19836199999999993</v>
          </cell>
          <cell r="X2021">
            <v>1.0000000000000009</v>
          </cell>
          <cell r="Y2021">
            <v>0</v>
          </cell>
          <cell r="AA2021">
            <v>0</v>
          </cell>
          <cell r="AB2021">
            <v>1.0000000000000009</v>
          </cell>
          <cell r="AC2021">
            <v>1.0000000000000009</v>
          </cell>
          <cell r="AD2021">
            <v>0</v>
          </cell>
          <cell r="AE2021">
            <v>0</v>
          </cell>
          <cell r="AG2021">
            <v>5.346337553210819E-4</v>
          </cell>
          <cell r="AH2021">
            <v>0</v>
          </cell>
          <cell r="AJ2021" t="str">
            <v>%</v>
          </cell>
          <cell r="AK2021">
            <v>100</v>
          </cell>
          <cell r="AL2021">
            <v>100.00000000000009</v>
          </cell>
          <cell r="AM2021">
            <v>0</v>
          </cell>
          <cell r="AQ2021" t="str">
            <v>OK</v>
          </cell>
          <cell r="AR2021">
            <v>0</v>
          </cell>
          <cell r="AS2021" t="str">
            <v>0</v>
          </cell>
          <cell r="AT2021" t="str">
            <v>OK</v>
          </cell>
          <cell r="AU2021" t="str">
            <v>AN</v>
          </cell>
          <cell r="AW2021" t="str">
            <v>TNK</v>
          </cell>
          <cell r="AX2021" t="str">
            <v>CV</v>
          </cell>
          <cell r="AY2021">
            <v>31273.688233573135</v>
          </cell>
          <cell r="AZ2021">
            <v>31273.688233573164</v>
          </cell>
          <cell r="BA2021">
            <v>31273.688233573164</v>
          </cell>
          <cell r="BB2021">
            <v>5.3463375532108147E-4</v>
          </cell>
          <cell r="BD2021">
            <v>0</v>
          </cell>
          <cell r="BE2021">
            <v>0</v>
          </cell>
          <cell r="BF2021" t="str">
            <v>TNK</v>
          </cell>
          <cell r="BG2021" t="str">
            <v>CON</v>
          </cell>
        </row>
        <row r="2022">
          <cell r="B2022" t="str">
            <v>TNK</v>
          </cell>
          <cell r="H2022" t="str">
            <v>Equipment Foundation</v>
          </cell>
          <cell r="M2022">
            <v>1510620.9883797166</v>
          </cell>
          <cell r="N2022">
            <v>2.5824551484058132E-2</v>
          </cell>
          <cell r="S2022">
            <v>2.5824551484058132E-2</v>
          </cell>
          <cell r="W2022">
            <v>0.428322929642316</v>
          </cell>
          <cell r="X2022">
            <v>1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1</v>
          </cell>
          <cell r="AD2022">
            <v>0</v>
          </cell>
          <cell r="AE2022">
            <v>0</v>
          </cell>
          <cell r="AG2022">
            <v>2.5824551484058132E-2</v>
          </cell>
          <cell r="AH2022">
            <v>0</v>
          </cell>
          <cell r="AT2022" t="str">
            <v>OK</v>
          </cell>
          <cell r="AX2022" t="str">
            <v/>
          </cell>
        </row>
        <row r="2023">
          <cell r="B2023" t="str">
            <v>TNK</v>
          </cell>
          <cell r="I2023" t="str">
            <v>Piling</v>
          </cell>
          <cell r="M2023">
            <v>196136.06645810007</v>
          </cell>
          <cell r="N2023">
            <v>3.3530091168405343E-3</v>
          </cell>
          <cell r="T2023">
            <v>3.3530091168405343E-3</v>
          </cell>
          <cell r="W2023">
            <v>0.12983803877137606</v>
          </cell>
          <cell r="X2023">
            <v>1.0000000000000002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1.0000000000000002</v>
          </cell>
          <cell r="AD2023">
            <v>0</v>
          </cell>
          <cell r="AE2023">
            <v>0</v>
          </cell>
          <cell r="AG2023">
            <v>3.3530091168405352E-3</v>
          </cell>
          <cell r="AH2023">
            <v>0</v>
          </cell>
          <cell r="AT2023" t="str">
            <v>OK</v>
          </cell>
        </row>
        <row r="2024">
          <cell r="A2024" t="str">
            <v>CV05001</v>
          </cell>
          <cell r="B2024" t="str">
            <v>TNK</v>
          </cell>
          <cell r="C2024" t="str">
            <v>CV</v>
          </cell>
          <cell r="H2024" t="str">
            <v>CIVIL</v>
          </cell>
          <cell r="I2024" t="str">
            <v>PILING</v>
          </cell>
          <cell r="K2024" t="str">
            <v>TK-520-15 A</v>
          </cell>
          <cell r="L2024" t="str">
            <v>CONCRETE</v>
          </cell>
          <cell r="M2024">
            <v>63098.511682819415</v>
          </cell>
          <cell r="N2024">
            <v>1.07868934435248E-3</v>
          </cell>
          <cell r="U2024">
            <v>1.07868934435248E-3</v>
          </cell>
          <cell r="W2024">
            <v>0.32170784711999384</v>
          </cell>
          <cell r="X2024">
            <v>1.0000000000000002</v>
          </cell>
          <cell r="Y2024">
            <v>0</v>
          </cell>
          <cell r="AA2024">
            <v>0</v>
          </cell>
          <cell r="AB2024">
            <v>1.0000000000000002</v>
          </cell>
          <cell r="AC2024">
            <v>1.0000000000000002</v>
          </cell>
          <cell r="AD2024">
            <v>0</v>
          </cell>
          <cell r="AE2024">
            <v>0</v>
          </cell>
          <cell r="AG2024">
            <v>1.0786893443524802E-3</v>
          </cell>
          <cell r="AH2024">
            <v>0</v>
          </cell>
          <cell r="AJ2024" t="str">
            <v>M3</v>
          </cell>
          <cell r="AK2024">
            <v>1120</v>
          </cell>
          <cell r="AL2024">
            <v>1120.0000000000002</v>
          </cell>
          <cell r="AM2024">
            <v>0</v>
          </cell>
          <cell r="AQ2024" t="str">
            <v>OK</v>
          </cell>
          <cell r="AR2024">
            <v>0</v>
          </cell>
          <cell r="AS2024" t="str">
            <v>0</v>
          </cell>
          <cell r="AT2024" t="str">
            <v>OK</v>
          </cell>
          <cell r="AU2024" t="str">
            <v>PSA</v>
          </cell>
          <cell r="AW2024" t="str">
            <v>TNK</v>
          </cell>
          <cell r="AX2024" t="str">
            <v>CV</v>
          </cell>
          <cell r="AY2024">
            <v>63098.511682819415</v>
          </cell>
          <cell r="AZ2024">
            <v>63098.51168281943</v>
          </cell>
          <cell r="BA2024">
            <v>63098.51168281943</v>
          </cell>
          <cell r="BB2024">
            <v>1.07868934435248E-3</v>
          </cell>
          <cell r="BD2024">
            <v>0</v>
          </cell>
          <cell r="BE2024">
            <v>0</v>
          </cell>
          <cell r="BF2024" t="str">
            <v>TNK</v>
          </cell>
          <cell r="BG2024" t="str">
            <v>CON</v>
          </cell>
        </row>
        <row r="2025">
          <cell r="A2025" t="str">
            <v>CV42972</v>
          </cell>
          <cell r="B2025" t="str">
            <v>TNK</v>
          </cell>
          <cell r="C2025" t="str">
            <v>CV</v>
          </cell>
          <cell r="H2025" t="str">
            <v>CIVIL</v>
          </cell>
          <cell r="I2025" t="str">
            <v>PILING</v>
          </cell>
          <cell r="K2025" t="str">
            <v>TK-530-01 A</v>
          </cell>
          <cell r="L2025" t="str">
            <v>CONCRETE</v>
          </cell>
          <cell r="M2025">
            <v>19654.823754073637</v>
          </cell>
          <cell r="N2025">
            <v>3.360055314017496E-4</v>
          </cell>
          <cell r="U2025">
            <v>3.360055314017496E-4</v>
          </cell>
          <cell r="W2025">
            <v>0.10021014548220498</v>
          </cell>
          <cell r="X2025">
            <v>0.99999999999999956</v>
          </cell>
          <cell r="Y2025">
            <v>0</v>
          </cell>
          <cell r="AA2025">
            <v>0</v>
          </cell>
          <cell r="AB2025">
            <v>0.99999999999999956</v>
          </cell>
          <cell r="AC2025">
            <v>0.99999999999999956</v>
          </cell>
          <cell r="AD2025">
            <v>0</v>
          </cell>
          <cell r="AE2025">
            <v>0</v>
          </cell>
          <cell r="AG2025">
            <v>3.3600553140174943E-4</v>
          </cell>
          <cell r="AH2025">
            <v>0</v>
          </cell>
          <cell r="AJ2025" t="str">
            <v>M3</v>
          </cell>
          <cell r="AK2025">
            <v>361</v>
          </cell>
          <cell r="AL2025">
            <v>360.99999999999983</v>
          </cell>
          <cell r="AM2025">
            <v>0</v>
          </cell>
          <cell r="AQ2025" t="str">
            <v>OK</v>
          </cell>
          <cell r="AR2025">
            <v>0</v>
          </cell>
          <cell r="AS2025" t="str">
            <v>0</v>
          </cell>
          <cell r="AT2025" t="str">
            <v>OK</v>
          </cell>
          <cell r="AU2025" t="str">
            <v>PSA</v>
          </cell>
          <cell r="AW2025" t="str">
            <v>TNK</v>
          </cell>
          <cell r="AX2025" t="str">
            <v>CV</v>
          </cell>
          <cell r="AY2025">
            <v>19654.823754073637</v>
          </cell>
          <cell r="AZ2025">
            <v>19654.82375407363</v>
          </cell>
          <cell r="BA2025">
            <v>19654.82375407363</v>
          </cell>
          <cell r="BB2025">
            <v>3.360055314017496E-4</v>
          </cell>
          <cell r="BD2025">
            <v>0</v>
          </cell>
          <cell r="BE2025">
            <v>0</v>
          </cell>
          <cell r="BF2025" t="str">
            <v>TNK</v>
          </cell>
          <cell r="BG2025" t="str">
            <v>CON</v>
          </cell>
        </row>
        <row r="2026">
          <cell r="A2026" t="str">
            <v>CV42982</v>
          </cell>
          <cell r="B2026" t="str">
            <v>TNK</v>
          </cell>
          <cell r="C2026" t="str">
            <v>CV</v>
          </cell>
          <cell r="H2026" t="str">
            <v>CIVIL</v>
          </cell>
          <cell r="I2026" t="str">
            <v>PILING</v>
          </cell>
          <cell r="K2026" t="str">
            <v>TK-530-01 B</v>
          </cell>
          <cell r="L2026" t="str">
            <v>CONCRETE</v>
          </cell>
          <cell r="M2026">
            <v>13127.39151102335</v>
          </cell>
          <cell r="N2026">
            <v>2.2441697853769989E-4</v>
          </cell>
          <cell r="U2026">
            <v>2.2441697853769989E-4</v>
          </cell>
          <cell r="W2026">
            <v>6.6930023366343544E-2</v>
          </cell>
          <cell r="X2026">
            <v>1.0000000000000002</v>
          </cell>
          <cell r="Y2026">
            <v>0</v>
          </cell>
          <cell r="AA2026">
            <v>0</v>
          </cell>
          <cell r="AB2026">
            <v>1.0000000000000002</v>
          </cell>
          <cell r="AC2026">
            <v>1.0000000000000002</v>
          </cell>
          <cell r="AD2026">
            <v>0</v>
          </cell>
          <cell r="AE2026">
            <v>0</v>
          </cell>
          <cell r="AG2026">
            <v>2.2441697853769994E-4</v>
          </cell>
          <cell r="AH2026">
            <v>0</v>
          </cell>
          <cell r="AJ2026" t="str">
            <v>M3</v>
          </cell>
          <cell r="AK2026">
            <v>220</v>
          </cell>
          <cell r="AL2026">
            <v>220.00000000000003</v>
          </cell>
          <cell r="AM2026">
            <v>0</v>
          </cell>
          <cell r="AQ2026" t="str">
            <v>OK</v>
          </cell>
          <cell r="AR2026">
            <v>0</v>
          </cell>
          <cell r="AS2026" t="str">
            <v>0</v>
          </cell>
          <cell r="AT2026" t="str">
            <v>OK</v>
          </cell>
          <cell r="AU2026" t="str">
            <v>PSA</v>
          </cell>
          <cell r="AW2026" t="str">
            <v>TNK</v>
          </cell>
          <cell r="AX2026" t="str">
            <v>CV</v>
          </cell>
          <cell r="AY2026">
            <v>13127.39151102335</v>
          </cell>
          <cell r="AZ2026">
            <v>13127.391511023354</v>
          </cell>
          <cell r="BA2026">
            <v>13127.391511023354</v>
          </cell>
          <cell r="BB2026">
            <v>2.2441697853769989E-4</v>
          </cell>
          <cell r="BD2026">
            <v>0</v>
          </cell>
          <cell r="BE2026">
            <v>0</v>
          </cell>
          <cell r="BF2026" t="str">
            <v>TNK</v>
          </cell>
          <cell r="BG2026" t="str">
            <v>CON</v>
          </cell>
        </row>
        <row r="2027">
          <cell r="A2027" t="str">
            <v>CV42992</v>
          </cell>
          <cell r="B2027" t="str">
            <v>TNK</v>
          </cell>
          <cell r="C2027" t="str">
            <v>CV</v>
          </cell>
          <cell r="H2027" t="str">
            <v>CIVIL</v>
          </cell>
          <cell r="I2027" t="str">
            <v>PILING</v>
          </cell>
          <cell r="K2027" t="str">
            <v>TK-520-02</v>
          </cell>
          <cell r="L2027" t="str">
            <v>CONCRETE</v>
          </cell>
          <cell r="M2027">
            <v>61816.016301109805</v>
          </cell>
          <cell r="N2027">
            <v>1.0567646734603122E-3</v>
          </cell>
          <cell r="U2027">
            <v>1.0567646734603122E-3</v>
          </cell>
          <cell r="W2027">
            <v>0.31516904268249596</v>
          </cell>
          <cell r="X2027">
            <v>0.99999999999999978</v>
          </cell>
          <cell r="Y2027">
            <v>0</v>
          </cell>
          <cell r="AA2027">
            <v>0</v>
          </cell>
          <cell r="AB2027">
            <v>0.99999999999999978</v>
          </cell>
          <cell r="AC2027">
            <v>0.99999999999999978</v>
          </cell>
          <cell r="AD2027">
            <v>0</v>
          </cell>
          <cell r="AE2027">
            <v>0</v>
          </cell>
          <cell r="AG2027">
            <v>1.056764673460312E-3</v>
          </cell>
          <cell r="AH2027">
            <v>0</v>
          </cell>
          <cell r="AJ2027" t="str">
            <v>M3</v>
          </cell>
          <cell r="AK2027">
            <v>1089</v>
          </cell>
          <cell r="AL2027">
            <v>1088.9999999999998</v>
          </cell>
          <cell r="AM2027">
            <v>0</v>
          </cell>
          <cell r="AQ2027" t="str">
            <v>OK</v>
          </cell>
          <cell r="AR2027">
            <v>0</v>
          </cell>
          <cell r="AS2027" t="str">
            <v>0</v>
          </cell>
          <cell r="AT2027" t="str">
            <v>OK</v>
          </cell>
          <cell r="AU2027" t="str">
            <v>PSA</v>
          </cell>
          <cell r="AW2027" t="str">
            <v>TNK</v>
          </cell>
          <cell r="AX2027" t="str">
            <v>CV</v>
          </cell>
          <cell r="AY2027">
            <v>61816.016301109805</v>
          </cell>
          <cell r="AZ2027">
            <v>61816.01630110979</v>
          </cell>
          <cell r="BA2027">
            <v>61816.01630110979</v>
          </cell>
          <cell r="BB2027">
            <v>1.0567646734603122E-3</v>
          </cell>
          <cell r="BD2027">
            <v>0</v>
          </cell>
          <cell r="BE2027">
            <v>0</v>
          </cell>
          <cell r="BF2027" t="str">
            <v>TNK</v>
          </cell>
          <cell r="BG2027" t="str">
            <v>CON</v>
          </cell>
        </row>
        <row r="2028">
          <cell r="A2028" t="str">
            <v>CV43002</v>
          </cell>
          <cell r="B2028" t="str">
            <v>TNK</v>
          </cell>
          <cell r="C2028" t="str">
            <v>CV</v>
          </cell>
          <cell r="H2028" t="str">
            <v>CIVIL</v>
          </cell>
          <cell r="I2028" t="str">
            <v>PILING</v>
          </cell>
          <cell r="K2028" t="str">
            <v>TK-520-09</v>
          </cell>
          <cell r="L2028" t="str">
            <v>CONCRETE</v>
          </cell>
          <cell r="M2028">
            <v>38439.323209073889</v>
          </cell>
          <cell r="N2028">
            <v>6.571325890882923E-4</v>
          </cell>
          <cell r="U2028">
            <v>6.571325890882923E-4</v>
          </cell>
          <cell r="W2028">
            <v>0.19598294134896174</v>
          </cell>
          <cell r="X2028">
            <v>1.0000000000000002</v>
          </cell>
          <cell r="Y2028">
            <v>0</v>
          </cell>
          <cell r="AA2028">
            <v>0</v>
          </cell>
          <cell r="AB2028">
            <v>1.0000000000000002</v>
          </cell>
          <cell r="AC2028">
            <v>1.0000000000000002</v>
          </cell>
          <cell r="AD2028">
            <v>0</v>
          </cell>
          <cell r="AE2028">
            <v>0</v>
          </cell>
          <cell r="AG2028">
            <v>6.5713258908829241E-4</v>
          </cell>
          <cell r="AH2028">
            <v>0</v>
          </cell>
          <cell r="AJ2028" t="str">
            <v>M3</v>
          </cell>
          <cell r="AK2028">
            <v>676</v>
          </cell>
          <cell r="AL2028">
            <v>676.00000000000011</v>
          </cell>
          <cell r="AM2028">
            <v>0</v>
          </cell>
          <cell r="AQ2028" t="str">
            <v>OK</v>
          </cell>
          <cell r="AR2028">
            <v>0</v>
          </cell>
          <cell r="AS2028" t="str">
            <v>0</v>
          </cell>
          <cell r="AT2028" t="str">
            <v>OK</v>
          </cell>
          <cell r="AU2028" t="str">
            <v>PSA</v>
          </cell>
          <cell r="AW2028" t="str">
            <v>TNK</v>
          </cell>
          <cell r="AX2028" t="str">
            <v>CV</v>
          </cell>
          <cell r="AY2028">
            <v>38439.323209073889</v>
          </cell>
          <cell r="AZ2028">
            <v>38439.323209073897</v>
          </cell>
          <cell r="BA2028">
            <v>38439.323209073897</v>
          </cell>
          <cell r="BB2028">
            <v>6.571325890882923E-4</v>
          </cell>
          <cell r="BD2028">
            <v>0</v>
          </cell>
          <cell r="BE2028">
            <v>0</v>
          </cell>
          <cell r="BF2028" t="str">
            <v>TNK</v>
          </cell>
          <cell r="BG2028" t="str">
            <v>CON</v>
          </cell>
        </row>
        <row r="2029">
          <cell r="B2029" t="str">
            <v>TNK</v>
          </cell>
          <cell r="I2029" t="str">
            <v>Foundation</v>
          </cell>
          <cell r="M2029">
            <v>1314484.9219216167</v>
          </cell>
          <cell r="N2029">
            <v>2.2471542367217597E-2</v>
          </cell>
          <cell r="T2029">
            <v>2.2471542367217597E-2</v>
          </cell>
          <cell r="W2029">
            <v>0.87016196122862399</v>
          </cell>
          <cell r="X2029">
            <v>0.99999999999999989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.99999999999999989</v>
          </cell>
          <cell r="AD2029">
            <v>0</v>
          </cell>
          <cell r="AE2029">
            <v>0</v>
          </cell>
          <cell r="AG2029">
            <v>2.2471542367217594E-2</v>
          </cell>
          <cell r="AH2029">
            <v>0</v>
          </cell>
          <cell r="AT2029" t="str">
            <v>OK</v>
          </cell>
        </row>
        <row r="2030">
          <cell r="A2030" t="str">
            <v>CV43092</v>
          </cell>
          <cell r="B2030" t="str">
            <v>TNK</v>
          </cell>
          <cell r="C2030" t="str">
            <v>CV</v>
          </cell>
          <cell r="H2030" t="str">
            <v>CIVIL</v>
          </cell>
          <cell r="I2030" t="str">
            <v>FOUNDATION</v>
          </cell>
          <cell r="K2030" t="str">
            <v>TK-520-05</v>
          </cell>
          <cell r="L2030" t="str">
            <v>CONCRETE</v>
          </cell>
          <cell r="M2030">
            <v>67462.649835978256</v>
          </cell>
          <cell r="N2030">
            <v>1.1532956892177637E-3</v>
          </cell>
          <cell r="U2030">
            <v>1.1532956892177637E-3</v>
          </cell>
          <cell r="W2030">
            <v>5.1322498045360675E-2</v>
          </cell>
          <cell r="X2030">
            <v>1.0000000000000004</v>
          </cell>
          <cell r="Y2030">
            <v>0</v>
          </cell>
          <cell r="AA2030">
            <v>0</v>
          </cell>
          <cell r="AB2030">
            <v>1.0000000000000004</v>
          </cell>
          <cell r="AC2030">
            <v>1.0000000000000004</v>
          </cell>
          <cell r="AD2030">
            <v>0</v>
          </cell>
          <cell r="AE2030">
            <v>0</v>
          </cell>
          <cell r="AG2030">
            <v>1.1532956892177642E-3</v>
          </cell>
          <cell r="AH2030">
            <v>0</v>
          </cell>
          <cell r="AJ2030" t="str">
            <v>M3</v>
          </cell>
          <cell r="AK2030">
            <v>701</v>
          </cell>
          <cell r="AL2030">
            <v>701.00000000000034</v>
          </cell>
          <cell r="AM2030">
            <v>0</v>
          </cell>
          <cell r="AQ2030" t="str">
            <v>OK</v>
          </cell>
          <cell r="AR2030">
            <v>0</v>
          </cell>
          <cell r="AS2030" t="str">
            <v>0</v>
          </cell>
          <cell r="AT2030" t="str">
            <v>OK</v>
          </cell>
          <cell r="AU2030" t="str">
            <v>SPM</v>
          </cell>
          <cell r="AW2030" t="str">
            <v>TNK</v>
          </cell>
          <cell r="AX2030" t="str">
            <v>CV</v>
          </cell>
          <cell r="AY2030">
            <v>67462.649835978256</v>
          </cell>
          <cell r="AZ2030">
            <v>67462.649835978285</v>
          </cell>
          <cell r="BA2030">
            <v>67462.649835978285</v>
          </cell>
          <cell r="BB2030">
            <v>1.1532956892177637E-3</v>
          </cell>
          <cell r="BD2030">
            <v>0</v>
          </cell>
          <cell r="BE2030">
            <v>0</v>
          </cell>
          <cell r="BF2030" t="str">
            <v>TNK</v>
          </cell>
          <cell r="BG2030" t="str">
            <v>CON</v>
          </cell>
        </row>
        <row r="2031">
          <cell r="A2031" t="str">
            <v>CV43142</v>
          </cell>
          <cell r="B2031" t="str">
            <v>TNK</v>
          </cell>
          <cell r="C2031" t="str">
            <v>CV</v>
          </cell>
          <cell r="H2031" t="str">
            <v>CIVIL</v>
          </cell>
          <cell r="I2031" t="str">
            <v>FOUNDATION</v>
          </cell>
          <cell r="K2031" t="str">
            <v>TK-520-08</v>
          </cell>
          <cell r="L2031" t="str">
            <v>CONCRETE</v>
          </cell>
          <cell r="M2031">
            <v>67405.757370909327</v>
          </cell>
          <cell r="N2031">
            <v>1.1523230942356143E-3</v>
          </cell>
          <cell r="U2031">
            <v>1.1523230942356143E-3</v>
          </cell>
          <cell r="W2031">
            <v>5.1279216860373199E-2</v>
          </cell>
          <cell r="X2031">
            <v>1.0000000000000002</v>
          </cell>
          <cell r="Y2031">
            <v>0</v>
          </cell>
          <cell r="AA2031">
            <v>0</v>
          </cell>
          <cell r="AB2031">
            <v>1.0000000000000002</v>
          </cell>
          <cell r="AC2031">
            <v>1.0000000000000002</v>
          </cell>
          <cell r="AD2031">
            <v>0</v>
          </cell>
          <cell r="AE2031">
            <v>0</v>
          </cell>
          <cell r="AG2031">
            <v>1.1523230942356146E-3</v>
          </cell>
          <cell r="AH2031">
            <v>0</v>
          </cell>
          <cell r="AJ2031" t="str">
            <v>M3</v>
          </cell>
          <cell r="AK2031">
            <v>701</v>
          </cell>
          <cell r="AL2031">
            <v>701.00000000000023</v>
          </cell>
          <cell r="AM2031">
            <v>0</v>
          </cell>
          <cell r="AQ2031" t="str">
            <v>OK</v>
          </cell>
          <cell r="AR2031">
            <v>0</v>
          </cell>
          <cell r="AS2031" t="str">
            <v>0</v>
          </cell>
          <cell r="AT2031" t="str">
            <v>OK</v>
          </cell>
          <cell r="AU2031" t="str">
            <v>SPM</v>
          </cell>
          <cell r="AW2031" t="str">
            <v>TNK</v>
          </cell>
          <cell r="AX2031" t="str">
            <v>CV</v>
          </cell>
          <cell r="AY2031">
            <v>67405.757370909327</v>
          </cell>
          <cell r="AZ2031">
            <v>67405.757370909341</v>
          </cell>
          <cell r="BA2031">
            <v>67405.757370909341</v>
          </cell>
          <cell r="BB2031">
            <v>1.1523230942356143E-3</v>
          </cell>
          <cell r="BD2031">
            <v>0</v>
          </cell>
          <cell r="BE2031">
            <v>0</v>
          </cell>
          <cell r="BF2031" t="str">
            <v>TNK</v>
          </cell>
          <cell r="BG2031" t="str">
            <v>CON</v>
          </cell>
        </row>
        <row r="2032">
          <cell r="A2032" t="str">
            <v>CV43072</v>
          </cell>
          <cell r="B2032" t="str">
            <v>TNK</v>
          </cell>
          <cell r="C2032" t="str">
            <v>CV</v>
          </cell>
          <cell r="H2032" t="str">
            <v>CIVIL</v>
          </cell>
          <cell r="I2032" t="str">
            <v>FOUNDATION</v>
          </cell>
          <cell r="K2032" t="str">
            <v>TK-520-03</v>
          </cell>
          <cell r="L2032" t="str">
            <v>CONCRETE</v>
          </cell>
          <cell r="M2032">
            <v>137727.43492781656</v>
          </cell>
          <cell r="N2032">
            <v>2.3544947815637134E-3</v>
          </cell>
          <cell r="U2032">
            <v>2.3544947815637134E-3</v>
          </cell>
          <cell r="W2032">
            <v>0.10477673241506325</v>
          </cell>
          <cell r="X2032">
            <v>0.99999999999999967</v>
          </cell>
          <cell r="Y2032">
            <v>0</v>
          </cell>
          <cell r="AA2032">
            <v>0</v>
          </cell>
          <cell r="AB2032">
            <v>0.99999999999999967</v>
          </cell>
          <cell r="AC2032">
            <v>0.99999999999999967</v>
          </cell>
          <cell r="AD2032">
            <v>0</v>
          </cell>
          <cell r="AE2032">
            <v>0</v>
          </cell>
          <cell r="AG2032">
            <v>2.3544947815637126E-3</v>
          </cell>
          <cell r="AH2032">
            <v>0</v>
          </cell>
          <cell r="AJ2032" t="str">
            <v>M3</v>
          </cell>
          <cell r="AK2032">
            <v>1392</v>
          </cell>
          <cell r="AL2032">
            <v>1391.9999999999995</v>
          </cell>
          <cell r="AM2032">
            <v>0</v>
          </cell>
          <cell r="AQ2032" t="str">
            <v>OK</v>
          </cell>
          <cell r="AR2032">
            <v>0</v>
          </cell>
          <cell r="AS2032" t="str">
            <v>0</v>
          </cell>
          <cell r="AT2032" t="str">
            <v>OK</v>
          </cell>
          <cell r="AU2032" t="str">
            <v>SPM</v>
          </cell>
          <cell r="AW2032" t="str">
            <v>TNK</v>
          </cell>
          <cell r="AX2032" t="str">
            <v>CV</v>
          </cell>
          <cell r="AY2032">
            <v>137727.43492781656</v>
          </cell>
          <cell r="AZ2032">
            <v>137727.4349278165</v>
          </cell>
          <cell r="BA2032">
            <v>137727.4349278165</v>
          </cell>
          <cell r="BB2032">
            <v>2.3544947815637134E-3</v>
          </cell>
          <cell r="BD2032">
            <v>0</v>
          </cell>
          <cell r="BE2032">
            <v>0</v>
          </cell>
          <cell r="BF2032" t="str">
            <v>TNK</v>
          </cell>
          <cell r="BG2032" t="str">
            <v>CON</v>
          </cell>
        </row>
        <row r="2033">
          <cell r="A2033" t="str">
            <v>CV43082</v>
          </cell>
          <cell r="B2033" t="str">
            <v>TNK</v>
          </cell>
          <cell r="C2033" t="str">
            <v>CV</v>
          </cell>
          <cell r="H2033" t="str">
            <v>CIVIL</v>
          </cell>
          <cell r="I2033" t="str">
            <v>FOUNDATION</v>
          </cell>
          <cell r="K2033" t="str">
            <v>TK-520-04</v>
          </cell>
          <cell r="L2033" t="str">
            <v>CONCRETE</v>
          </cell>
          <cell r="M2033">
            <v>50190.760668293937</v>
          </cell>
          <cell r="N2033">
            <v>8.5802719072018371E-4</v>
          </cell>
          <cell r="U2033">
            <v>8.5802719072018371E-4</v>
          </cell>
          <cell r="W2033">
            <v>3.8182834836112962E-2</v>
          </cell>
          <cell r="X2033">
            <v>1</v>
          </cell>
          <cell r="Y2033">
            <v>0</v>
          </cell>
          <cell r="AA2033">
            <v>0</v>
          </cell>
          <cell r="AB2033">
            <v>1</v>
          </cell>
          <cell r="AC2033">
            <v>1</v>
          </cell>
          <cell r="AD2033">
            <v>0</v>
          </cell>
          <cell r="AE2033">
            <v>0</v>
          </cell>
          <cell r="AG2033">
            <v>8.5802719072018371E-4</v>
          </cell>
          <cell r="AH2033">
            <v>0</v>
          </cell>
          <cell r="AJ2033" t="str">
            <v>M3</v>
          </cell>
          <cell r="AK2033">
            <v>515</v>
          </cell>
          <cell r="AL2033">
            <v>515</v>
          </cell>
          <cell r="AM2033">
            <v>0</v>
          </cell>
          <cell r="AQ2033" t="str">
            <v>OK</v>
          </cell>
          <cell r="AR2033">
            <v>0</v>
          </cell>
          <cell r="AS2033" t="str">
            <v>0</v>
          </cell>
          <cell r="AT2033" t="str">
            <v>OK</v>
          </cell>
          <cell r="AU2033" t="str">
            <v>SPM</v>
          </cell>
          <cell r="AW2033" t="str">
            <v>TNK</v>
          </cell>
          <cell r="AX2033" t="str">
            <v>CV</v>
          </cell>
          <cell r="AY2033">
            <v>50190.760668293937</v>
          </cell>
          <cell r="AZ2033">
            <v>50190.760668293937</v>
          </cell>
          <cell r="BA2033">
            <v>50190.760668293937</v>
          </cell>
          <cell r="BB2033">
            <v>8.5802719072018371E-4</v>
          </cell>
          <cell r="BD2033">
            <v>0</v>
          </cell>
          <cell r="BE2033">
            <v>0</v>
          </cell>
          <cell r="BF2033" t="str">
            <v>TNK</v>
          </cell>
          <cell r="BG2033" t="str">
            <v>CON</v>
          </cell>
        </row>
        <row r="2034">
          <cell r="A2034" t="str">
            <v>CV43212</v>
          </cell>
          <cell r="B2034" t="str">
            <v>TNK</v>
          </cell>
          <cell r="C2034" t="str">
            <v>CV</v>
          </cell>
          <cell r="H2034" t="str">
            <v>CIVIL</v>
          </cell>
          <cell r="I2034" t="str">
            <v>FOUNDATION</v>
          </cell>
          <cell r="K2034" t="str">
            <v>TK-520-15 B</v>
          </cell>
          <cell r="L2034" t="str">
            <v>CONCRETE</v>
          </cell>
          <cell r="M2034">
            <v>47857.456639189353</v>
          </cell>
          <cell r="N2034">
            <v>8.1813860814977841E-4</v>
          </cell>
          <cell r="U2034">
            <v>8.1813860814977841E-4</v>
          </cell>
          <cell r="W2034">
            <v>3.6407763863299081E-2</v>
          </cell>
          <cell r="X2034">
            <v>0.99999999999999978</v>
          </cell>
          <cell r="Y2034">
            <v>0</v>
          </cell>
          <cell r="AA2034">
            <v>0</v>
          </cell>
          <cell r="AB2034">
            <v>0.99999999999999978</v>
          </cell>
          <cell r="AC2034">
            <v>0.99999999999999978</v>
          </cell>
          <cell r="AD2034">
            <v>0</v>
          </cell>
          <cell r="AE2034">
            <v>0</v>
          </cell>
          <cell r="AG2034">
            <v>8.181386081497782E-4</v>
          </cell>
          <cell r="AH2034">
            <v>0</v>
          </cell>
          <cell r="AJ2034" t="str">
            <v>M3</v>
          </cell>
          <cell r="AK2034">
            <v>490</v>
          </cell>
          <cell r="AL2034">
            <v>489.99999999999989</v>
          </cell>
          <cell r="AM2034">
            <v>0</v>
          </cell>
          <cell r="AQ2034" t="str">
            <v>OK</v>
          </cell>
          <cell r="AR2034">
            <v>0</v>
          </cell>
          <cell r="AS2034" t="str">
            <v>0</v>
          </cell>
          <cell r="AT2034" t="str">
            <v>OK</v>
          </cell>
          <cell r="AU2034" t="str">
            <v>SPM</v>
          </cell>
          <cell r="AW2034" t="str">
            <v>TNK</v>
          </cell>
          <cell r="AX2034" t="str">
            <v>CV</v>
          </cell>
          <cell r="AY2034">
            <v>47857.456639189353</v>
          </cell>
          <cell r="AZ2034">
            <v>47857.456639189346</v>
          </cell>
          <cell r="BA2034">
            <v>47857.456639189346</v>
          </cell>
          <cell r="BB2034">
            <v>8.1813860814977841E-4</v>
          </cell>
          <cell r="BD2034">
            <v>0</v>
          </cell>
          <cell r="BE2034">
            <v>0</v>
          </cell>
          <cell r="BF2034" t="str">
            <v>TNK</v>
          </cell>
          <cell r="BG2034" t="str">
            <v>CON</v>
          </cell>
        </row>
        <row r="2035">
          <cell r="A2035" t="str">
            <v>CV43132</v>
          </cell>
          <cell r="B2035" t="str">
            <v>TNK</v>
          </cell>
          <cell r="C2035" t="str">
            <v>CV</v>
          </cell>
          <cell r="H2035" t="str">
            <v>CIVIL</v>
          </cell>
          <cell r="I2035" t="str">
            <v>FOUNDATION</v>
          </cell>
          <cell r="K2035" t="str">
            <v>TK-520-07</v>
          </cell>
          <cell r="L2035" t="str">
            <v>CONCRETE</v>
          </cell>
          <cell r="M2035">
            <v>29089.770254158928</v>
          </cell>
          <cell r="N2035">
            <v>4.9729897530002853E-4</v>
          </cell>
          <cell r="U2035">
            <v>4.9729897530002853E-4</v>
          </cell>
          <cell r="W2035">
            <v>2.2130166553476494E-2</v>
          </cell>
          <cell r="X2035">
            <v>1.0000000000000004</v>
          </cell>
          <cell r="Y2035">
            <v>0</v>
          </cell>
          <cell r="AA2035">
            <v>0</v>
          </cell>
          <cell r="AB2035">
            <v>1.0000000000000004</v>
          </cell>
          <cell r="AC2035">
            <v>1.0000000000000004</v>
          </cell>
          <cell r="AD2035">
            <v>0</v>
          </cell>
          <cell r="AE2035">
            <v>0</v>
          </cell>
          <cell r="AG2035">
            <v>4.9729897530002875E-4</v>
          </cell>
          <cell r="AH2035">
            <v>0</v>
          </cell>
          <cell r="AJ2035" t="str">
            <v>M3</v>
          </cell>
          <cell r="AK2035">
            <v>300</v>
          </cell>
          <cell r="AL2035">
            <v>300.00000000000011</v>
          </cell>
          <cell r="AM2035">
            <v>0</v>
          </cell>
          <cell r="AQ2035" t="str">
            <v>OK</v>
          </cell>
          <cell r="AR2035">
            <v>0</v>
          </cell>
          <cell r="AS2035" t="str">
            <v>0</v>
          </cell>
          <cell r="AT2035" t="str">
            <v>OK</v>
          </cell>
          <cell r="AU2035" t="str">
            <v>SPM</v>
          </cell>
          <cell r="AW2035" t="str">
            <v>TNK</v>
          </cell>
          <cell r="AX2035" t="str">
            <v>CV</v>
          </cell>
          <cell r="AY2035">
            <v>29089.770254158928</v>
          </cell>
          <cell r="AZ2035">
            <v>29089.770254158942</v>
          </cell>
          <cell r="BA2035">
            <v>29089.770254158942</v>
          </cell>
          <cell r="BB2035">
            <v>4.9729897530002853E-4</v>
          </cell>
          <cell r="BD2035">
            <v>0</v>
          </cell>
          <cell r="BE2035">
            <v>0</v>
          </cell>
          <cell r="BF2035" t="str">
            <v>TNK</v>
          </cell>
          <cell r="BG2035" t="str">
            <v>CON</v>
          </cell>
        </row>
        <row r="2036">
          <cell r="A2036" t="str">
            <v>CV43192</v>
          </cell>
          <cell r="B2036" t="str">
            <v>TNK</v>
          </cell>
          <cell r="C2036" t="str">
            <v>CV</v>
          </cell>
          <cell r="H2036" t="str">
            <v>CIVIL</v>
          </cell>
          <cell r="I2036" t="str">
            <v>FOUNDATION</v>
          </cell>
          <cell r="K2036" t="str">
            <v>TK-520-13</v>
          </cell>
          <cell r="L2036" t="str">
            <v>CONCRETE</v>
          </cell>
          <cell r="M2036">
            <v>30131.396539009609</v>
          </cell>
          <cell r="N2036">
            <v>5.1510591153830151E-4</v>
          </cell>
          <cell r="U2036">
            <v>5.1510591153830151E-4</v>
          </cell>
          <cell r="W2036">
            <v>2.2922588183789266E-2</v>
          </cell>
          <cell r="X2036">
            <v>0.99999999999999944</v>
          </cell>
          <cell r="Y2036">
            <v>0</v>
          </cell>
          <cell r="AA2036">
            <v>0</v>
          </cell>
          <cell r="AB2036">
            <v>0.99999999999999944</v>
          </cell>
          <cell r="AC2036">
            <v>0.99999999999999944</v>
          </cell>
          <cell r="AD2036">
            <v>0</v>
          </cell>
          <cell r="AE2036">
            <v>0</v>
          </cell>
          <cell r="AG2036">
            <v>5.1510591153830119E-4</v>
          </cell>
          <cell r="AH2036">
            <v>0</v>
          </cell>
          <cell r="AJ2036" t="str">
            <v>M3</v>
          </cell>
          <cell r="AK2036">
            <v>302</v>
          </cell>
          <cell r="AL2036">
            <v>301.99999999999983</v>
          </cell>
          <cell r="AM2036">
            <v>0</v>
          </cell>
          <cell r="AQ2036" t="str">
            <v>OK</v>
          </cell>
          <cell r="AR2036">
            <v>0</v>
          </cell>
          <cell r="AS2036" t="str">
            <v>0</v>
          </cell>
          <cell r="AT2036" t="str">
            <v>OK</v>
          </cell>
          <cell r="AU2036" t="str">
            <v>SPM</v>
          </cell>
          <cell r="AW2036" t="str">
            <v>TNK</v>
          </cell>
          <cell r="AX2036" t="str">
            <v>CV</v>
          </cell>
          <cell r="AY2036">
            <v>30131.396539009609</v>
          </cell>
          <cell r="AZ2036">
            <v>30131.396539009591</v>
          </cell>
          <cell r="BA2036">
            <v>30131.396539009591</v>
          </cell>
          <cell r="BB2036">
            <v>5.1510591153830151E-4</v>
          </cell>
          <cell r="BD2036">
            <v>0</v>
          </cell>
          <cell r="BE2036">
            <v>0</v>
          </cell>
          <cell r="BF2036" t="str">
            <v>TNK</v>
          </cell>
          <cell r="BG2036" t="str">
            <v>CON</v>
          </cell>
        </row>
        <row r="2037">
          <cell r="A2037" t="str">
            <v>CV43202</v>
          </cell>
          <cell r="B2037" t="str">
            <v>TNK</v>
          </cell>
          <cell r="C2037" t="str">
            <v>CV</v>
          </cell>
          <cell r="H2037" t="str">
            <v>CIVIL</v>
          </cell>
          <cell r="I2037" t="str">
            <v>FOUNDATION</v>
          </cell>
          <cell r="K2037" t="str">
            <v>TK-520-15 A</v>
          </cell>
          <cell r="L2037" t="str">
            <v>CONCRETE</v>
          </cell>
          <cell r="M2037">
            <v>268350.06733931409</v>
          </cell>
          <cell r="N2037">
            <v>4.5875306798084919E-3</v>
          </cell>
          <cell r="U2037">
            <v>4.5875306798084919E-3</v>
          </cell>
          <cell r="W2037">
            <v>0.20414845607130963</v>
          </cell>
          <cell r="X2037">
            <v>0.99999999999999933</v>
          </cell>
          <cell r="Y2037">
            <v>0</v>
          </cell>
          <cell r="AA2037">
            <v>0</v>
          </cell>
          <cell r="AB2037">
            <v>0.99999999999999933</v>
          </cell>
          <cell r="AC2037">
            <v>0.99999999999999933</v>
          </cell>
          <cell r="AD2037">
            <v>0</v>
          </cell>
          <cell r="AE2037">
            <v>0</v>
          </cell>
          <cell r="AG2037">
            <v>4.5875306798084884E-3</v>
          </cell>
          <cell r="AH2037">
            <v>0</v>
          </cell>
          <cell r="AJ2037" t="str">
            <v>M3</v>
          </cell>
          <cell r="AK2037">
            <v>2707</v>
          </cell>
          <cell r="AL2037">
            <v>2706.9999999999982</v>
          </cell>
          <cell r="AM2037">
            <v>0</v>
          </cell>
          <cell r="AQ2037" t="str">
            <v>OK</v>
          </cell>
          <cell r="AR2037">
            <v>0</v>
          </cell>
          <cell r="AS2037" t="str">
            <v>0</v>
          </cell>
          <cell r="AT2037" t="str">
            <v>OK</v>
          </cell>
          <cell r="AU2037" t="str">
            <v>SPM</v>
          </cell>
          <cell r="AW2037" t="str">
            <v>TNK</v>
          </cell>
          <cell r="AX2037" t="str">
            <v>CV</v>
          </cell>
          <cell r="AY2037">
            <v>268350.06733931409</v>
          </cell>
          <cell r="AZ2037">
            <v>268350.06733931391</v>
          </cell>
          <cell r="BA2037">
            <v>268350.06733931391</v>
          </cell>
          <cell r="BB2037">
            <v>4.5875306798084919E-3</v>
          </cell>
          <cell r="BD2037">
            <v>0</v>
          </cell>
          <cell r="BE2037">
            <v>0</v>
          </cell>
          <cell r="BF2037" t="str">
            <v>TNK</v>
          </cell>
          <cell r="BG2037" t="str">
            <v>CON</v>
          </cell>
        </row>
        <row r="2038">
          <cell r="A2038" t="str">
            <v>CV43182</v>
          </cell>
          <cell r="B2038" t="str">
            <v>TNK</v>
          </cell>
          <cell r="C2038" t="str">
            <v>CV</v>
          </cell>
          <cell r="H2038" t="str">
            <v>CIVIL</v>
          </cell>
          <cell r="I2038" t="str">
            <v>FOUNDATION</v>
          </cell>
          <cell r="K2038" t="str">
            <v>TK-520-12</v>
          </cell>
          <cell r="L2038" t="str">
            <v>CONCRETE</v>
          </cell>
          <cell r="M2038">
            <v>10911.125040292087</v>
          </cell>
          <cell r="N2038">
            <v>1.8652919065704809E-4</v>
          </cell>
          <cell r="U2038">
            <v>1.8652919065704809E-4</v>
          </cell>
          <cell r="W2038">
            <v>8.3006848221137079E-3</v>
          </cell>
          <cell r="X2038">
            <v>0.99999999999999989</v>
          </cell>
          <cell r="Y2038">
            <v>0</v>
          </cell>
          <cell r="AA2038">
            <v>0</v>
          </cell>
          <cell r="AB2038">
            <v>0.99999999999999989</v>
          </cell>
          <cell r="AC2038">
            <v>0.99999999999999989</v>
          </cell>
          <cell r="AD2038">
            <v>0</v>
          </cell>
          <cell r="AE2038">
            <v>0</v>
          </cell>
          <cell r="AG2038">
            <v>1.8652919065704807E-4</v>
          </cell>
          <cell r="AH2038">
            <v>0</v>
          </cell>
          <cell r="AJ2038" t="str">
            <v>M3</v>
          </cell>
          <cell r="AK2038">
            <v>112</v>
          </cell>
          <cell r="AL2038">
            <v>111.99999999999999</v>
          </cell>
          <cell r="AM2038">
            <v>0</v>
          </cell>
          <cell r="AQ2038" t="str">
            <v>OK</v>
          </cell>
          <cell r="AR2038">
            <v>0</v>
          </cell>
          <cell r="AS2038" t="str">
            <v>0</v>
          </cell>
          <cell r="AT2038" t="str">
            <v>OK</v>
          </cell>
          <cell r="AU2038" t="str">
            <v>SPM</v>
          </cell>
          <cell r="AW2038" t="str">
            <v>TNK</v>
          </cell>
          <cell r="AX2038" t="str">
            <v>CV</v>
          </cell>
          <cell r="AY2038">
            <v>10911.125040292087</v>
          </cell>
          <cell r="AZ2038">
            <v>10911.125040292085</v>
          </cell>
          <cell r="BA2038">
            <v>10911.125040292085</v>
          </cell>
          <cell r="BB2038">
            <v>1.8652919065704809E-4</v>
          </cell>
          <cell r="BD2038">
            <v>0</v>
          </cell>
          <cell r="BE2038">
            <v>0</v>
          </cell>
          <cell r="BF2038" t="str">
            <v>TNK</v>
          </cell>
          <cell r="BG2038" t="str">
            <v>CON</v>
          </cell>
        </row>
        <row r="2039">
          <cell r="A2039" t="str">
            <v>CV43052</v>
          </cell>
          <cell r="B2039" t="str">
            <v>TNK</v>
          </cell>
          <cell r="C2039" t="str">
            <v>CV</v>
          </cell>
          <cell r="H2039" t="str">
            <v>CIVIL</v>
          </cell>
          <cell r="I2039" t="str">
            <v>FOUNDATION</v>
          </cell>
          <cell r="K2039" t="str">
            <v>TK-520-01</v>
          </cell>
          <cell r="L2039" t="str">
            <v>CONCRETE</v>
          </cell>
          <cell r="M2039">
            <v>28221.357035072131</v>
          </cell>
          <cell r="N2039">
            <v>4.8245317211163374E-4</v>
          </cell>
          <cell r="U2039">
            <v>4.8245317211163374E-4</v>
          </cell>
          <cell r="W2039">
            <v>2.1469517500296575E-2</v>
          </cell>
          <cell r="X2039">
            <v>1.0000000000000004</v>
          </cell>
          <cell r="Y2039">
            <v>0</v>
          </cell>
          <cell r="AA2039">
            <v>0</v>
          </cell>
          <cell r="AB2039">
            <v>1.0000000000000004</v>
          </cell>
          <cell r="AC2039">
            <v>1.0000000000000004</v>
          </cell>
          <cell r="AD2039">
            <v>0</v>
          </cell>
          <cell r="AE2039">
            <v>0</v>
          </cell>
          <cell r="AG2039">
            <v>4.8245317211163396E-4</v>
          </cell>
          <cell r="AH2039">
            <v>0</v>
          </cell>
          <cell r="AJ2039" t="str">
            <v>M3</v>
          </cell>
          <cell r="AK2039">
            <v>290</v>
          </cell>
          <cell r="AL2039">
            <v>290.00000000000011</v>
          </cell>
          <cell r="AM2039">
            <v>0</v>
          </cell>
          <cell r="AQ2039" t="str">
            <v>OK</v>
          </cell>
          <cell r="AR2039">
            <v>0</v>
          </cell>
          <cell r="AS2039" t="str">
            <v>0</v>
          </cell>
          <cell r="AT2039" t="str">
            <v>OK</v>
          </cell>
          <cell r="AU2039" t="str">
            <v>SPM</v>
          </cell>
          <cell r="AW2039" t="str">
            <v>TNK</v>
          </cell>
          <cell r="AX2039" t="str">
            <v>CV</v>
          </cell>
          <cell r="AY2039">
            <v>28221.357035072131</v>
          </cell>
          <cell r="AZ2039">
            <v>28221.357035072142</v>
          </cell>
          <cell r="BA2039">
            <v>28221.357035072142</v>
          </cell>
          <cell r="BB2039">
            <v>4.8245317211163374E-4</v>
          </cell>
          <cell r="BD2039">
            <v>0</v>
          </cell>
          <cell r="BE2039">
            <v>0</v>
          </cell>
          <cell r="BF2039" t="str">
            <v>TNK</v>
          </cell>
          <cell r="BG2039" t="str">
            <v>CON</v>
          </cell>
        </row>
        <row r="2040">
          <cell r="A2040" t="str">
            <v>CV43172</v>
          </cell>
          <cell r="B2040" t="str">
            <v>TNK</v>
          </cell>
          <cell r="C2040" t="str">
            <v>CV</v>
          </cell>
          <cell r="H2040" t="str">
            <v>CIVIL</v>
          </cell>
          <cell r="I2040" t="str">
            <v>FOUNDATION</v>
          </cell>
          <cell r="K2040" t="str">
            <v>TK-520-11</v>
          </cell>
          <cell r="L2040" t="str">
            <v>CONCRETE</v>
          </cell>
          <cell r="M2040">
            <v>5794.9483545743542</v>
          </cell>
          <cell r="N2040">
            <v>9.9066505285802392E-5</v>
          </cell>
          <cell r="U2040">
            <v>9.9066505285802392E-5</v>
          </cell>
          <cell r="W2040">
            <v>4.4085316293342074E-3</v>
          </cell>
          <cell r="X2040">
            <v>0.99999999999999967</v>
          </cell>
          <cell r="Y2040">
            <v>0</v>
          </cell>
          <cell r="AA2040">
            <v>0</v>
          </cell>
          <cell r="AB2040">
            <v>0.99999999999999967</v>
          </cell>
          <cell r="AC2040">
            <v>0.99999999999999967</v>
          </cell>
          <cell r="AD2040">
            <v>0</v>
          </cell>
          <cell r="AE2040">
            <v>0</v>
          </cell>
          <cell r="AG2040">
            <v>9.9066505285802365E-5</v>
          </cell>
          <cell r="AH2040">
            <v>0</v>
          </cell>
          <cell r="AJ2040" t="str">
            <v>M3</v>
          </cell>
          <cell r="AK2040">
            <v>60</v>
          </cell>
          <cell r="AL2040">
            <v>59.999999999999979</v>
          </cell>
          <cell r="AM2040">
            <v>0</v>
          </cell>
          <cell r="AQ2040" t="str">
            <v>OK</v>
          </cell>
          <cell r="AR2040">
            <v>0</v>
          </cell>
          <cell r="AS2040" t="str">
            <v>0</v>
          </cell>
          <cell r="AT2040" t="str">
            <v>OK</v>
          </cell>
          <cell r="AU2040" t="str">
            <v>SPM</v>
          </cell>
          <cell r="AW2040" t="str">
            <v>TNK</v>
          </cell>
          <cell r="AX2040" t="str">
            <v>CV</v>
          </cell>
          <cell r="AY2040">
            <v>5794.9483545743542</v>
          </cell>
          <cell r="AZ2040">
            <v>5794.9483545743524</v>
          </cell>
          <cell r="BA2040">
            <v>5794.9483545743524</v>
          </cell>
          <cell r="BB2040">
            <v>9.9066505285802392E-5</v>
          </cell>
          <cell r="BD2040">
            <v>0</v>
          </cell>
          <cell r="BE2040">
            <v>0</v>
          </cell>
          <cell r="BF2040" t="str">
            <v>TNK</v>
          </cell>
          <cell r="BG2040" t="str">
            <v>CON</v>
          </cell>
        </row>
        <row r="2041">
          <cell r="A2041" t="str">
            <v>CV43222</v>
          </cell>
          <cell r="B2041" t="str">
            <v>TNK</v>
          </cell>
          <cell r="C2041" t="str">
            <v>CV</v>
          </cell>
          <cell r="H2041" t="str">
            <v>CIVIL</v>
          </cell>
          <cell r="I2041" t="str">
            <v>FOUNDATION</v>
          </cell>
          <cell r="K2041" t="str">
            <v>TK-530-01 A</v>
          </cell>
          <cell r="L2041" t="str">
            <v>CONCRETE</v>
          </cell>
          <cell r="M2041">
            <v>28356.075076219258</v>
          </cell>
          <cell r="N2041">
            <v>4.8475622033895057E-4</v>
          </cell>
          <cell r="U2041">
            <v>4.8475622033895057E-4</v>
          </cell>
          <cell r="W2041">
            <v>2.157200482358225E-2</v>
          </cell>
          <cell r="X2041">
            <v>1</v>
          </cell>
          <cell r="Y2041">
            <v>0</v>
          </cell>
          <cell r="AA2041">
            <v>0</v>
          </cell>
          <cell r="AB2041">
            <v>1</v>
          </cell>
          <cell r="AC2041">
            <v>1</v>
          </cell>
          <cell r="AD2041">
            <v>0</v>
          </cell>
          <cell r="AE2041">
            <v>0</v>
          </cell>
          <cell r="AG2041">
            <v>4.8475622033895057E-4</v>
          </cell>
          <cell r="AH2041">
            <v>0</v>
          </cell>
          <cell r="AJ2041" t="str">
            <v>M3</v>
          </cell>
          <cell r="AK2041">
            <v>295</v>
          </cell>
          <cell r="AL2041">
            <v>295</v>
          </cell>
          <cell r="AM2041">
            <v>0</v>
          </cell>
          <cell r="AQ2041" t="str">
            <v>OK</v>
          </cell>
          <cell r="AR2041">
            <v>0</v>
          </cell>
          <cell r="AS2041" t="str">
            <v>0</v>
          </cell>
          <cell r="AT2041" t="str">
            <v>OK</v>
          </cell>
          <cell r="AU2041" t="str">
            <v>SPM</v>
          </cell>
          <cell r="AW2041" t="str">
            <v>TNK</v>
          </cell>
          <cell r="AX2041" t="str">
            <v>CV</v>
          </cell>
          <cell r="AY2041">
            <v>28356.075076219258</v>
          </cell>
          <cell r="AZ2041">
            <v>28356.075076219258</v>
          </cell>
          <cell r="BA2041">
            <v>28356.075076219258</v>
          </cell>
          <cell r="BB2041">
            <v>4.8475622033895057E-4</v>
          </cell>
          <cell r="BD2041">
            <v>0</v>
          </cell>
          <cell r="BE2041">
            <v>0</v>
          </cell>
          <cell r="BF2041" t="str">
            <v>TNK</v>
          </cell>
          <cell r="BG2041" t="str">
            <v>CON</v>
          </cell>
        </row>
        <row r="2042">
          <cell r="A2042" t="str">
            <v>CV43232</v>
          </cell>
          <cell r="B2042" t="str">
            <v>TNK</v>
          </cell>
          <cell r="C2042" t="str">
            <v>CV</v>
          </cell>
          <cell r="H2042" t="str">
            <v>CIVIL</v>
          </cell>
          <cell r="I2042" t="str">
            <v>FOUNDATION</v>
          </cell>
          <cell r="K2042" t="str">
            <v>TK-530-01 B</v>
          </cell>
          <cell r="L2042" t="str">
            <v>CONCRETE</v>
          </cell>
          <cell r="M2042">
            <v>28356.075076219258</v>
          </cell>
          <cell r="N2042">
            <v>4.8475622033895057E-4</v>
          </cell>
          <cell r="U2042">
            <v>4.8475622033895057E-4</v>
          </cell>
          <cell r="W2042">
            <v>2.157200482358225E-2</v>
          </cell>
          <cell r="X2042">
            <v>0.99999999999999922</v>
          </cell>
          <cell r="Y2042">
            <v>0</v>
          </cell>
          <cell r="AA2042">
            <v>0</v>
          </cell>
          <cell r="AB2042">
            <v>0.99999999999999922</v>
          </cell>
          <cell r="AC2042">
            <v>0.99999999999999922</v>
          </cell>
          <cell r="AD2042">
            <v>0</v>
          </cell>
          <cell r="AE2042">
            <v>0</v>
          </cell>
          <cell r="AG2042">
            <v>4.8475622033895019E-4</v>
          </cell>
          <cell r="AH2042">
            <v>0</v>
          </cell>
          <cell r="AJ2042" t="str">
            <v>M3</v>
          </cell>
          <cell r="AK2042">
            <v>295</v>
          </cell>
          <cell r="AL2042">
            <v>294.99999999999977</v>
          </cell>
          <cell r="AM2042">
            <v>0</v>
          </cell>
          <cell r="AQ2042" t="str">
            <v>OK</v>
          </cell>
          <cell r="AR2042">
            <v>0</v>
          </cell>
          <cell r="AS2042" t="str">
            <v>0</v>
          </cell>
          <cell r="AT2042" t="str">
            <v>OK</v>
          </cell>
          <cell r="AU2042" t="str">
            <v>SPM</v>
          </cell>
          <cell r="AW2042" t="str">
            <v>TNK</v>
          </cell>
          <cell r="AX2042" t="str">
            <v>CV</v>
          </cell>
          <cell r="AY2042">
            <v>28356.075076219258</v>
          </cell>
          <cell r="AZ2042">
            <v>28356.075076219237</v>
          </cell>
          <cell r="BA2042">
            <v>28356.075076219237</v>
          </cell>
          <cell r="BB2042">
            <v>4.8475622033895057E-4</v>
          </cell>
          <cell r="BD2042">
            <v>0</v>
          </cell>
          <cell r="BE2042">
            <v>0</v>
          </cell>
          <cell r="BF2042" t="str">
            <v>TNK</v>
          </cell>
          <cell r="BG2042" t="str">
            <v>CON</v>
          </cell>
        </row>
        <row r="2043">
          <cell r="A2043" t="str">
            <v>CV43062</v>
          </cell>
          <cell r="B2043" t="str">
            <v>TNK</v>
          </cell>
          <cell r="C2043" t="str">
            <v>CV</v>
          </cell>
          <cell r="H2043" t="str">
            <v>CIVIL</v>
          </cell>
          <cell r="I2043" t="str">
            <v>FOUNDATION</v>
          </cell>
          <cell r="K2043" t="str">
            <v>TK-520-02</v>
          </cell>
          <cell r="L2043" t="str">
            <v>CONCRETE</v>
          </cell>
          <cell r="M2043">
            <v>114906.19875749527</v>
          </cell>
          <cell r="N2043">
            <v>1.9643584118562841E-3</v>
          </cell>
          <cell r="U2043">
            <v>1.9643584118562841E-3</v>
          </cell>
          <cell r="W2043">
            <v>8.7415379850471306E-2</v>
          </cell>
          <cell r="X2043">
            <v>1.0000000000000004</v>
          </cell>
          <cell r="Y2043">
            <v>0</v>
          </cell>
          <cell r="AA2043">
            <v>0</v>
          </cell>
          <cell r="AB2043">
            <v>1.0000000000000004</v>
          </cell>
          <cell r="AC2043">
            <v>1.0000000000000004</v>
          </cell>
          <cell r="AD2043">
            <v>0</v>
          </cell>
          <cell r="AE2043">
            <v>0</v>
          </cell>
          <cell r="AG2043">
            <v>1.964358411856285E-3</v>
          </cell>
          <cell r="AH2043">
            <v>0</v>
          </cell>
          <cell r="AJ2043" t="str">
            <v>M3</v>
          </cell>
          <cell r="AK2043">
            <v>1176</v>
          </cell>
          <cell r="AL2043">
            <v>1176.0000000000005</v>
          </cell>
          <cell r="AM2043">
            <v>0</v>
          </cell>
          <cell r="AQ2043" t="str">
            <v>OK</v>
          </cell>
          <cell r="AR2043">
            <v>0</v>
          </cell>
          <cell r="AS2043" t="str">
            <v>0</v>
          </cell>
          <cell r="AT2043" t="str">
            <v>OK</v>
          </cell>
          <cell r="AU2043" t="str">
            <v>SPM</v>
          </cell>
          <cell r="AW2043" t="str">
            <v>TNK</v>
          </cell>
          <cell r="AX2043" t="str">
            <v>CV</v>
          </cell>
          <cell r="AY2043">
            <v>114906.19875749527</v>
          </cell>
          <cell r="AZ2043">
            <v>114906.19875749532</v>
          </cell>
          <cell r="BA2043">
            <v>114906.19875749532</v>
          </cell>
          <cell r="BB2043">
            <v>1.9643584118562841E-3</v>
          </cell>
          <cell r="BD2043">
            <v>0</v>
          </cell>
          <cell r="BE2043">
            <v>0</v>
          </cell>
          <cell r="BF2043" t="str">
            <v>TNK</v>
          </cell>
          <cell r="BG2043" t="str">
            <v>CON</v>
          </cell>
        </row>
        <row r="2044">
          <cell r="A2044" t="str">
            <v>CV43152</v>
          </cell>
          <cell r="B2044" t="str">
            <v>TNK</v>
          </cell>
          <cell r="C2044" t="str">
            <v>CV</v>
          </cell>
          <cell r="H2044" t="str">
            <v>CIVIL</v>
          </cell>
          <cell r="I2044" t="str">
            <v>FOUNDATION</v>
          </cell>
          <cell r="K2044" t="str">
            <v>TK-520-09</v>
          </cell>
          <cell r="L2044" t="str">
            <v>CONCRETE</v>
          </cell>
          <cell r="M2044">
            <v>105642.77898969482</v>
          </cell>
          <cell r="N2044">
            <v>1.8059972725948774E-3</v>
          </cell>
          <cell r="U2044">
            <v>1.8059972725948774E-3</v>
          </cell>
          <cell r="W2044">
            <v>8.0368193828543835E-2</v>
          </cell>
          <cell r="X2044">
            <v>1.0000000000000009</v>
          </cell>
          <cell r="Y2044">
            <v>0</v>
          </cell>
          <cell r="AA2044">
            <v>0</v>
          </cell>
          <cell r="AB2044">
            <v>1.0000000000000009</v>
          </cell>
          <cell r="AC2044">
            <v>1.0000000000000009</v>
          </cell>
          <cell r="AD2044">
            <v>0</v>
          </cell>
          <cell r="AE2044">
            <v>0</v>
          </cell>
          <cell r="AG2044">
            <v>1.8059972725948789E-3</v>
          </cell>
          <cell r="AH2044">
            <v>0</v>
          </cell>
          <cell r="AJ2044" t="str">
            <v>M3</v>
          </cell>
          <cell r="AK2044">
            <v>1105</v>
          </cell>
          <cell r="AL2044">
            <v>1105.0000000000009</v>
          </cell>
          <cell r="AM2044">
            <v>0</v>
          </cell>
          <cell r="AQ2044" t="str">
            <v>OK</v>
          </cell>
          <cell r="AR2044">
            <v>0</v>
          </cell>
          <cell r="AS2044" t="str">
            <v>0</v>
          </cell>
          <cell r="AT2044" t="str">
            <v>OK</v>
          </cell>
          <cell r="AU2044" t="str">
            <v>SPM</v>
          </cell>
          <cell r="AW2044" t="str">
            <v>TNK</v>
          </cell>
          <cell r="AX2044" t="str">
            <v>CV</v>
          </cell>
          <cell r="AY2044">
            <v>105642.77898969482</v>
          </cell>
          <cell r="AZ2044">
            <v>105642.77898969491</v>
          </cell>
          <cell r="BA2044">
            <v>105642.77898969491</v>
          </cell>
          <cell r="BB2044">
            <v>1.8059972725948774E-3</v>
          </cell>
          <cell r="BD2044">
            <v>0</v>
          </cell>
          <cell r="BE2044">
            <v>0</v>
          </cell>
          <cell r="BF2044" t="str">
            <v>TNK</v>
          </cell>
          <cell r="BG2044" t="str">
            <v>CON</v>
          </cell>
        </row>
        <row r="2045">
          <cell r="A2045" t="str">
            <v>CV43162</v>
          </cell>
          <cell r="B2045" t="str">
            <v>TNK</v>
          </cell>
          <cell r="C2045" t="str">
            <v>CV</v>
          </cell>
          <cell r="H2045" t="str">
            <v>CIVIL</v>
          </cell>
          <cell r="I2045" t="str">
            <v>FOUNDATION</v>
          </cell>
          <cell r="K2045" t="str">
            <v>TK-520-10</v>
          </cell>
          <cell r="L2045" t="str">
            <v>CONCRETE</v>
          </cell>
          <cell r="M2045">
            <v>71749.792422329163</v>
          </cell>
          <cell r="N2045">
            <v>1.2265857701132157E-3</v>
          </cell>
          <cell r="U2045">
            <v>1.2265857701132157E-3</v>
          </cell>
          <cell r="W2045">
            <v>5.4583960017920707E-2</v>
          </cell>
          <cell r="X2045">
            <v>1.0000000000000004</v>
          </cell>
          <cell r="Y2045">
            <v>0</v>
          </cell>
          <cell r="AA2045">
            <v>0</v>
          </cell>
          <cell r="AB2045">
            <v>1.0000000000000004</v>
          </cell>
          <cell r="AC2045">
            <v>1.0000000000000004</v>
          </cell>
          <cell r="AD2045">
            <v>0</v>
          </cell>
          <cell r="AE2045">
            <v>0</v>
          </cell>
          <cell r="AG2045">
            <v>1.2265857701132163E-3</v>
          </cell>
          <cell r="AH2045">
            <v>0</v>
          </cell>
          <cell r="AJ2045" t="str">
            <v>M3</v>
          </cell>
          <cell r="AK2045">
            <v>734</v>
          </cell>
          <cell r="AL2045">
            <v>734.00000000000034</v>
          </cell>
          <cell r="AM2045">
            <v>0</v>
          </cell>
          <cell r="AQ2045" t="str">
            <v>OK</v>
          </cell>
          <cell r="AR2045">
            <v>0</v>
          </cell>
          <cell r="AS2045" t="str">
            <v>0</v>
          </cell>
          <cell r="AT2045" t="str">
            <v>OK</v>
          </cell>
          <cell r="AU2045" t="str">
            <v>SPM</v>
          </cell>
          <cell r="AW2045" t="str">
            <v>TNK</v>
          </cell>
          <cell r="AX2045" t="str">
            <v>CV</v>
          </cell>
          <cell r="AY2045">
            <v>71749.792422329163</v>
          </cell>
          <cell r="AZ2045">
            <v>71749.792422329192</v>
          </cell>
          <cell r="BA2045">
            <v>71749.792422329192</v>
          </cell>
          <cell r="BB2045">
            <v>1.2265857701132157E-3</v>
          </cell>
          <cell r="BD2045">
            <v>0</v>
          </cell>
          <cell r="BE2045">
            <v>0</v>
          </cell>
          <cell r="BF2045" t="str">
            <v>TNK</v>
          </cell>
          <cell r="BG2045" t="str">
            <v>CON</v>
          </cell>
        </row>
        <row r="2046">
          <cell r="A2046" t="str">
            <v>CV43252</v>
          </cell>
          <cell r="B2046" t="str">
            <v>TNK</v>
          </cell>
          <cell r="C2046" t="str">
            <v>CV</v>
          </cell>
          <cell r="H2046" t="str">
            <v>CIVIL</v>
          </cell>
          <cell r="I2046" t="str">
            <v>FOUNDATION</v>
          </cell>
          <cell r="K2046" t="str">
            <v>V-530-01</v>
          </cell>
          <cell r="L2046" t="str">
            <v>CONCRETE</v>
          </cell>
          <cell r="M2046">
            <v>9101.2803693880505</v>
          </cell>
          <cell r="N2046">
            <v>1.5558931411525527E-4</v>
          </cell>
          <cell r="U2046">
            <v>1.5558931411525527E-4</v>
          </cell>
          <cell r="W2046">
            <v>6.9238377843719098E-3</v>
          </cell>
          <cell r="X2046">
            <v>1.0000000000000004</v>
          </cell>
          <cell r="Y2046">
            <v>0</v>
          </cell>
          <cell r="AA2046">
            <v>0</v>
          </cell>
          <cell r="AB2046">
            <v>1.0000000000000004</v>
          </cell>
          <cell r="AC2046">
            <v>1.0000000000000004</v>
          </cell>
          <cell r="AD2046">
            <v>0</v>
          </cell>
          <cell r="AE2046">
            <v>0</v>
          </cell>
          <cell r="AG2046">
            <v>1.5558931411525535E-4</v>
          </cell>
          <cell r="AH2046">
            <v>0</v>
          </cell>
          <cell r="AJ2046" t="str">
            <v>M3</v>
          </cell>
          <cell r="AK2046">
            <v>17.5</v>
          </cell>
          <cell r="AL2046">
            <v>17.500000000000007</v>
          </cell>
          <cell r="AM2046">
            <v>0</v>
          </cell>
          <cell r="AQ2046" t="str">
            <v>OK</v>
          </cell>
          <cell r="AR2046">
            <v>0</v>
          </cell>
          <cell r="AS2046" t="str">
            <v>0</v>
          </cell>
          <cell r="AT2046" t="str">
            <v>OK</v>
          </cell>
          <cell r="AU2046" t="str">
            <v>ND</v>
          </cell>
          <cell r="AW2046" t="str">
            <v>TNK</v>
          </cell>
          <cell r="AX2046" t="str">
            <v>CV</v>
          </cell>
          <cell r="AY2046">
            <v>9101.2803693880505</v>
          </cell>
          <cell r="AZ2046">
            <v>9101.2803693880542</v>
          </cell>
          <cell r="BA2046">
            <v>9101.2803693880542</v>
          </cell>
          <cell r="BB2046">
            <v>1.5558931411525527E-4</v>
          </cell>
          <cell r="BD2046">
            <v>0</v>
          </cell>
          <cell r="BE2046">
            <v>0</v>
          </cell>
          <cell r="BF2046" t="str">
            <v>TNK</v>
          </cell>
          <cell r="BG2046" t="str">
            <v>CON</v>
          </cell>
        </row>
        <row r="2047">
          <cell r="A2047" t="str">
            <v>CV44662</v>
          </cell>
          <cell r="B2047" t="str">
            <v>TNK</v>
          </cell>
          <cell r="C2047" t="str">
            <v>CV</v>
          </cell>
          <cell r="H2047" t="str">
            <v>CIVIL</v>
          </cell>
          <cell r="I2047" t="str">
            <v>FOUNDATION</v>
          </cell>
          <cell r="K2047" t="str">
            <v>V-520-02 (Pit)</v>
          </cell>
          <cell r="L2047" t="str">
            <v>CONCRETE</v>
          </cell>
          <cell r="M2047">
            <v>31204.389837901879</v>
          </cell>
          <cell r="N2047">
            <v>5.3344907696658932E-4</v>
          </cell>
          <cell r="U2047">
            <v>5.3344907696658932E-4</v>
          </cell>
          <cell r="W2047">
            <v>2.3738872403560828E-2</v>
          </cell>
          <cell r="X2047">
            <v>0.99999999999999989</v>
          </cell>
          <cell r="Y2047">
            <v>0</v>
          </cell>
          <cell r="AA2047">
            <v>0</v>
          </cell>
          <cell r="AB2047">
            <v>0.99999999999999989</v>
          </cell>
          <cell r="AC2047">
            <v>0.99999999999999989</v>
          </cell>
          <cell r="AD2047">
            <v>0</v>
          </cell>
          <cell r="AE2047">
            <v>0</v>
          </cell>
          <cell r="AG2047">
            <v>5.3344907696658921E-4</v>
          </cell>
          <cell r="AH2047">
            <v>0</v>
          </cell>
          <cell r="AJ2047" t="str">
            <v>M3</v>
          </cell>
          <cell r="AK2047">
            <v>11.5</v>
          </cell>
          <cell r="AL2047">
            <v>11.499999999999998</v>
          </cell>
          <cell r="AM2047">
            <v>0</v>
          </cell>
          <cell r="AQ2047" t="str">
            <v>OK</v>
          </cell>
          <cell r="AR2047">
            <v>0</v>
          </cell>
          <cell r="AS2047" t="str">
            <v>0</v>
          </cell>
          <cell r="AT2047" t="str">
            <v>OK</v>
          </cell>
          <cell r="AU2047" t="str">
            <v>ND</v>
          </cell>
          <cell r="AW2047" t="str">
            <v>TNK</v>
          </cell>
          <cell r="AX2047" t="str">
            <v>CV</v>
          </cell>
          <cell r="AY2047">
            <v>31204.389837901879</v>
          </cell>
          <cell r="AZ2047">
            <v>31204.389837901876</v>
          </cell>
          <cell r="BA2047">
            <v>31204.389837901876</v>
          </cell>
          <cell r="BB2047">
            <v>5.3344907696658932E-4</v>
          </cell>
          <cell r="BD2047">
            <v>0</v>
          </cell>
          <cell r="BE2047">
            <v>0</v>
          </cell>
          <cell r="BF2047" t="str">
            <v>TNK</v>
          </cell>
          <cell r="BG2047" t="str">
            <v>CON</v>
          </cell>
        </row>
        <row r="2048">
          <cell r="A2048" t="str">
            <v>CV43742</v>
          </cell>
          <cell r="B2048" t="str">
            <v>TNK</v>
          </cell>
          <cell r="C2048" t="str">
            <v>CV</v>
          </cell>
          <cell r="H2048" t="str">
            <v>CIVIL</v>
          </cell>
          <cell r="I2048" t="str">
            <v>FOUNDATION</v>
          </cell>
          <cell r="K2048" t="str">
            <v>PK-530-01</v>
          </cell>
          <cell r="L2048" t="str">
            <v>CONCRETE</v>
          </cell>
          <cell r="M2048">
            <v>5200.7316396503147</v>
          </cell>
          <cell r="N2048">
            <v>8.8908179494431576E-5</v>
          </cell>
          <cell r="U2048">
            <v>8.8908179494431576E-5</v>
          </cell>
          <cell r="W2048">
            <v>3.9564787339268059E-3</v>
          </cell>
          <cell r="X2048">
            <v>1</v>
          </cell>
          <cell r="Y2048">
            <v>0</v>
          </cell>
          <cell r="AA2048">
            <v>0</v>
          </cell>
          <cell r="AB2048">
            <v>1</v>
          </cell>
          <cell r="AC2048">
            <v>1</v>
          </cell>
          <cell r="AD2048">
            <v>0</v>
          </cell>
          <cell r="AE2048">
            <v>0</v>
          </cell>
          <cell r="AG2048">
            <v>8.8908179494431576E-5</v>
          </cell>
          <cell r="AH2048">
            <v>0</v>
          </cell>
          <cell r="AJ2048" t="str">
            <v>M3</v>
          </cell>
          <cell r="AK2048">
            <v>8.82</v>
          </cell>
          <cell r="AL2048">
            <v>8.82</v>
          </cell>
          <cell r="AM2048">
            <v>0</v>
          </cell>
          <cell r="AQ2048" t="str">
            <v>OK</v>
          </cell>
          <cell r="AR2048">
            <v>0</v>
          </cell>
          <cell r="AS2048" t="str">
            <v>0</v>
          </cell>
          <cell r="AT2048" t="str">
            <v>OK</v>
          </cell>
          <cell r="AU2048" t="str">
            <v>DML</v>
          </cell>
          <cell r="AW2048" t="str">
            <v>TNK</v>
          </cell>
          <cell r="AX2048" t="str">
            <v>CV</v>
          </cell>
          <cell r="AY2048">
            <v>5200.7316396503147</v>
          </cell>
          <cell r="AZ2048">
            <v>5200.7316396503147</v>
          </cell>
          <cell r="BA2048">
            <v>5200.7316396503147</v>
          </cell>
          <cell r="BB2048">
            <v>8.8908179494431576E-5</v>
          </cell>
          <cell r="BD2048">
            <v>0</v>
          </cell>
          <cell r="BE2048">
            <v>0</v>
          </cell>
          <cell r="BF2048" t="str">
            <v>TNK</v>
          </cell>
          <cell r="BG2048" t="str">
            <v>CON</v>
          </cell>
        </row>
        <row r="2049">
          <cell r="A2049" t="str">
            <v>CV43692</v>
          </cell>
          <cell r="B2049" t="str">
            <v>TNK</v>
          </cell>
          <cell r="C2049" t="str">
            <v>CV</v>
          </cell>
          <cell r="H2049" t="str">
            <v>CIVIL</v>
          </cell>
          <cell r="I2049" t="str">
            <v>FOUNDATION</v>
          </cell>
          <cell r="K2049" t="str">
            <v>PK-520-10 A (Loading Arm)</v>
          </cell>
          <cell r="L2049" t="str">
            <v>CONCRETE</v>
          </cell>
          <cell r="M2049">
            <v>9101.2803693880523</v>
          </cell>
          <cell r="N2049">
            <v>1.5558931411525529E-4</v>
          </cell>
          <cell r="U2049">
            <v>1.5558931411525529E-4</v>
          </cell>
          <cell r="W2049">
            <v>6.9238377843719107E-3</v>
          </cell>
          <cell r="X2049">
            <v>1</v>
          </cell>
          <cell r="Y2049">
            <v>0</v>
          </cell>
          <cell r="AA2049">
            <v>0</v>
          </cell>
          <cell r="AB2049">
            <v>1</v>
          </cell>
          <cell r="AC2049">
            <v>1</v>
          </cell>
          <cell r="AD2049">
            <v>0</v>
          </cell>
          <cell r="AE2049">
            <v>0</v>
          </cell>
          <cell r="AG2049">
            <v>1.5558931411525529E-4</v>
          </cell>
          <cell r="AH2049">
            <v>0</v>
          </cell>
          <cell r="AJ2049" t="str">
            <v>M3</v>
          </cell>
          <cell r="AK2049">
            <v>2.1</v>
          </cell>
          <cell r="AL2049">
            <v>2.1</v>
          </cell>
          <cell r="AM2049">
            <v>0</v>
          </cell>
          <cell r="AQ2049" t="str">
            <v>OK</v>
          </cell>
          <cell r="AR2049">
            <v>0</v>
          </cell>
          <cell r="AS2049" t="str">
            <v>0</v>
          </cell>
          <cell r="AT2049" t="str">
            <v>OK</v>
          </cell>
          <cell r="AU2049" t="str">
            <v>DML</v>
          </cell>
          <cell r="AW2049" t="str">
            <v>TNK</v>
          </cell>
          <cell r="AX2049" t="str">
            <v>CV</v>
          </cell>
          <cell r="AY2049">
            <v>9101.2803693880523</v>
          </cell>
          <cell r="AZ2049">
            <v>9101.2803693880523</v>
          </cell>
          <cell r="BA2049">
            <v>9101.2803693880523</v>
          </cell>
          <cell r="BB2049">
            <v>1.5558931411525529E-4</v>
          </cell>
          <cell r="BD2049">
            <v>0</v>
          </cell>
          <cell r="BE2049">
            <v>0</v>
          </cell>
          <cell r="BF2049" t="str">
            <v>TNK</v>
          </cell>
          <cell r="BG2049" t="str">
            <v>CON</v>
          </cell>
        </row>
        <row r="2050">
          <cell r="A2050" t="str">
            <v>CV43702</v>
          </cell>
          <cell r="B2050" t="str">
            <v>TNK</v>
          </cell>
          <cell r="C2050" t="str">
            <v>CV</v>
          </cell>
          <cell r="H2050" t="str">
            <v>CIVIL</v>
          </cell>
          <cell r="I2050" t="str">
            <v>FOUNDATION</v>
          </cell>
          <cell r="K2050" t="str">
            <v>PK-520-10 B (Loading Arm)</v>
          </cell>
          <cell r="L2050" t="str">
            <v>CONCRETE</v>
          </cell>
          <cell r="M2050">
            <v>9101.2803693880523</v>
          </cell>
          <cell r="N2050">
            <v>1.5558931411525529E-4</v>
          </cell>
          <cell r="U2050">
            <v>1.5558931411525529E-4</v>
          </cell>
          <cell r="W2050">
            <v>6.9238377843719107E-3</v>
          </cell>
          <cell r="X2050">
            <v>1</v>
          </cell>
          <cell r="Y2050">
            <v>0</v>
          </cell>
          <cell r="AA2050">
            <v>0</v>
          </cell>
          <cell r="AB2050">
            <v>1</v>
          </cell>
          <cell r="AC2050">
            <v>1</v>
          </cell>
          <cell r="AD2050">
            <v>0</v>
          </cell>
          <cell r="AE2050">
            <v>0</v>
          </cell>
          <cell r="AG2050">
            <v>1.5558931411525529E-4</v>
          </cell>
          <cell r="AH2050">
            <v>0</v>
          </cell>
          <cell r="AJ2050" t="str">
            <v>M3</v>
          </cell>
          <cell r="AK2050">
            <v>1.1000000000000001</v>
          </cell>
          <cell r="AL2050">
            <v>1.1000000000000001</v>
          </cell>
          <cell r="AM2050">
            <v>0</v>
          </cell>
          <cell r="AQ2050" t="str">
            <v>OK</v>
          </cell>
          <cell r="AR2050">
            <v>0</v>
          </cell>
          <cell r="AS2050" t="str">
            <v>0</v>
          </cell>
          <cell r="AT2050" t="str">
            <v>OK</v>
          </cell>
          <cell r="AU2050" t="str">
            <v>DML</v>
          </cell>
          <cell r="AW2050" t="str">
            <v>TNK</v>
          </cell>
          <cell r="AX2050" t="str">
            <v>CV</v>
          </cell>
          <cell r="AY2050">
            <v>9101.2803693880523</v>
          </cell>
          <cell r="AZ2050">
            <v>9101.2803693880523</v>
          </cell>
          <cell r="BA2050">
            <v>9101.2803693880523</v>
          </cell>
          <cell r="BB2050">
            <v>1.5558931411525529E-4</v>
          </cell>
          <cell r="BD2050">
            <v>0</v>
          </cell>
          <cell r="BE2050">
            <v>0</v>
          </cell>
          <cell r="BF2050" t="str">
            <v>TNK</v>
          </cell>
          <cell r="BG2050" t="str">
            <v>CON</v>
          </cell>
        </row>
        <row r="2051">
          <cell r="A2051" t="str">
            <v>CV43712</v>
          </cell>
          <cell r="B2051" t="str">
            <v>TNK</v>
          </cell>
          <cell r="C2051" t="str">
            <v>CV</v>
          </cell>
          <cell r="H2051" t="str">
            <v>CIVIL</v>
          </cell>
          <cell r="I2051" t="str">
            <v>FOUNDATION</v>
          </cell>
          <cell r="K2051" t="str">
            <v>PK-520-10 C (Loading Arm)</v>
          </cell>
          <cell r="L2051" t="str">
            <v>CONCRETE</v>
          </cell>
          <cell r="M2051">
            <v>9101.2803693880523</v>
          </cell>
          <cell r="N2051">
            <v>1.5558931411525529E-4</v>
          </cell>
          <cell r="U2051">
            <v>1.5558931411525529E-4</v>
          </cell>
          <cell r="W2051">
            <v>6.9238377843719107E-3</v>
          </cell>
          <cell r="X2051">
            <v>1</v>
          </cell>
          <cell r="Y2051">
            <v>0</v>
          </cell>
          <cell r="AA2051">
            <v>0</v>
          </cell>
          <cell r="AB2051">
            <v>1</v>
          </cell>
          <cell r="AC2051">
            <v>1</v>
          </cell>
          <cell r="AD2051">
            <v>0</v>
          </cell>
          <cell r="AE2051">
            <v>0</v>
          </cell>
          <cell r="AG2051">
            <v>1.5558931411525529E-4</v>
          </cell>
          <cell r="AH2051">
            <v>0</v>
          </cell>
          <cell r="AJ2051" t="str">
            <v>M3</v>
          </cell>
          <cell r="AK2051">
            <v>1.1000000000000001</v>
          </cell>
          <cell r="AL2051">
            <v>1.1000000000000001</v>
          </cell>
          <cell r="AM2051">
            <v>0</v>
          </cell>
          <cell r="AQ2051" t="str">
            <v>OK</v>
          </cell>
          <cell r="AR2051">
            <v>0</v>
          </cell>
          <cell r="AS2051" t="str">
            <v>0</v>
          </cell>
          <cell r="AT2051" t="str">
            <v>OK</v>
          </cell>
          <cell r="AU2051" t="str">
            <v>DML</v>
          </cell>
          <cell r="AW2051" t="str">
            <v>TNK</v>
          </cell>
          <cell r="AX2051" t="str">
            <v>CV</v>
          </cell>
          <cell r="AY2051">
            <v>9101.2803693880523</v>
          </cell>
          <cell r="AZ2051">
            <v>9101.2803693880523</v>
          </cell>
          <cell r="BA2051">
            <v>9101.2803693880523</v>
          </cell>
          <cell r="BB2051">
            <v>1.5558931411525529E-4</v>
          </cell>
          <cell r="BD2051">
            <v>0</v>
          </cell>
          <cell r="BE2051">
            <v>0</v>
          </cell>
          <cell r="BF2051" t="str">
            <v>TNK</v>
          </cell>
          <cell r="BG2051" t="str">
            <v>CON</v>
          </cell>
        </row>
        <row r="2052">
          <cell r="A2052" t="str">
            <v>CV43722</v>
          </cell>
          <cell r="B2052" t="str">
            <v>TNK</v>
          </cell>
          <cell r="C2052" t="str">
            <v>CV</v>
          </cell>
          <cell r="H2052" t="str">
            <v>CIVIL</v>
          </cell>
          <cell r="I2052" t="str">
            <v>FOUNDATION</v>
          </cell>
          <cell r="K2052" t="str">
            <v>PK-520-10 D (Loading Arm)</v>
          </cell>
          <cell r="L2052" t="str">
            <v>CONCRETE</v>
          </cell>
          <cell r="M2052">
            <v>9101.2803693880523</v>
          </cell>
          <cell r="N2052">
            <v>1.5558931411525529E-4</v>
          </cell>
          <cell r="U2052">
            <v>1.5558931411525529E-4</v>
          </cell>
          <cell r="W2052">
            <v>6.9238377843719107E-3</v>
          </cell>
          <cell r="X2052">
            <v>1</v>
          </cell>
          <cell r="Y2052">
            <v>0</v>
          </cell>
          <cell r="AA2052">
            <v>0</v>
          </cell>
          <cell r="AB2052">
            <v>1</v>
          </cell>
          <cell r="AC2052">
            <v>1</v>
          </cell>
          <cell r="AD2052">
            <v>0</v>
          </cell>
          <cell r="AE2052">
            <v>0</v>
          </cell>
          <cell r="AG2052">
            <v>1.5558931411525529E-4</v>
          </cell>
          <cell r="AH2052">
            <v>0</v>
          </cell>
          <cell r="AJ2052" t="str">
            <v>M3</v>
          </cell>
          <cell r="AK2052">
            <v>1.1000000000000001</v>
          </cell>
          <cell r="AL2052">
            <v>1.1000000000000001</v>
          </cell>
          <cell r="AM2052">
            <v>0</v>
          </cell>
          <cell r="AQ2052" t="str">
            <v>OK</v>
          </cell>
          <cell r="AR2052">
            <v>0</v>
          </cell>
          <cell r="AS2052" t="str">
            <v>0</v>
          </cell>
          <cell r="AT2052" t="str">
            <v>OK</v>
          </cell>
          <cell r="AU2052" t="str">
            <v>DML</v>
          </cell>
          <cell r="AW2052" t="str">
            <v>TNK</v>
          </cell>
          <cell r="AX2052" t="str">
            <v>CV</v>
          </cell>
          <cell r="AY2052">
            <v>9101.2803693880523</v>
          </cell>
          <cell r="AZ2052">
            <v>9101.2803693880523</v>
          </cell>
          <cell r="BA2052">
            <v>9101.2803693880523</v>
          </cell>
          <cell r="BB2052">
            <v>1.5558931411525529E-4</v>
          </cell>
          <cell r="BD2052">
            <v>0</v>
          </cell>
          <cell r="BE2052">
            <v>0</v>
          </cell>
          <cell r="BF2052" t="str">
            <v>TNK</v>
          </cell>
          <cell r="BG2052" t="str">
            <v>CON</v>
          </cell>
        </row>
        <row r="2053">
          <cell r="A2053" t="str">
            <v>CV43752</v>
          </cell>
          <cell r="B2053" t="str">
            <v>TNK</v>
          </cell>
          <cell r="C2053" t="str">
            <v>CV</v>
          </cell>
          <cell r="H2053" t="str">
            <v>CIVIL</v>
          </cell>
          <cell r="I2053" t="str">
            <v>FOUNDATION</v>
          </cell>
          <cell r="K2053" t="str">
            <v>PK-530-02 (Loading Arm)</v>
          </cell>
          <cell r="L2053" t="str">
            <v>CONCRETE</v>
          </cell>
          <cell r="M2053">
            <v>5200.7316396503147</v>
          </cell>
          <cell r="N2053">
            <v>8.8908179494431576E-5</v>
          </cell>
          <cell r="U2053">
            <v>8.8908179494431576E-5</v>
          </cell>
          <cell r="W2053">
            <v>3.9564787339268059E-3</v>
          </cell>
          <cell r="X2053">
            <v>0.99999999999999989</v>
          </cell>
          <cell r="Y2053">
            <v>0</v>
          </cell>
          <cell r="AA2053">
            <v>0</v>
          </cell>
          <cell r="AB2053">
            <v>0.99999999999999989</v>
          </cell>
          <cell r="AC2053">
            <v>0.99999999999999989</v>
          </cell>
          <cell r="AD2053">
            <v>0</v>
          </cell>
          <cell r="AE2053">
            <v>0</v>
          </cell>
          <cell r="AG2053">
            <v>8.8908179494431562E-5</v>
          </cell>
          <cell r="AH2053">
            <v>0</v>
          </cell>
          <cell r="AJ2053" t="str">
            <v>M3</v>
          </cell>
          <cell r="AK2053">
            <v>1.4</v>
          </cell>
          <cell r="AL2053">
            <v>1.3999999999999997</v>
          </cell>
          <cell r="AM2053">
            <v>0</v>
          </cell>
          <cell r="AQ2053" t="str">
            <v>OK</v>
          </cell>
          <cell r="AR2053">
            <v>0</v>
          </cell>
          <cell r="AS2053" t="str">
            <v>0</v>
          </cell>
          <cell r="AT2053" t="str">
            <v>OK</v>
          </cell>
          <cell r="AU2053" t="str">
            <v>DML</v>
          </cell>
          <cell r="AW2053" t="str">
            <v>TNK</v>
          </cell>
          <cell r="AX2053" t="str">
            <v>CV</v>
          </cell>
          <cell r="AY2053">
            <v>5200.7316396503147</v>
          </cell>
          <cell r="AZ2053">
            <v>5200.7316396503138</v>
          </cell>
          <cell r="BA2053">
            <v>5200.7316396503138</v>
          </cell>
          <cell r="BB2053">
            <v>8.8908179494431576E-5</v>
          </cell>
          <cell r="BD2053">
            <v>0</v>
          </cell>
          <cell r="BE2053">
            <v>0</v>
          </cell>
          <cell r="BF2053" t="str">
            <v>TNK</v>
          </cell>
          <cell r="BG2053" t="str">
            <v>CON</v>
          </cell>
        </row>
        <row r="2054">
          <cell r="A2054" t="str">
            <v>CV43672</v>
          </cell>
          <cell r="B2054" t="str">
            <v>TNK</v>
          </cell>
          <cell r="C2054" t="str">
            <v>CV</v>
          </cell>
          <cell r="H2054" t="str">
            <v>CIVIL</v>
          </cell>
          <cell r="I2054" t="str">
            <v>FOUNDATION</v>
          </cell>
          <cell r="K2054" t="str">
            <v>PK-520-08 (Loading Arm)</v>
          </cell>
          <cell r="L2054" t="str">
            <v>CONCRETE</v>
          </cell>
          <cell r="M2054">
            <v>14302.012009038366</v>
          </cell>
          <cell r="N2054">
            <v>2.4449749360968686E-4</v>
          </cell>
          <cell r="U2054">
            <v>2.4449749360968686E-4</v>
          </cell>
          <cell r="W2054">
            <v>1.0880316518298717E-2</v>
          </cell>
          <cell r="X2054">
            <v>1</v>
          </cell>
          <cell r="Y2054">
            <v>0</v>
          </cell>
          <cell r="AA2054">
            <v>0</v>
          </cell>
          <cell r="AB2054">
            <v>1</v>
          </cell>
          <cell r="AC2054">
            <v>1</v>
          </cell>
          <cell r="AD2054">
            <v>0</v>
          </cell>
          <cell r="AE2054">
            <v>0</v>
          </cell>
          <cell r="AG2054">
            <v>2.4449749360968686E-4</v>
          </cell>
          <cell r="AH2054">
            <v>0</v>
          </cell>
          <cell r="AJ2054" t="str">
            <v>M3</v>
          </cell>
          <cell r="AK2054">
            <v>2.1</v>
          </cell>
          <cell r="AL2054">
            <v>2.1</v>
          </cell>
          <cell r="AM2054">
            <v>0</v>
          </cell>
          <cell r="AQ2054" t="str">
            <v>OK</v>
          </cell>
          <cell r="AR2054">
            <v>0</v>
          </cell>
          <cell r="AS2054" t="str">
            <v>0</v>
          </cell>
          <cell r="AT2054" t="str">
            <v>OK</v>
          </cell>
          <cell r="AU2054" t="str">
            <v>DML</v>
          </cell>
          <cell r="AW2054" t="str">
            <v>TNK</v>
          </cell>
          <cell r="AX2054" t="str">
            <v>CV</v>
          </cell>
          <cell r="AY2054">
            <v>14302.012009038366</v>
          </cell>
          <cell r="AZ2054">
            <v>14302.012009038366</v>
          </cell>
          <cell r="BA2054">
            <v>14302.012009038366</v>
          </cell>
          <cell r="BB2054">
            <v>2.4449749360968686E-4</v>
          </cell>
          <cell r="BD2054">
            <v>0</v>
          </cell>
          <cell r="BE2054">
            <v>0</v>
          </cell>
          <cell r="BF2054" t="str">
            <v>TNK</v>
          </cell>
          <cell r="BG2054" t="str">
            <v>CON</v>
          </cell>
        </row>
        <row r="2055">
          <cell r="A2055" t="str">
            <v>CV43732</v>
          </cell>
          <cell r="B2055" t="str">
            <v>TNK</v>
          </cell>
          <cell r="C2055" t="str">
            <v>CV</v>
          </cell>
          <cell r="H2055" t="str">
            <v>CIVIL</v>
          </cell>
          <cell r="I2055" t="str">
            <v>FOUNDATION</v>
          </cell>
          <cell r="K2055" t="str">
            <v>PK-520-10 E (Loading Arm)</v>
          </cell>
          <cell r="L2055" t="str">
            <v>CONCRETE</v>
          </cell>
          <cell r="M2055">
            <v>9101.2803693880523</v>
          </cell>
          <cell r="N2055">
            <v>1.5558931411525529E-4</v>
          </cell>
          <cell r="U2055">
            <v>1.5558931411525529E-4</v>
          </cell>
          <cell r="W2055">
            <v>6.9238377843719107E-3</v>
          </cell>
          <cell r="X2055">
            <v>1</v>
          </cell>
          <cell r="Y2055">
            <v>0</v>
          </cell>
          <cell r="AA2055">
            <v>0</v>
          </cell>
          <cell r="AB2055">
            <v>1</v>
          </cell>
          <cell r="AC2055">
            <v>1</v>
          </cell>
          <cell r="AD2055">
            <v>0</v>
          </cell>
          <cell r="AE2055">
            <v>0</v>
          </cell>
          <cell r="AG2055">
            <v>1.5558931411525529E-4</v>
          </cell>
          <cell r="AH2055">
            <v>0</v>
          </cell>
          <cell r="AJ2055" t="str">
            <v>M3</v>
          </cell>
          <cell r="AK2055">
            <v>1.1000000000000001</v>
          </cell>
          <cell r="AL2055">
            <v>1.1000000000000001</v>
          </cell>
          <cell r="AM2055">
            <v>0</v>
          </cell>
          <cell r="AQ2055" t="str">
            <v>OK</v>
          </cell>
          <cell r="AR2055">
            <v>0</v>
          </cell>
          <cell r="AS2055" t="str">
            <v>0</v>
          </cell>
          <cell r="AT2055" t="str">
            <v>OK</v>
          </cell>
          <cell r="AU2055" t="str">
            <v>DML</v>
          </cell>
          <cell r="AW2055" t="str">
            <v>TNK</v>
          </cell>
          <cell r="AX2055" t="str">
            <v>CV</v>
          </cell>
          <cell r="AY2055">
            <v>9101.2803693880523</v>
          </cell>
          <cell r="AZ2055">
            <v>9101.2803693880523</v>
          </cell>
          <cell r="BA2055">
            <v>9101.2803693880523</v>
          </cell>
          <cell r="BB2055">
            <v>1.5558931411525529E-4</v>
          </cell>
          <cell r="BD2055">
            <v>0</v>
          </cell>
          <cell r="BE2055">
            <v>0</v>
          </cell>
          <cell r="BF2055" t="str">
            <v>TNK</v>
          </cell>
          <cell r="BG2055" t="str">
            <v>CON</v>
          </cell>
        </row>
        <row r="2056">
          <cell r="A2056" t="str">
            <v>CV43682</v>
          </cell>
          <cell r="B2056" t="str">
            <v>TNK</v>
          </cell>
          <cell r="C2056" t="str">
            <v>CV</v>
          </cell>
          <cell r="H2056" t="str">
            <v>CIVIL</v>
          </cell>
          <cell r="I2056" t="str">
            <v>FOUNDATION</v>
          </cell>
          <cell r="K2056" t="str">
            <v>PK-520-09 (Loading Arm)</v>
          </cell>
          <cell r="L2056" t="str">
            <v>CONCRETE</v>
          </cell>
          <cell r="M2056">
            <v>9101.2803693880523</v>
          </cell>
          <cell r="N2056">
            <v>1.5558931411525529E-4</v>
          </cell>
          <cell r="U2056">
            <v>1.5558931411525529E-4</v>
          </cell>
          <cell r="W2056">
            <v>6.9238377843719107E-3</v>
          </cell>
          <cell r="X2056">
            <v>1</v>
          </cell>
          <cell r="Y2056">
            <v>0</v>
          </cell>
          <cell r="AA2056">
            <v>0</v>
          </cell>
          <cell r="AB2056">
            <v>1</v>
          </cell>
          <cell r="AC2056">
            <v>1</v>
          </cell>
          <cell r="AD2056">
            <v>0</v>
          </cell>
          <cell r="AE2056">
            <v>0</v>
          </cell>
          <cell r="AG2056">
            <v>1.5558931411525529E-4</v>
          </cell>
          <cell r="AH2056">
            <v>0</v>
          </cell>
          <cell r="AJ2056" t="str">
            <v>M3</v>
          </cell>
          <cell r="AK2056">
            <v>1.65</v>
          </cell>
          <cell r="AL2056">
            <v>1.65</v>
          </cell>
          <cell r="AM2056">
            <v>0</v>
          </cell>
          <cell r="AQ2056" t="str">
            <v>OK</v>
          </cell>
          <cell r="AR2056">
            <v>0</v>
          </cell>
          <cell r="AS2056" t="str">
            <v>0</v>
          </cell>
          <cell r="AT2056" t="str">
            <v>OK</v>
          </cell>
          <cell r="AU2056" t="str">
            <v>DML</v>
          </cell>
          <cell r="AW2056" t="str">
            <v>TNK</v>
          </cell>
          <cell r="AX2056" t="str">
            <v>CV</v>
          </cell>
          <cell r="AY2056">
            <v>9101.2803693880523</v>
          </cell>
          <cell r="AZ2056">
            <v>9101.2803693880523</v>
          </cell>
          <cell r="BA2056">
            <v>9101.2803693880523</v>
          </cell>
          <cell r="BB2056">
            <v>1.5558931411525529E-4</v>
          </cell>
          <cell r="BD2056">
            <v>0</v>
          </cell>
          <cell r="BE2056">
            <v>0</v>
          </cell>
          <cell r="BF2056" t="str">
            <v>TNK</v>
          </cell>
          <cell r="BG2056" t="str">
            <v>CON</v>
          </cell>
        </row>
        <row r="2057">
          <cell r="A2057" t="str">
            <v>CV43602</v>
          </cell>
          <cell r="B2057" t="str">
            <v>TNK</v>
          </cell>
          <cell r="C2057" t="str">
            <v>CV</v>
          </cell>
          <cell r="H2057" t="str">
            <v>CIVIL</v>
          </cell>
          <cell r="I2057" t="str">
            <v>FOUNDATION</v>
          </cell>
          <cell r="K2057" t="str">
            <v>PK-520-05</v>
          </cell>
          <cell r="L2057" t="str">
            <v>CONCRETE</v>
          </cell>
          <cell r="M2057">
            <v>9101.2803693880523</v>
          </cell>
          <cell r="N2057">
            <v>1.5558931411525529E-4</v>
          </cell>
          <cell r="U2057">
            <v>1.5558931411525529E-4</v>
          </cell>
          <cell r="W2057">
            <v>6.9238377843719107E-3</v>
          </cell>
          <cell r="X2057">
            <v>1</v>
          </cell>
          <cell r="Y2057">
            <v>0</v>
          </cell>
          <cell r="AA2057">
            <v>0</v>
          </cell>
          <cell r="AB2057">
            <v>1</v>
          </cell>
          <cell r="AC2057">
            <v>1</v>
          </cell>
          <cell r="AD2057">
            <v>0</v>
          </cell>
          <cell r="AE2057">
            <v>0</v>
          </cell>
          <cell r="AG2057">
            <v>1.5558931411525529E-4</v>
          </cell>
          <cell r="AH2057">
            <v>0</v>
          </cell>
          <cell r="AJ2057" t="str">
            <v>M3</v>
          </cell>
          <cell r="AK2057">
            <v>1.48</v>
          </cell>
          <cell r="AL2057">
            <v>1.48</v>
          </cell>
          <cell r="AM2057">
            <v>0</v>
          </cell>
          <cell r="AQ2057" t="str">
            <v>OK</v>
          </cell>
          <cell r="AR2057">
            <v>0</v>
          </cell>
          <cell r="AS2057" t="str">
            <v>0</v>
          </cell>
          <cell r="AT2057" t="str">
            <v>OK</v>
          </cell>
          <cell r="AU2057" t="str">
            <v>DML</v>
          </cell>
          <cell r="AW2057" t="str">
            <v>TNK</v>
          </cell>
          <cell r="AX2057" t="str">
            <v>CV</v>
          </cell>
          <cell r="AY2057">
            <v>9101.2803693880523</v>
          </cell>
          <cell r="AZ2057">
            <v>9101.2803693880523</v>
          </cell>
          <cell r="BA2057">
            <v>9101.2803693880523</v>
          </cell>
          <cell r="BB2057">
            <v>1.5558931411525529E-4</v>
          </cell>
          <cell r="BD2057">
            <v>0</v>
          </cell>
          <cell r="BE2057">
            <v>0</v>
          </cell>
          <cell r="BF2057" t="str">
            <v>TNK</v>
          </cell>
          <cell r="BG2057" t="str">
            <v>CON</v>
          </cell>
        </row>
        <row r="2058">
          <cell r="A2058" t="str">
            <v>CV74160</v>
          </cell>
          <cell r="B2058" t="str">
            <v>TNK</v>
          </cell>
          <cell r="C2058" t="str">
            <v>CV</v>
          </cell>
          <cell r="H2058" t="str">
            <v>CIVIL</v>
          </cell>
          <cell r="I2058" t="str">
            <v>FOUNDATION</v>
          </cell>
          <cell r="K2058" t="str">
            <v>PK-520-06</v>
          </cell>
          <cell r="L2058" t="str">
            <v>CONCRETE</v>
          </cell>
          <cell r="M2058">
            <v>9101.2803693880523</v>
          </cell>
          <cell r="N2058">
            <v>1.5558931411525529E-4</v>
          </cell>
          <cell r="U2058">
            <v>1.5558931411525529E-4</v>
          </cell>
          <cell r="W2058">
            <v>6.9238377843719107E-3</v>
          </cell>
          <cell r="X2058">
            <v>1.0000000000000002</v>
          </cell>
          <cell r="Y2058">
            <v>0</v>
          </cell>
          <cell r="AA2058">
            <v>0</v>
          </cell>
          <cell r="AB2058">
            <v>1.0000000000000002</v>
          </cell>
          <cell r="AC2058">
            <v>1.0000000000000002</v>
          </cell>
          <cell r="AD2058">
            <v>0</v>
          </cell>
          <cell r="AE2058">
            <v>0</v>
          </cell>
          <cell r="AG2058">
            <v>1.5558931411525532E-4</v>
          </cell>
          <cell r="AH2058">
            <v>0</v>
          </cell>
          <cell r="AJ2058" t="str">
            <v>M3</v>
          </cell>
          <cell r="AK2058">
            <v>0.9</v>
          </cell>
          <cell r="AL2058">
            <v>0.90000000000000013</v>
          </cell>
          <cell r="AM2058">
            <v>0</v>
          </cell>
          <cell r="AQ2058" t="str">
            <v>OK</v>
          </cell>
          <cell r="AR2058">
            <v>0</v>
          </cell>
          <cell r="AS2058" t="str">
            <v>0</v>
          </cell>
          <cell r="AT2058" t="str">
            <v>OK</v>
          </cell>
          <cell r="AU2058" t="str">
            <v>DML</v>
          </cell>
          <cell r="AW2058" t="str">
            <v>TNK</v>
          </cell>
          <cell r="AX2058" t="str">
            <v>CV</v>
          </cell>
          <cell r="AY2058">
            <v>9101.2803693880523</v>
          </cell>
          <cell r="AZ2058">
            <v>9101.2803693880542</v>
          </cell>
          <cell r="BA2058">
            <v>9101.2803693880542</v>
          </cell>
          <cell r="BB2058">
            <v>1.5558931411525529E-4</v>
          </cell>
          <cell r="BD2058">
            <v>0</v>
          </cell>
          <cell r="BE2058">
            <v>0</v>
          </cell>
          <cell r="BF2058" t="str">
            <v>TNK</v>
          </cell>
          <cell r="BG2058" t="str">
            <v>CON</v>
          </cell>
        </row>
        <row r="2059">
          <cell r="A2059" t="str">
            <v>CV43662</v>
          </cell>
          <cell r="B2059" t="str">
            <v>TNK</v>
          </cell>
          <cell r="C2059" t="str">
            <v>CV</v>
          </cell>
          <cell r="H2059" t="str">
            <v>CIVIL</v>
          </cell>
          <cell r="I2059" t="str">
            <v>FOUNDATION</v>
          </cell>
          <cell r="K2059" t="str">
            <v>PK-520-07 (Meetering)</v>
          </cell>
          <cell r="L2059" t="str">
            <v>CONCRETE</v>
          </cell>
          <cell r="M2059">
            <v>26003.658198251575</v>
          </cell>
          <cell r="N2059">
            <v>4.4454089747215795E-4</v>
          </cell>
          <cell r="U2059">
            <v>4.4454089747215795E-4</v>
          </cell>
          <cell r="W2059">
            <v>1.9782393669634028E-2</v>
          </cell>
          <cell r="X2059">
            <v>1</v>
          </cell>
          <cell r="Y2059">
            <v>0</v>
          </cell>
          <cell r="AA2059">
            <v>0</v>
          </cell>
          <cell r="AB2059">
            <v>1</v>
          </cell>
          <cell r="AC2059">
            <v>1</v>
          </cell>
          <cell r="AD2059">
            <v>0</v>
          </cell>
          <cell r="AE2059">
            <v>0</v>
          </cell>
          <cell r="AG2059">
            <v>4.4454089747215795E-4</v>
          </cell>
          <cell r="AH2059">
            <v>0</v>
          </cell>
          <cell r="AJ2059" t="str">
            <v>M3</v>
          </cell>
          <cell r="AK2059">
            <v>14.6</v>
          </cell>
          <cell r="AL2059">
            <v>14.6</v>
          </cell>
          <cell r="AM2059">
            <v>0</v>
          </cell>
          <cell r="AQ2059" t="str">
            <v>OK</v>
          </cell>
          <cell r="AR2059">
            <v>0</v>
          </cell>
          <cell r="AS2059" t="str">
            <v>0</v>
          </cell>
          <cell r="AT2059" t="str">
            <v>OK</v>
          </cell>
          <cell r="AU2059" t="str">
            <v>DML</v>
          </cell>
          <cell r="AW2059" t="str">
            <v>TNK</v>
          </cell>
          <cell r="AX2059" t="str">
            <v>CV</v>
          </cell>
          <cell r="AY2059">
            <v>26003.658198251575</v>
          </cell>
          <cell r="AZ2059">
            <v>26003.658198251575</v>
          </cell>
          <cell r="BA2059">
            <v>26003.658198251575</v>
          </cell>
          <cell r="BB2059">
            <v>4.4454089747215795E-4</v>
          </cell>
          <cell r="BD2059">
            <v>0</v>
          </cell>
          <cell r="BE2059">
            <v>0</v>
          </cell>
          <cell r="BF2059" t="str">
            <v>TNK</v>
          </cell>
          <cell r="BG2059" t="str">
            <v>CON</v>
          </cell>
        </row>
        <row r="2060">
          <cell r="A2060" t="str">
            <v>CV43242</v>
          </cell>
          <cell r="B2060" t="str">
            <v>TNK</v>
          </cell>
          <cell r="C2060" t="str">
            <v>CV</v>
          </cell>
          <cell r="H2060" t="str">
            <v>CIVIL</v>
          </cell>
          <cell r="I2060" t="str">
            <v>FOUNDATION</v>
          </cell>
          <cell r="K2060" t="str">
            <v>V-520-01</v>
          </cell>
          <cell r="L2060" t="str">
            <v>CONCRETE</v>
          </cell>
          <cell r="M2060">
            <v>3900.5487297377367</v>
          </cell>
          <cell r="N2060">
            <v>6.6681134620823692E-5</v>
          </cell>
          <cell r="U2060">
            <v>6.6681134620823692E-5</v>
          </cell>
          <cell r="W2060">
            <v>2.9673590504451048E-3</v>
          </cell>
          <cell r="X2060">
            <v>1</v>
          </cell>
          <cell r="Y2060">
            <v>0</v>
          </cell>
          <cell r="AA2060">
            <v>0</v>
          </cell>
          <cell r="AB2060">
            <v>1</v>
          </cell>
          <cell r="AC2060">
            <v>1</v>
          </cell>
          <cell r="AD2060">
            <v>0</v>
          </cell>
          <cell r="AE2060">
            <v>0</v>
          </cell>
          <cell r="AG2060">
            <v>6.6681134620823692E-5</v>
          </cell>
          <cell r="AH2060">
            <v>0</v>
          </cell>
          <cell r="AJ2060" t="str">
            <v>M3</v>
          </cell>
          <cell r="AK2060">
            <v>8.25</v>
          </cell>
          <cell r="AL2060">
            <v>8.25</v>
          </cell>
          <cell r="AM2060">
            <v>0</v>
          </cell>
          <cell r="AQ2060" t="str">
            <v>OK</v>
          </cell>
          <cell r="AR2060">
            <v>0</v>
          </cell>
          <cell r="AS2060" t="str">
            <v>0</v>
          </cell>
          <cell r="AT2060" t="str">
            <v>OK</v>
          </cell>
          <cell r="AU2060" t="str">
            <v>DML</v>
          </cell>
          <cell r="AW2060" t="str">
            <v>TNK</v>
          </cell>
          <cell r="AX2060" t="str">
            <v>CV</v>
          </cell>
          <cell r="AY2060">
            <v>3900.5487297377367</v>
          </cell>
          <cell r="AZ2060">
            <v>3900.5487297377367</v>
          </cell>
          <cell r="BA2060">
            <v>3900.5487297377367</v>
          </cell>
          <cell r="BB2060">
            <v>6.6681134620823692E-5</v>
          </cell>
          <cell r="BD2060">
            <v>0</v>
          </cell>
          <cell r="BE2060">
            <v>0</v>
          </cell>
          <cell r="BF2060" t="str">
            <v>TNK</v>
          </cell>
          <cell r="BG2060" t="str">
            <v>CON</v>
          </cell>
        </row>
        <row r="2061">
          <cell r="A2061" t="str">
            <v>CV43842</v>
          </cell>
          <cell r="B2061" t="str">
            <v>TNK</v>
          </cell>
          <cell r="C2061" t="str">
            <v>CV</v>
          </cell>
          <cell r="H2061" t="str">
            <v>CIVIL</v>
          </cell>
          <cell r="I2061" t="str">
            <v>FOUNDATION</v>
          </cell>
          <cell r="K2061" t="str">
            <v>MX-520-15 A/B/C</v>
          </cell>
          <cell r="L2061" t="str">
            <v>CONCRETE</v>
          </cell>
          <cell r="M2061">
            <v>15602.194918950947</v>
          </cell>
          <cell r="N2061">
            <v>2.6672453848329477E-4</v>
          </cell>
          <cell r="U2061">
            <v>2.6672453848329477E-4</v>
          </cell>
          <cell r="W2061">
            <v>1.1869436201780419E-2</v>
          </cell>
          <cell r="X2061">
            <v>0.99999999999999978</v>
          </cell>
          <cell r="Y2061">
            <v>0</v>
          </cell>
          <cell r="AA2061">
            <v>0</v>
          </cell>
          <cell r="AB2061">
            <v>0.99999999999999978</v>
          </cell>
          <cell r="AC2061">
            <v>0.99999999999999978</v>
          </cell>
          <cell r="AD2061">
            <v>0</v>
          </cell>
          <cell r="AE2061">
            <v>0</v>
          </cell>
          <cell r="AG2061">
            <v>2.6672453848329471E-4</v>
          </cell>
          <cell r="AH2061">
            <v>0</v>
          </cell>
          <cell r="AJ2061" t="str">
            <v>M3</v>
          </cell>
          <cell r="AK2061">
            <v>1E-3</v>
          </cell>
          <cell r="AL2061">
            <v>9.999999999999998E-4</v>
          </cell>
          <cell r="AM2061">
            <v>0</v>
          </cell>
          <cell r="AQ2061" t="str">
            <v>OK</v>
          </cell>
          <cell r="AR2061">
            <v>0</v>
          </cell>
          <cell r="AS2061" t="str">
            <v>0</v>
          </cell>
          <cell r="AT2061" t="str">
            <v>OK</v>
          </cell>
          <cell r="AU2061" t="str">
            <v>DML</v>
          </cell>
          <cell r="AW2061" t="str">
            <v>TNK</v>
          </cell>
          <cell r="AX2061" t="str">
            <v>CV</v>
          </cell>
          <cell r="AY2061">
            <v>15602.194918950947</v>
          </cell>
          <cell r="AZ2061">
            <v>15602.194918950943</v>
          </cell>
          <cell r="BA2061">
            <v>15602.194918950943</v>
          </cell>
          <cell r="BB2061">
            <v>2.6672453848329477E-4</v>
          </cell>
          <cell r="BD2061">
            <v>0</v>
          </cell>
          <cell r="BE2061">
            <v>0</v>
          </cell>
          <cell r="BF2061" t="str">
            <v>TNK</v>
          </cell>
          <cell r="BG2061" t="str">
            <v>CON</v>
          </cell>
        </row>
        <row r="2062">
          <cell r="A2062" t="str">
            <v>CV43872</v>
          </cell>
          <cell r="B2062" t="str">
            <v>TNK</v>
          </cell>
          <cell r="C2062" t="str">
            <v>CV</v>
          </cell>
          <cell r="H2062" t="str">
            <v>CIVIL</v>
          </cell>
          <cell r="I2062" t="str">
            <v>FOUNDATION</v>
          </cell>
          <cell r="K2062" t="str">
            <v>MX-520-15 D/E/F</v>
          </cell>
          <cell r="L2062" t="str">
            <v>CONCRETE</v>
          </cell>
          <cell r="M2062">
            <v>15602.194918950947</v>
          </cell>
          <cell r="N2062">
            <v>2.6672453848329477E-4</v>
          </cell>
          <cell r="U2062">
            <v>2.6672453848329477E-4</v>
          </cell>
          <cell r="W2062">
            <v>1.1869436201780419E-2</v>
          </cell>
          <cell r="X2062">
            <v>0.99999999999999978</v>
          </cell>
          <cell r="Y2062">
            <v>0</v>
          </cell>
          <cell r="AA2062">
            <v>0</v>
          </cell>
          <cell r="AB2062">
            <v>0.99999999999999978</v>
          </cell>
          <cell r="AC2062">
            <v>0.99999999999999978</v>
          </cell>
          <cell r="AD2062">
            <v>0</v>
          </cell>
          <cell r="AE2062">
            <v>0</v>
          </cell>
          <cell r="AG2062">
            <v>2.6672453848329471E-4</v>
          </cell>
          <cell r="AH2062">
            <v>0</v>
          </cell>
          <cell r="AJ2062" t="str">
            <v>M3</v>
          </cell>
          <cell r="AK2062">
            <v>1E-3</v>
          </cell>
          <cell r="AL2062">
            <v>9.999999999999998E-4</v>
          </cell>
          <cell r="AM2062">
            <v>0</v>
          </cell>
          <cell r="AQ2062" t="str">
            <v>OK</v>
          </cell>
          <cell r="AR2062">
            <v>0</v>
          </cell>
          <cell r="AS2062" t="str">
            <v>0</v>
          </cell>
          <cell r="AT2062" t="str">
            <v>OK</v>
          </cell>
          <cell r="AU2062" t="str">
            <v>DML</v>
          </cell>
          <cell r="AW2062" t="str">
            <v>TNK</v>
          </cell>
          <cell r="AX2062" t="str">
            <v>CV</v>
          </cell>
          <cell r="AY2062">
            <v>15602.194918950947</v>
          </cell>
          <cell r="AZ2062">
            <v>15602.194918950943</v>
          </cell>
          <cell r="BA2062">
            <v>15602.194918950943</v>
          </cell>
          <cell r="BB2062">
            <v>2.6672453848329477E-4</v>
          </cell>
          <cell r="BD2062">
            <v>0</v>
          </cell>
          <cell r="BE2062">
            <v>0</v>
          </cell>
          <cell r="BF2062" t="str">
            <v>TNK</v>
          </cell>
          <cell r="BG2062" t="str">
            <v>CON</v>
          </cell>
        </row>
        <row r="2063">
          <cell r="A2063" t="str">
            <v>CV43792</v>
          </cell>
          <cell r="B2063" t="str">
            <v>TNK</v>
          </cell>
          <cell r="C2063" t="str">
            <v>CV</v>
          </cell>
          <cell r="H2063" t="str">
            <v>CIVIL</v>
          </cell>
          <cell r="I2063" t="str">
            <v>FOUNDATION</v>
          </cell>
          <cell r="K2063" t="str">
            <v>MX-520-10 A/B/C</v>
          </cell>
          <cell r="L2063" t="str">
            <v>CONCRETE</v>
          </cell>
          <cell r="M2063">
            <v>15602.194918950947</v>
          </cell>
          <cell r="N2063">
            <v>2.6672453848329477E-4</v>
          </cell>
          <cell r="U2063">
            <v>2.6672453848329477E-4</v>
          </cell>
          <cell r="W2063">
            <v>1.1869436201780419E-2</v>
          </cell>
          <cell r="X2063">
            <v>0.99999999999999978</v>
          </cell>
          <cell r="Y2063">
            <v>0</v>
          </cell>
          <cell r="AA2063">
            <v>0</v>
          </cell>
          <cell r="AB2063">
            <v>0.99999999999999978</v>
          </cell>
          <cell r="AC2063">
            <v>0.99999999999999978</v>
          </cell>
          <cell r="AD2063">
            <v>0</v>
          </cell>
          <cell r="AE2063">
            <v>0</v>
          </cell>
          <cell r="AG2063">
            <v>2.6672453848329471E-4</v>
          </cell>
          <cell r="AH2063">
            <v>0</v>
          </cell>
          <cell r="AJ2063" t="str">
            <v>M3</v>
          </cell>
          <cell r="AK2063">
            <v>1E-3</v>
          </cell>
          <cell r="AL2063">
            <v>9.999999999999998E-4</v>
          </cell>
          <cell r="AM2063">
            <v>0</v>
          </cell>
          <cell r="AQ2063" t="str">
            <v>OK</v>
          </cell>
          <cell r="AR2063">
            <v>0</v>
          </cell>
          <cell r="AS2063" t="str">
            <v>0</v>
          </cell>
          <cell r="AT2063" t="str">
            <v>OK</v>
          </cell>
          <cell r="AU2063" t="str">
            <v>DML</v>
          </cell>
          <cell r="AW2063" t="str">
            <v>TNK</v>
          </cell>
          <cell r="AX2063" t="str">
            <v>CV</v>
          </cell>
          <cell r="AY2063">
            <v>15602.194918950947</v>
          </cell>
          <cell r="AZ2063">
            <v>15602.194918950943</v>
          </cell>
          <cell r="BA2063">
            <v>15602.194918950943</v>
          </cell>
          <cell r="BB2063">
            <v>2.6672453848329477E-4</v>
          </cell>
          <cell r="BD2063">
            <v>0</v>
          </cell>
          <cell r="BE2063">
            <v>0</v>
          </cell>
          <cell r="BF2063" t="str">
            <v>TNK</v>
          </cell>
          <cell r="BG2063" t="str">
            <v>CON</v>
          </cell>
        </row>
        <row r="2064">
          <cell r="A2064" t="str">
            <v>CV43832</v>
          </cell>
          <cell r="B2064" t="str">
            <v>TNK</v>
          </cell>
          <cell r="C2064" t="str">
            <v>CV</v>
          </cell>
          <cell r="H2064" t="str">
            <v>CIVIL</v>
          </cell>
          <cell r="I2064" t="str">
            <v>FOUNDATION</v>
          </cell>
          <cell r="K2064" t="str">
            <v>MX-520-13</v>
          </cell>
          <cell r="L2064" t="str">
            <v>CONCRETE</v>
          </cell>
          <cell r="M2064">
            <v>3900.5487297377358</v>
          </cell>
          <cell r="N2064">
            <v>6.6681134620823678E-5</v>
          </cell>
          <cell r="U2064">
            <v>6.6681134620823678E-5</v>
          </cell>
          <cell r="W2064">
            <v>2.967359050445104E-3</v>
          </cell>
          <cell r="X2064">
            <v>1</v>
          </cell>
          <cell r="Y2064">
            <v>0</v>
          </cell>
          <cell r="AA2064">
            <v>0</v>
          </cell>
          <cell r="AB2064">
            <v>1</v>
          </cell>
          <cell r="AC2064">
            <v>1</v>
          </cell>
          <cell r="AD2064">
            <v>0</v>
          </cell>
          <cell r="AE2064">
            <v>0</v>
          </cell>
          <cell r="AG2064">
            <v>6.6681134620823678E-5</v>
          </cell>
          <cell r="AH2064">
            <v>0</v>
          </cell>
          <cell r="AJ2064" t="str">
            <v>M3</v>
          </cell>
          <cell r="AK2064">
            <v>1E-3</v>
          </cell>
          <cell r="AL2064">
            <v>1E-3</v>
          </cell>
          <cell r="AM2064">
            <v>0</v>
          </cell>
          <cell r="AQ2064" t="str">
            <v>OK</v>
          </cell>
          <cell r="AR2064">
            <v>0</v>
          </cell>
          <cell r="AS2064" t="str">
            <v>0</v>
          </cell>
          <cell r="AT2064" t="str">
            <v>OK</v>
          </cell>
          <cell r="AU2064" t="str">
            <v>DML</v>
          </cell>
          <cell r="AW2064" t="str">
            <v>TNK</v>
          </cell>
          <cell r="AX2064" t="str">
            <v>CV</v>
          </cell>
          <cell r="AY2064">
            <v>3900.5487297377358</v>
          </cell>
          <cell r="AZ2064">
            <v>3900.5487297377358</v>
          </cell>
          <cell r="BA2064">
            <v>3900.5487297377358</v>
          </cell>
          <cell r="BB2064">
            <v>6.6681134620823678E-5</v>
          </cell>
          <cell r="BD2064">
            <v>0</v>
          </cell>
          <cell r="BE2064">
            <v>0</v>
          </cell>
          <cell r="BF2064" t="str">
            <v>TNK</v>
          </cell>
          <cell r="BG2064" t="str">
            <v>CON</v>
          </cell>
        </row>
        <row r="2065">
          <cell r="A2065" t="str">
            <v>CV43822</v>
          </cell>
          <cell r="B2065" t="str">
            <v>TNK</v>
          </cell>
          <cell r="C2065" t="str">
            <v>CV</v>
          </cell>
          <cell r="H2065" t="str">
            <v>CIVIL</v>
          </cell>
          <cell r="I2065" t="str">
            <v>FOUNDATION</v>
          </cell>
          <cell r="K2065" t="str">
            <v>MX-520-12</v>
          </cell>
          <cell r="L2065" t="str">
            <v>CONCRETE</v>
          </cell>
          <cell r="M2065">
            <v>3900.5487297377358</v>
          </cell>
          <cell r="N2065">
            <v>6.6681134620823678E-5</v>
          </cell>
          <cell r="U2065">
            <v>6.6681134620823678E-5</v>
          </cell>
          <cell r="W2065">
            <v>2.967359050445104E-3</v>
          </cell>
          <cell r="X2065">
            <v>1</v>
          </cell>
          <cell r="Y2065">
            <v>0</v>
          </cell>
          <cell r="AA2065">
            <v>0</v>
          </cell>
          <cell r="AB2065">
            <v>1</v>
          </cell>
          <cell r="AC2065">
            <v>1</v>
          </cell>
          <cell r="AD2065">
            <v>0</v>
          </cell>
          <cell r="AE2065">
            <v>0</v>
          </cell>
          <cell r="AG2065">
            <v>6.6681134620823678E-5</v>
          </cell>
          <cell r="AH2065">
            <v>0</v>
          </cell>
          <cell r="AJ2065" t="str">
            <v>M3</v>
          </cell>
          <cell r="AK2065">
            <v>1E-3</v>
          </cell>
          <cell r="AL2065">
            <v>1E-3</v>
          </cell>
          <cell r="AM2065">
            <v>0</v>
          </cell>
          <cell r="AQ2065" t="str">
            <v>OK</v>
          </cell>
          <cell r="AR2065">
            <v>0</v>
          </cell>
          <cell r="AS2065" t="str">
            <v>0</v>
          </cell>
          <cell r="AT2065" t="str">
            <v>OK</v>
          </cell>
          <cell r="AU2065" t="str">
            <v>DML</v>
          </cell>
          <cell r="AW2065" t="str">
            <v>TNK</v>
          </cell>
          <cell r="AX2065" t="str">
            <v>CV</v>
          </cell>
          <cell r="AY2065">
            <v>3900.5487297377358</v>
          </cell>
          <cell r="AZ2065">
            <v>3900.5487297377358</v>
          </cell>
          <cell r="BA2065">
            <v>3900.5487297377358</v>
          </cell>
          <cell r="BB2065">
            <v>6.6681134620823678E-5</v>
          </cell>
          <cell r="BD2065">
            <v>0</v>
          </cell>
          <cell r="BE2065">
            <v>0</v>
          </cell>
          <cell r="BF2065" t="str">
            <v>TNK</v>
          </cell>
          <cell r="BG2065" t="str">
            <v>CON</v>
          </cell>
        </row>
        <row r="2066">
          <cell r="B2066" t="str">
            <v>TNK</v>
          </cell>
          <cell r="H2066" t="str">
            <v>Piperack Foundation</v>
          </cell>
          <cell r="M2066">
            <v>164605.09954989312</v>
          </cell>
          <cell r="N2066">
            <v>2.8139770998575663E-3</v>
          </cell>
          <cell r="S2066">
            <v>2.8139770998575663E-3</v>
          </cell>
          <cell r="W2066">
            <v>4.6672288426826088E-2</v>
          </cell>
          <cell r="X2066">
            <v>1.0000000000000002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1.0000000000000002</v>
          </cell>
          <cell r="AD2066">
            <v>0</v>
          </cell>
          <cell r="AE2066">
            <v>0</v>
          </cell>
          <cell r="AG2066">
            <v>2.8139770998575667E-3</v>
          </cell>
          <cell r="AH2066">
            <v>0</v>
          </cell>
          <cell r="AT2066" t="str">
            <v>OK</v>
          </cell>
          <cell r="AX2066" t="str">
            <v/>
          </cell>
        </row>
        <row r="2067">
          <cell r="B2067" t="str">
            <v>TNK</v>
          </cell>
          <cell r="I2067" t="str">
            <v>Piling</v>
          </cell>
          <cell r="M2067">
            <v>11897.858774241957</v>
          </cell>
          <cell r="N2067">
            <v>2.033977210888787E-4</v>
          </cell>
          <cell r="T2067">
            <v>2.033977210888787E-4</v>
          </cell>
          <cell r="W2067">
            <v>7.2281228265565503E-2</v>
          </cell>
          <cell r="X2067">
            <v>1.0000000000000002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1.0000000000000002</v>
          </cell>
          <cell r="AD2067">
            <v>0</v>
          </cell>
          <cell r="AE2067">
            <v>0</v>
          </cell>
          <cell r="AG2067">
            <v>2.0339772108887876E-4</v>
          </cell>
          <cell r="AH2067">
            <v>0</v>
          </cell>
          <cell r="AT2067" t="str">
            <v>OK</v>
          </cell>
        </row>
        <row r="2068">
          <cell r="A2068" t="str">
            <v>CV43012</v>
          </cell>
          <cell r="B2068" t="str">
            <v>TNK</v>
          </cell>
          <cell r="C2068" t="str">
            <v>CV</v>
          </cell>
          <cell r="H2068" t="str">
            <v>CIVIL</v>
          </cell>
          <cell r="I2068" t="str">
            <v>PILING</v>
          </cell>
          <cell r="K2068" t="str">
            <v>PR-530-01</v>
          </cell>
          <cell r="L2068" t="str">
            <v>CONCRETE</v>
          </cell>
          <cell r="M2068">
            <v>5245.7583370086822</v>
          </cell>
          <cell r="N2068">
            <v>8.9677925362543389E-5</v>
          </cell>
          <cell r="U2068">
            <v>8.9677925362543389E-5</v>
          </cell>
          <cell r="W2068">
            <v>0.44089936151918258</v>
          </cell>
          <cell r="X2068">
            <v>1.0000000000000002</v>
          </cell>
          <cell r="Y2068">
            <v>0</v>
          </cell>
          <cell r="AA2068">
            <v>0</v>
          </cell>
          <cell r="AB2068">
            <v>1.0000000000000002</v>
          </cell>
          <cell r="AC2068">
            <v>1.0000000000000002</v>
          </cell>
          <cell r="AD2068">
            <v>0</v>
          </cell>
          <cell r="AE2068">
            <v>0</v>
          </cell>
          <cell r="AG2068">
            <v>8.9677925362543402E-5</v>
          </cell>
          <cell r="AH2068">
            <v>0</v>
          </cell>
          <cell r="AJ2068" t="str">
            <v>M3</v>
          </cell>
          <cell r="AK2068">
            <v>79</v>
          </cell>
          <cell r="AL2068">
            <v>79.000000000000014</v>
          </cell>
          <cell r="AM2068">
            <v>0</v>
          </cell>
          <cell r="AQ2068" t="str">
            <v>OK</v>
          </cell>
          <cell r="AR2068">
            <v>0</v>
          </cell>
          <cell r="AS2068" t="str">
            <v>0</v>
          </cell>
          <cell r="AT2068" t="str">
            <v>OK</v>
          </cell>
          <cell r="AU2068" t="str">
            <v>PSA</v>
          </cell>
          <cell r="AW2068" t="str">
            <v>TNK</v>
          </cell>
          <cell r="AX2068" t="str">
            <v>CV</v>
          </cell>
          <cell r="AY2068">
            <v>5245.7583370086822</v>
          </cell>
          <cell r="AZ2068">
            <v>5245.7583370086832</v>
          </cell>
          <cell r="BA2068">
            <v>5245.7583370086832</v>
          </cell>
          <cell r="BB2068">
            <v>8.9677925362543389E-5</v>
          </cell>
          <cell r="BD2068">
            <v>0</v>
          </cell>
          <cell r="BE2068">
            <v>0</v>
          </cell>
          <cell r="BF2068" t="str">
            <v>TNK</v>
          </cell>
          <cell r="BG2068" t="str">
            <v>CON</v>
          </cell>
        </row>
        <row r="2069">
          <cell r="A2069" t="str">
            <v>CV43022</v>
          </cell>
          <cell r="B2069" t="str">
            <v>TNK</v>
          </cell>
          <cell r="C2069" t="str">
            <v>CV</v>
          </cell>
          <cell r="H2069" t="str">
            <v>CIVIL</v>
          </cell>
          <cell r="I2069" t="str">
            <v>PILING</v>
          </cell>
          <cell r="K2069" t="str">
            <v>PR-530-02</v>
          </cell>
          <cell r="L2069" t="str">
            <v>CONCRETE</v>
          </cell>
          <cell r="M2069">
            <v>2684.5512927983573</v>
          </cell>
          <cell r="N2069">
            <v>4.5893267474607264E-5</v>
          </cell>
          <cell r="U2069">
            <v>4.5893267474607264E-5</v>
          </cell>
          <cell r="W2069">
            <v>0.22563314489916672</v>
          </cell>
          <cell r="X2069">
            <v>1.0000000000000002</v>
          </cell>
          <cell r="Y2069">
            <v>0</v>
          </cell>
          <cell r="AA2069">
            <v>0</v>
          </cell>
          <cell r="AB2069">
            <v>1.0000000000000002</v>
          </cell>
          <cell r="AC2069">
            <v>1.0000000000000002</v>
          </cell>
          <cell r="AD2069">
            <v>0</v>
          </cell>
          <cell r="AE2069">
            <v>0</v>
          </cell>
          <cell r="AG2069">
            <v>4.5893267474607278E-5</v>
          </cell>
          <cell r="AH2069">
            <v>0</v>
          </cell>
          <cell r="AJ2069" t="str">
            <v>M3</v>
          </cell>
          <cell r="AK2069">
            <v>65</v>
          </cell>
          <cell r="AL2069">
            <v>65.000000000000014</v>
          </cell>
          <cell r="AM2069">
            <v>0</v>
          </cell>
          <cell r="AQ2069" t="str">
            <v>OK</v>
          </cell>
          <cell r="AR2069">
            <v>0</v>
          </cell>
          <cell r="AS2069" t="str">
            <v>0</v>
          </cell>
          <cell r="AT2069" t="str">
            <v>OK</v>
          </cell>
          <cell r="AU2069" t="str">
            <v>PSA</v>
          </cell>
          <cell r="AW2069" t="str">
            <v>TNK</v>
          </cell>
          <cell r="AX2069" t="str">
            <v>CV</v>
          </cell>
          <cell r="AY2069">
            <v>2684.5512927983573</v>
          </cell>
          <cell r="AZ2069">
            <v>2684.5512927983577</v>
          </cell>
          <cell r="BA2069">
            <v>2684.5512927983577</v>
          </cell>
          <cell r="BB2069">
            <v>4.5893267474607264E-5</v>
          </cell>
          <cell r="BD2069">
            <v>0</v>
          </cell>
          <cell r="BE2069">
            <v>0</v>
          </cell>
          <cell r="BF2069" t="str">
            <v>TNK</v>
          </cell>
          <cell r="BG2069" t="str">
            <v>CON</v>
          </cell>
        </row>
        <row r="2070">
          <cell r="A2070" t="str">
            <v>CV43032</v>
          </cell>
          <cell r="B2070" t="str">
            <v>TNK</v>
          </cell>
          <cell r="C2070" t="str">
            <v>CV</v>
          </cell>
          <cell r="H2070" t="str">
            <v>CIVIL</v>
          </cell>
          <cell r="I2070" t="str">
            <v>PILING</v>
          </cell>
          <cell r="K2070" t="str">
            <v>PB-530-01</v>
          </cell>
          <cell r="L2070" t="str">
            <v>CONCRETE</v>
          </cell>
          <cell r="M2070">
            <v>3967.5491444349168</v>
          </cell>
          <cell r="N2070">
            <v>6.7826528251728056E-5</v>
          </cell>
          <cell r="U2070">
            <v>6.7826528251728056E-5</v>
          </cell>
          <cell r="W2070">
            <v>0.33346749358165079</v>
          </cell>
          <cell r="X2070">
            <v>1</v>
          </cell>
          <cell r="Y2070">
            <v>0</v>
          </cell>
          <cell r="AA2070">
            <v>0</v>
          </cell>
          <cell r="AB2070">
            <v>1</v>
          </cell>
          <cell r="AC2070">
            <v>1</v>
          </cell>
          <cell r="AD2070">
            <v>0</v>
          </cell>
          <cell r="AE2070">
            <v>0</v>
          </cell>
          <cell r="AG2070">
            <v>6.7826528251728056E-5</v>
          </cell>
          <cell r="AH2070">
            <v>0</v>
          </cell>
          <cell r="AJ2070" t="str">
            <v>M3</v>
          </cell>
          <cell r="AK2070">
            <v>78</v>
          </cell>
          <cell r="AL2070">
            <v>78</v>
          </cell>
          <cell r="AM2070">
            <v>0</v>
          </cell>
          <cell r="AQ2070" t="str">
            <v>OK</v>
          </cell>
          <cell r="AR2070">
            <v>0</v>
          </cell>
          <cell r="AS2070" t="str">
            <v>0</v>
          </cell>
          <cell r="AT2070" t="str">
            <v>OK</v>
          </cell>
          <cell r="AU2070" t="str">
            <v>PSA</v>
          </cell>
          <cell r="AW2070" t="str">
            <v>TNK</v>
          </cell>
          <cell r="AX2070" t="str">
            <v>CV</v>
          </cell>
          <cell r="AY2070">
            <v>3967.5491444349168</v>
          </cell>
          <cell r="AZ2070">
            <v>3967.5491444349168</v>
          </cell>
          <cell r="BA2070">
            <v>3967.5491444349168</v>
          </cell>
          <cell r="BB2070">
            <v>6.7826528251728056E-5</v>
          </cell>
          <cell r="BD2070">
            <v>0</v>
          </cell>
          <cell r="BE2070">
            <v>0</v>
          </cell>
          <cell r="BF2070" t="str">
            <v>TNK</v>
          </cell>
          <cell r="BG2070" t="str">
            <v>CON</v>
          </cell>
        </row>
        <row r="2071">
          <cell r="B2071" t="str">
            <v>TNK</v>
          </cell>
          <cell r="I2071" t="str">
            <v>Foundation</v>
          </cell>
          <cell r="M2071">
            <v>152707.24077565115</v>
          </cell>
          <cell r="N2071">
            <v>2.6105793787686874E-3</v>
          </cell>
          <cell r="T2071">
            <v>2.6105793787686874E-3</v>
          </cell>
          <cell r="W2071">
            <v>0.92771877173443451</v>
          </cell>
          <cell r="X2071">
            <v>1.0000000000000002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1.0000000000000002</v>
          </cell>
          <cell r="AD2071">
            <v>0</v>
          </cell>
          <cell r="AE2071">
            <v>0</v>
          </cell>
          <cell r="AG2071">
            <v>2.6105793787686879E-3</v>
          </cell>
          <cell r="AH2071">
            <v>0</v>
          </cell>
          <cell r="AT2071" t="str">
            <v>OK</v>
          </cell>
        </row>
        <row r="2072">
          <cell r="A2072" t="str">
            <v>CV43102</v>
          </cell>
          <cell r="B2072" t="str">
            <v>TNK</v>
          </cell>
          <cell r="C2072" t="str">
            <v>CV</v>
          </cell>
          <cell r="H2072" t="str">
            <v>CIVIL</v>
          </cell>
          <cell r="I2072" t="str">
            <v>FOUNDATION</v>
          </cell>
          <cell r="K2072" t="str">
            <v>PR-530-01</v>
          </cell>
          <cell r="L2072" t="str">
            <v>CONCRETE</v>
          </cell>
          <cell r="M2072">
            <v>19660.294389483828</v>
          </cell>
          <cell r="N2072">
            <v>3.360990536729796E-4</v>
          </cell>
          <cell r="U2072">
            <v>3.360990536729796E-4</v>
          </cell>
          <cell r="W2072">
            <v>0.12874500442560954</v>
          </cell>
          <cell r="X2072">
            <v>1.0000000000000002</v>
          </cell>
          <cell r="Y2072">
            <v>0</v>
          </cell>
          <cell r="AA2072">
            <v>0</v>
          </cell>
          <cell r="AB2072">
            <v>1.0000000000000002</v>
          </cell>
          <cell r="AC2072">
            <v>1.0000000000000002</v>
          </cell>
          <cell r="AD2072">
            <v>0</v>
          </cell>
          <cell r="AE2072">
            <v>0</v>
          </cell>
          <cell r="AG2072">
            <v>3.3609905367297966E-4</v>
          </cell>
          <cell r="AH2072">
            <v>0</v>
          </cell>
          <cell r="AJ2072" t="str">
            <v>M3</v>
          </cell>
          <cell r="AK2072">
            <v>185</v>
          </cell>
          <cell r="AL2072">
            <v>185.00000000000003</v>
          </cell>
          <cell r="AM2072">
            <v>0</v>
          </cell>
          <cell r="AQ2072" t="str">
            <v>OK</v>
          </cell>
          <cell r="AR2072">
            <v>0</v>
          </cell>
          <cell r="AS2072" t="str">
            <v>0</v>
          </cell>
          <cell r="AT2072" t="str">
            <v>OK</v>
          </cell>
          <cell r="AU2072" t="str">
            <v>DML</v>
          </cell>
          <cell r="AW2072" t="str">
            <v>TNK</v>
          </cell>
          <cell r="AX2072" t="str">
            <v>CV</v>
          </cell>
          <cell r="AY2072">
            <v>19660.294389483828</v>
          </cell>
          <cell r="AZ2072">
            <v>19660.294389483832</v>
          </cell>
          <cell r="BA2072">
            <v>19660.294389483832</v>
          </cell>
          <cell r="BB2072">
            <v>3.360990536729796E-4</v>
          </cell>
          <cell r="BD2072">
            <v>0</v>
          </cell>
          <cell r="BE2072">
            <v>0</v>
          </cell>
          <cell r="BF2072" t="str">
            <v>TNK</v>
          </cell>
          <cell r="BG2072" t="str">
            <v>CON</v>
          </cell>
        </row>
        <row r="2073">
          <cell r="A2073" t="str">
            <v>CV43122</v>
          </cell>
          <cell r="B2073" t="str">
            <v>TNK</v>
          </cell>
          <cell r="C2073" t="str">
            <v>CV</v>
          </cell>
          <cell r="H2073" t="str">
            <v>CIVIL</v>
          </cell>
          <cell r="I2073" t="str">
            <v>FOUNDATION</v>
          </cell>
          <cell r="K2073" t="str">
            <v>PB-530-01</v>
          </cell>
          <cell r="L2073" t="str">
            <v>CONCRETE</v>
          </cell>
          <cell r="M2073">
            <v>12582.588409269649</v>
          </cell>
          <cell r="N2073">
            <v>2.1510339435070692E-4</v>
          </cell>
          <cell r="U2073">
            <v>2.1510339435070692E-4</v>
          </cell>
          <cell r="W2073">
            <v>8.2396802832390106E-2</v>
          </cell>
          <cell r="X2073">
            <v>1.0000000000000002</v>
          </cell>
          <cell r="Y2073">
            <v>0</v>
          </cell>
          <cell r="AA2073">
            <v>0</v>
          </cell>
          <cell r="AB2073">
            <v>1.0000000000000002</v>
          </cell>
          <cell r="AC2073">
            <v>1.0000000000000002</v>
          </cell>
          <cell r="AD2073">
            <v>0</v>
          </cell>
          <cell r="AE2073">
            <v>0</v>
          </cell>
          <cell r="AG2073">
            <v>2.1510339435070697E-4</v>
          </cell>
          <cell r="AH2073">
            <v>0</v>
          </cell>
          <cell r="AJ2073" t="str">
            <v>M3</v>
          </cell>
          <cell r="AK2073">
            <v>116.5</v>
          </cell>
          <cell r="AL2073">
            <v>116.50000000000003</v>
          </cell>
          <cell r="AM2073">
            <v>0</v>
          </cell>
          <cell r="AQ2073" t="str">
            <v>OK</v>
          </cell>
          <cell r="AR2073">
            <v>0</v>
          </cell>
          <cell r="AS2073" t="str">
            <v>0</v>
          </cell>
          <cell r="AT2073" t="str">
            <v>OK</v>
          </cell>
          <cell r="AU2073" t="str">
            <v>DML</v>
          </cell>
          <cell r="AW2073" t="str">
            <v>TNK</v>
          </cell>
          <cell r="AX2073" t="str">
            <v>CV</v>
          </cell>
          <cell r="AY2073">
            <v>12582.588409269649</v>
          </cell>
          <cell r="AZ2073">
            <v>12582.588409269652</v>
          </cell>
          <cell r="BA2073">
            <v>12582.588409269652</v>
          </cell>
          <cell r="BB2073">
            <v>2.1510339435070692E-4</v>
          </cell>
          <cell r="BD2073">
            <v>0</v>
          </cell>
          <cell r="BE2073">
            <v>0</v>
          </cell>
          <cell r="BF2073" t="str">
            <v>TNK</v>
          </cell>
          <cell r="BG2073" t="str">
            <v>CON</v>
          </cell>
        </row>
        <row r="2074">
          <cell r="A2074" t="str">
            <v>CV43112</v>
          </cell>
          <cell r="B2074" t="str">
            <v>TNK</v>
          </cell>
          <cell r="C2074" t="str">
            <v>CV</v>
          </cell>
          <cell r="H2074" t="str">
            <v>CIVIL</v>
          </cell>
          <cell r="I2074" t="str">
            <v>FOUNDATION</v>
          </cell>
          <cell r="K2074" t="str">
            <v>PR-530-02</v>
          </cell>
          <cell r="L2074" t="str">
            <v>CONCRETE</v>
          </cell>
          <cell r="M2074">
            <v>10092.284453268363</v>
          </cell>
          <cell r="N2074">
            <v>1.725308475521295E-4</v>
          </cell>
          <cell r="U2074">
            <v>1.725308475521295E-4</v>
          </cell>
          <cell r="W2074">
            <v>6.6089102271812888E-2</v>
          </cell>
          <cell r="X2074">
            <v>1.0000000000000002</v>
          </cell>
          <cell r="Y2074">
            <v>0</v>
          </cell>
          <cell r="AA2074">
            <v>0</v>
          </cell>
          <cell r="AB2074">
            <v>1.0000000000000002</v>
          </cell>
          <cell r="AC2074">
            <v>1.0000000000000002</v>
          </cell>
          <cell r="AD2074">
            <v>0</v>
          </cell>
          <cell r="AE2074">
            <v>0</v>
          </cell>
          <cell r="AG2074">
            <v>1.7253084755212953E-4</v>
          </cell>
          <cell r="AH2074">
            <v>0</v>
          </cell>
          <cell r="AJ2074" t="str">
            <v>M3</v>
          </cell>
          <cell r="AK2074">
            <v>107.5</v>
          </cell>
          <cell r="AL2074">
            <v>107.50000000000003</v>
          </cell>
          <cell r="AM2074">
            <v>0</v>
          </cell>
          <cell r="AQ2074" t="str">
            <v>OK</v>
          </cell>
          <cell r="AR2074">
            <v>0</v>
          </cell>
          <cell r="AS2074" t="str">
            <v>0</v>
          </cell>
          <cell r="AT2074" t="str">
            <v>OK</v>
          </cell>
          <cell r="AU2074" t="str">
            <v>DML</v>
          </cell>
          <cell r="AW2074" t="str">
            <v>TNK</v>
          </cell>
          <cell r="AX2074" t="str">
            <v>CV</v>
          </cell>
          <cell r="AY2074">
            <v>10092.284453268363</v>
          </cell>
          <cell r="AZ2074">
            <v>10092.284453268365</v>
          </cell>
          <cell r="BA2074">
            <v>10092.284453268365</v>
          </cell>
          <cell r="BB2074">
            <v>1.725308475521295E-4</v>
          </cell>
          <cell r="BD2074">
            <v>0</v>
          </cell>
          <cell r="BE2074">
            <v>0</v>
          </cell>
          <cell r="BF2074" t="str">
            <v>TNK</v>
          </cell>
          <cell r="BG2074" t="str">
            <v>CON</v>
          </cell>
        </row>
        <row r="2075">
          <cell r="A2075" t="str">
            <v>CV43922</v>
          </cell>
          <cell r="B2075" t="str">
            <v>TNK</v>
          </cell>
          <cell r="C2075" t="str">
            <v>CV</v>
          </cell>
          <cell r="H2075" t="str">
            <v>CIVIL</v>
          </cell>
          <cell r="I2075" t="str">
            <v>FOUNDATION</v>
          </cell>
          <cell r="K2075" t="str">
            <v>PB-520-02</v>
          </cell>
          <cell r="L2075" t="str">
            <v>CONCRETE</v>
          </cell>
          <cell r="M2075">
            <v>6422.3628338980507</v>
          </cell>
          <cell r="N2075">
            <v>1.0979235753317334E-4</v>
          </cell>
          <cell r="U2075">
            <v>1.0979235753317334E-4</v>
          </cell>
          <cell r="W2075">
            <v>4.2056701445699118E-2</v>
          </cell>
          <cell r="X2075">
            <v>1</v>
          </cell>
          <cell r="Y2075">
            <v>0</v>
          </cell>
          <cell r="AA2075">
            <v>0</v>
          </cell>
          <cell r="AB2075">
            <v>1</v>
          </cell>
          <cell r="AC2075">
            <v>1</v>
          </cell>
          <cell r="AD2075">
            <v>0</v>
          </cell>
          <cell r="AE2075">
            <v>0</v>
          </cell>
          <cell r="AG2075">
            <v>1.0979235753317334E-4</v>
          </cell>
          <cell r="AH2075">
            <v>0</v>
          </cell>
          <cell r="AJ2075" t="str">
            <v>M3</v>
          </cell>
          <cell r="AK2075">
            <v>55</v>
          </cell>
          <cell r="AL2075">
            <v>55</v>
          </cell>
          <cell r="AM2075">
            <v>0</v>
          </cell>
          <cell r="AQ2075" t="str">
            <v>OK</v>
          </cell>
          <cell r="AR2075">
            <v>0</v>
          </cell>
          <cell r="AS2075" t="str">
            <v>0</v>
          </cell>
          <cell r="AT2075" t="str">
            <v>OK</v>
          </cell>
          <cell r="AU2075" t="str">
            <v>DML</v>
          </cell>
          <cell r="AW2075" t="str">
            <v>TNK</v>
          </cell>
          <cell r="AX2075" t="str">
            <v>CV</v>
          </cell>
          <cell r="AY2075">
            <v>6422.3628338980507</v>
          </cell>
          <cell r="AZ2075">
            <v>6422.3628338980507</v>
          </cell>
          <cell r="BA2075">
            <v>6422.3628338980507</v>
          </cell>
          <cell r="BB2075">
            <v>1.0979235753317334E-4</v>
          </cell>
          <cell r="BD2075">
            <v>0</v>
          </cell>
          <cell r="BE2075">
            <v>0</v>
          </cell>
          <cell r="BF2075" t="str">
            <v>TNK</v>
          </cell>
          <cell r="BG2075" t="str">
            <v>CON</v>
          </cell>
        </row>
        <row r="2076">
          <cell r="A2076" t="str">
            <v>CV43912</v>
          </cell>
          <cell r="B2076" t="str">
            <v>TNK</v>
          </cell>
          <cell r="C2076" t="str">
            <v>CV</v>
          </cell>
          <cell r="H2076" t="str">
            <v>CIVIL</v>
          </cell>
          <cell r="I2076" t="str">
            <v>FOUNDATION</v>
          </cell>
          <cell r="K2076" t="str">
            <v>PB-520-01</v>
          </cell>
          <cell r="L2076" t="str">
            <v>CONCRETE</v>
          </cell>
          <cell r="M2076">
            <v>22281.666974748332</v>
          </cell>
          <cell r="N2076">
            <v>3.8091226082937678E-4</v>
          </cell>
          <cell r="U2076">
            <v>3.8091226082937678E-4</v>
          </cell>
          <cell r="W2076">
            <v>0.14591100501569079</v>
          </cell>
          <cell r="X2076">
            <v>1.0000000000000002</v>
          </cell>
          <cell r="Y2076">
            <v>0</v>
          </cell>
          <cell r="AA2076">
            <v>0</v>
          </cell>
          <cell r="AB2076">
            <v>1.0000000000000002</v>
          </cell>
          <cell r="AC2076">
            <v>1.0000000000000002</v>
          </cell>
          <cell r="AD2076">
            <v>0</v>
          </cell>
          <cell r="AE2076">
            <v>0</v>
          </cell>
          <cell r="AG2076">
            <v>3.8091226082937688E-4</v>
          </cell>
          <cell r="AH2076">
            <v>0</v>
          </cell>
          <cell r="AJ2076" t="str">
            <v>M3</v>
          </cell>
          <cell r="AK2076">
            <v>222.5</v>
          </cell>
          <cell r="AL2076">
            <v>222.50000000000006</v>
          </cell>
          <cell r="AM2076">
            <v>0</v>
          </cell>
          <cell r="AQ2076" t="str">
            <v>OK</v>
          </cell>
          <cell r="AR2076">
            <v>0</v>
          </cell>
          <cell r="AS2076" t="str">
            <v>0</v>
          </cell>
          <cell r="AT2076" t="str">
            <v>OK</v>
          </cell>
          <cell r="AU2076" t="str">
            <v>DML</v>
          </cell>
          <cell r="AW2076" t="str">
            <v>TNK</v>
          </cell>
          <cell r="AX2076" t="str">
            <v>CV</v>
          </cell>
          <cell r="AY2076">
            <v>22281.666974748332</v>
          </cell>
          <cell r="AZ2076">
            <v>22281.666974748336</v>
          </cell>
          <cell r="BA2076">
            <v>22281.666974748336</v>
          </cell>
          <cell r="BB2076">
            <v>3.8091226082937678E-4</v>
          </cell>
          <cell r="BD2076">
            <v>0</v>
          </cell>
          <cell r="BE2076">
            <v>0</v>
          </cell>
          <cell r="BF2076" t="str">
            <v>TNK</v>
          </cell>
          <cell r="BG2076" t="str">
            <v>CON</v>
          </cell>
        </row>
        <row r="2077">
          <cell r="A2077" t="str">
            <v>CV43932</v>
          </cell>
          <cell r="B2077" t="str">
            <v>TNK</v>
          </cell>
          <cell r="C2077" t="str">
            <v>CV</v>
          </cell>
          <cell r="H2077" t="str">
            <v>CIVIL</v>
          </cell>
          <cell r="I2077" t="str">
            <v>FOUNDATION</v>
          </cell>
          <cell r="K2077" t="str">
            <v>PB-520-03</v>
          </cell>
          <cell r="L2077" t="str">
            <v>CONCRETE</v>
          </cell>
          <cell r="M2077">
            <v>15859.304140850287</v>
          </cell>
          <cell r="N2077">
            <v>2.7111990329620352E-4</v>
          </cell>
          <cell r="U2077">
            <v>2.7111990329620352E-4</v>
          </cell>
          <cell r="W2077">
            <v>0.1038543035699917</v>
          </cell>
          <cell r="X2077">
            <v>0.99999999999999978</v>
          </cell>
          <cell r="Y2077">
            <v>0</v>
          </cell>
          <cell r="AA2077">
            <v>0</v>
          </cell>
          <cell r="AB2077">
            <v>0.99999999999999978</v>
          </cell>
          <cell r="AC2077">
            <v>0.99999999999999978</v>
          </cell>
          <cell r="AD2077">
            <v>0</v>
          </cell>
          <cell r="AE2077">
            <v>0</v>
          </cell>
          <cell r="AG2077">
            <v>2.7111990329620347E-4</v>
          </cell>
          <cell r="AH2077">
            <v>0</v>
          </cell>
          <cell r="AJ2077" t="str">
            <v>M3</v>
          </cell>
          <cell r="AK2077">
            <v>127.5</v>
          </cell>
          <cell r="AL2077">
            <v>127.49999999999997</v>
          </cell>
          <cell r="AM2077">
            <v>0</v>
          </cell>
          <cell r="AQ2077" t="str">
            <v>OK</v>
          </cell>
          <cell r="AR2077">
            <v>0</v>
          </cell>
          <cell r="AS2077" t="str">
            <v>0</v>
          </cell>
          <cell r="AT2077" t="str">
            <v>OK</v>
          </cell>
          <cell r="AU2077" t="str">
            <v>ND</v>
          </cell>
          <cell r="AW2077" t="str">
            <v>TNK</v>
          </cell>
          <cell r="AX2077" t="str">
            <v>CV</v>
          </cell>
          <cell r="AY2077">
            <v>15859.304140850287</v>
          </cell>
          <cell r="AZ2077">
            <v>15859.304140850283</v>
          </cell>
          <cell r="BA2077">
            <v>15859.304140850283</v>
          </cell>
          <cell r="BB2077">
            <v>2.7111990329620352E-4</v>
          </cell>
          <cell r="BD2077">
            <v>0</v>
          </cell>
          <cell r="BE2077">
            <v>0</v>
          </cell>
          <cell r="BF2077" t="str">
            <v>TNK</v>
          </cell>
          <cell r="BG2077" t="str">
            <v>CON</v>
          </cell>
        </row>
        <row r="2078">
          <cell r="A2078" t="str">
            <v>CV74580</v>
          </cell>
          <cell r="B2078" t="str">
            <v>TNK</v>
          </cell>
          <cell r="C2078" t="str">
            <v>CV</v>
          </cell>
          <cell r="H2078" t="str">
            <v>CIVIL</v>
          </cell>
          <cell r="I2078" t="str">
            <v>FOUNDATION</v>
          </cell>
          <cell r="K2078" t="str">
            <v>PR-520-01</v>
          </cell>
          <cell r="L2078" t="str">
            <v>CONCRETE</v>
          </cell>
          <cell r="M2078">
            <v>7077.7059802141775</v>
          </cell>
          <cell r="N2078">
            <v>1.2099565932227264E-4</v>
          </cell>
          <cell r="U2078">
            <v>1.2099565932227264E-4</v>
          </cell>
          <cell r="W2078">
            <v>4.6348201593219437E-2</v>
          </cell>
          <cell r="X2078">
            <v>0.99999999999999989</v>
          </cell>
          <cell r="Y2078">
            <v>0</v>
          </cell>
          <cell r="AA2078">
            <v>0</v>
          </cell>
          <cell r="AB2078">
            <v>0.99999999999999989</v>
          </cell>
          <cell r="AC2078">
            <v>0.99999999999999989</v>
          </cell>
          <cell r="AD2078">
            <v>0</v>
          </cell>
          <cell r="AE2078">
            <v>0</v>
          </cell>
          <cell r="AG2078">
            <v>1.2099565932227263E-4</v>
          </cell>
          <cell r="AH2078">
            <v>0</v>
          </cell>
          <cell r="AJ2078" t="str">
            <v>M3</v>
          </cell>
          <cell r="AK2078">
            <v>46</v>
          </cell>
          <cell r="AL2078">
            <v>45.999999999999993</v>
          </cell>
          <cell r="AM2078">
            <v>0</v>
          </cell>
          <cell r="AQ2078" t="str">
            <v>OK</v>
          </cell>
          <cell r="AR2078">
            <v>0</v>
          </cell>
          <cell r="AS2078" t="str">
            <v>0</v>
          </cell>
          <cell r="AT2078" t="str">
            <v>OK</v>
          </cell>
          <cell r="AU2078" t="str">
            <v>ND</v>
          </cell>
          <cell r="AW2078" t="str">
            <v>TNK</v>
          </cell>
          <cell r="AX2078" t="str">
            <v>CV</v>
          </cell>
          <cell r="AY2078">
            <v>7077.7059802141775</v>
          </cell>
          <cell r="AZ2078">
            <v>7077.7059802141766</v>
          </cell>
          <cell r="BA2078">
            <v>7077.7059802141766</v>
          </cell>
          <cell r="BB2078">
            <v>1.2099565932227264E-4</v>
          </cell>
          <cell r="BD2078">
            <v>0</v>
          </cell>
          <cell r="BE2078">
            <v>0</v>
          </cell>
          <cell r="BF2078" t="str">
            <v>TNK</v>
          </cell>
          <cell r="BG2078" t="str">
            <v>CON</v>
          </cell>
        </row>
        <row r="2079">
          <cell r="A2079" t="str">
            <v>CV74590</v>
          </cell>
          <cell r="B2079" t="str">
            <v>TNK</v>
          </cell>
          <cell r="C2079" t="str">
            <v>CV</v>
          </cell>
          <cell r="H2079" t="str">
            <v>CIVIL</v>
          </cell>
          <cell r="I2079" t="str">
            <v>FOUNDATION</v>
          </cell>
          <cell r="K2079" t="str">
            <v>PR-530-03</v>
          </cell>
          <cell r="L2079" t="str">
            <v>CONCRETE</v>
          </cell>
          <cell r="M2079">
            <v>6553.4314631612733</v>
          </cell>
          <cell r="N2079">
            <v>1.1203301789099316E-4</v>
          </cell>
          <cell r="U2079">
            <v>1.1203301789099316E-4</v>
          </cell>
          <cell r="W2079">
            <v>4.291500147520317E-2</v>
          </cell>
          <cell r="X2079">
            <v>1.0000000000000002</v>
          </cell>
          <cell r="Y2079">
            <v>0</v>
          </cell>
          <cell r="AA2079">
            <v>0</v>
          </cell>
          <cell r="AB2079">
            <v>1.0000000000000002</v>
          </cell>
          <cell r="AC2079">
            <v>1.0000000000000002</v>
          </cell>
          <cell r="AD2079">
            <v>0</v>
          </cell>
          <cell r="AE2079">
            <v>0</v>
          </cell>
          <cell r="AG2079">
            <v>1.1203301789099319E-4</v>
          </cell>
          <cell r="AH2079">
            <v>0</v>
          </cell>
          <cell r="AJ2079" t="str">
            <v>M3</v>
          </cell>
          <cell r="AK2079">
            <v>54</v>
          </cell>
          <cell r="AL2079">
            <v>54.000000000000007</v>
          </cell>
          <cell r="AM2079">
            <v>0</v>
          </cell>
          <cell r="AQ2079" t="str">
            <v>OK</v>
          </cell>
          <cell r="AR2079">
            <v>0</v>
          </cell>
          <cell r="AS2079" t="str">
            <v>0</v>
          </cell>
          <cell r="AT2079" t="str">
            <v>OK</v>
          </cell>
          <cell r="AU2079" t="str">
            <v>ND</v>
          </cell>
          <cell r="AW2079" t="str">
            <v>TNK</v>
          </cell>
          <cell r="AX2079" t="str">
            <v>CV</v>
          </cell>
          <cell r="AY2079">
            <v>6553.4314631612733</v>
          </cell>
          <cell r="AZ2079">
            <v>6553.4314631612751</v>
          </cell>
          <cell r="BA2079">
            <v>6553.4314631612751</v>
          </cell>
          <cell r="BB2079">
            <v>1.1203301789099316E-4</v>
          </cell>
          <cell r="BD2079">
            <v>0</v>
          </cell>
          <cell r="BE2079">
            <v>0</v>
          </cell>
          <cell r="BF2079" t="str">
            <v>TNK</v>
          </cell>
          <cell r="BG2079" t="str">
            <v>CON</v>
          </cell>
        </row>
        <row r="2080">
          <cell r="A2080" t="str">
            <v>CV73240</v>
          </cell>
          <cell r="B2080" t="str">
            <v>TNK</v>
          </cell>
          <cell r="C2080" t="str">
            <v>CV</v>
          </cell>
          <cell r="H2080" t="str">
            <v>CIVIL</v>
          </cell>
          <cell r="I2080" t="str">
            <v>FOUNDATION</v>
          </cell>
          <cell r="K2080" t="str">
            <v>PR-530-04</v>
          </cell>
          <cell r="L2080" t="str">
            <v>CONCRETE</v>
          </cell>
          <cell r="M2080">
            <v>19660.294389483828</v>
          </cell>
          <cell r="N2080">
            <v>3.360990536729796E-4</v>
          </cell>
          <cell r="U2080">
            <v>3.360990536729796E-4</v>
          </cell>
          <cell r="W2080">
            <v>0.12874500442560954</v>
          </cell>
          <cell r="X2080">
            <v>0.99999999999999978</v>
          </cell>
          <cell r="Y2080">
            <v>0</v>
          </cell>
          <cell r="AA2080">
            <v>0</v>
          </cell>
          <cell r="AB2080">
            <v>0.99999999999999978</v>
          </cell>
          <cell r="AC2080">
            <v>0.99999999999999978</v>
          </cell>
          <cell r="AD2080">
            <v>0</v>
          </cell>
          <cell r="AE2080">
            <v>0</v>
          </cell>
          <cell r="AG2080">
            <v>3.3609905367297955E-4</v>
          </cell>
          <cell r="AH2080">
            <v>0</v>
          </cell>
          <cell r="AJ2080" t="str">
            <v>M3</v>
          </cell>
          <cell r="AK2080">
            <v>28.26</v>
          </cell>
          <cell r="AL2080">
            <v>28.259999999999994</v>
          </cell>
          <cell r="AM2080">
            <v>0</v>
          </cell>
          <cell r="AQ2080" t="str">
            <v>OK</v>
          </cell>
          <cell r="AR2080">
            <v>0</v>
          </cell>
          <cell r="AS2080" t="str">
            <v>0</v>
          </cell>
          <cell r="AT2080" t="str">
            <v>OK</v>
          </cell>
          <cell r="AU2080" t="str">
            <v>DML</v>
          </cell>
          <cell r="AW2080" t="str">
            <v>TNK</v>
          </cell>
          <cell r="AX2080" t="str">
            <v>CV</v>
          </cell>
          <cell r="AY2080">
            <v>19660.294389483828</v>
          </cell>
          <cell r="AZ2080">
            <v>19660.294389483824</v>
          </cell>
          <cell r="BA2080">
            <v>19660.294389483824</v>
          </cell>
          <cell r="BB2080">
            <v>3.360990536729796E-4</v>
          </cell>
          <cell r="BD2080">
            <v>0</v>
          </cell>
          <cell r="BE2080">
            <v>0</v>
          </cell>
          <cell r="BF2080" t="str">
            <v>TNK</v>
          </cell>
          <cell r="BG2080" t="str">
            <v>CON</v>
          </cell>
        </row>
        <row r="2081">
          <cell r="A2081" t="str">
            <v>CV74600</v>
          </cell>
          <cell r="B2081" t="str">
            <v>TNK</v>
          </cell>
          <cell r="C2081" t="str">
            <v>CV</v>
          </cell>
          <cell r="H2081" t="str">
            <v>CIVIL</v>
          </cell>
          <cell r="I2081" t="str">
            <v>FOUNDATION</v>
          </cell>
          <cell r="K2081" t="str">
            <v>SH-520-01</v>
          </cell>
          <cell r="L2081" t="str">
            <v>CONCRETE</v>
          </cell>
          <cell r="M2081">
            <v>32517.307741273358</v>
          </cell>
          <cell r="N2081">
            <v>5.558938306478719E-4</v>
          </cell>
          <cell r="U2081">
            <v>5.558938306478719E-4</v>
          </cell>
          <cell r="W2081">
            <v>0.21293887294477379</v>
          </cell>
          <cell r="X2081">
            <v>1</v>
          </cell>
          <cell r="Y2081">
            <v>0</v>
          </cell>
          <cell r="AA2081">
            <v>0</v>
          </cell>
          <cell r="AB2081">
            <v>1</v>
          </cell>
          <cell r="AC2081">
            <v>1</v>
          </cell>
          <cell r="AD2081">
            <v>0</v>
          </cell>
          <cell r="AE2081">
            <v>0</v>
          </cell>
          <cell r="AG2081">
            <v>5.558938306478719E-4</v>
          </cell>
          <cell r="AH2081">
            <v>0</v>
          </cell>
          <cell r="AJ2081" t="str">
            <v>M3</v>
          </cell>
          <cell r="AK2081">
            <v>105.23</v>
          </cell>
          <cell r="AL2081">
            <v>105.23</v>
          </cell>
          <cell r="AM2081">
            <v>0</v>
          </cell>
          <cell r="AQ2081" t="str">
            <v>OK</v>
          </cell>
          <cell r="AR2081">
            <v>0</v>
          </cell>
          <cell r="AS2081" t="str">
            <v>0</v>
          </cell>
          <cell r="AT2081" t="str">
            <v>OK</v>
          </cell>
          <cell r="AU2081" t="str">
            <v>ND</v>
          </cell>
          <cell r="AW2081" t="str">
            <v>TNK</v>
          </cell>
          <cell r="AX2081" t="str">
            <v>CV</v>
          </cell>
          <cell r="AY2081">
            <v>32517.307741273358</v>
          </cell>
          <cell r="AZ2081">
            <v>32517.307741273358</v>
          </cell>
          <cell r="BA2081">
            <v>32517.307741273358</v>
          </cell>
          <cell r="BB2081">
            <v>5.558938306478719E-4</v>
          </cell>
          <cell r="BD2081">
            <v>0</v>
          </cell>
          <cell r="BE2081">
            <v>0</v>
          </cell>
          <cell r="BF2081" t="str">
            <v>TNK</v>
          </cell>
          <cell r="BG2081" t="str">
            <v>CON</v>
          </cell>
        </row>
        <row r="2082">
          <cell r="B2082" t="str">
            <v>TNK</v>
          </cell>
          <cell r="H2082" t="str">
            <v>Pipe Sleeper</v>
          </cell>
          <cell r="M2082">
            <v>296031.6060539211</v>
          </cell>
          <cell r="N2082">
            <v>5.0607554841719448E-3</v>
          </cell>
          <cell r="S2082">
            <v>5.0607554841719448E-3</v>
          </cell>
          <cell r="W2082">
            <v>8.3937086633317087E-2</v>
          </cell>
          <cell r="X2082">
            <v>0.99999999999999956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.99999999999999956</v>
          </cell>
          <cell r="AD2082">
            <v>0</v>
          </cell>
          <cell r="AE2082">
            <v>0</v>
          </cell>
          <cell r="AG2082">
            <v>5.0607554841719422E-3</v>
          </cell>
          <cell r="AH2082">
            <v>0</v>
          </cell>
          <cell r="AT2082" t="str">
            <v>OK</v>
          </cell>
          <cell r="AX2082" t="str">
            <v/>
          </cell>
        </row>
        <row r="2083">
          <cell r="A2083" t="str">
            <v>CV43952</v>
          </cell>
          <cell r="B2083" t="str">
            <v>TNK</v>
          </cell>
          <cell r="C2083" t="str">
            <v>CV</v>
          </cell>
          <cell r="H2083" t="str">
            <v>CIVIL</v>
          </cell>
          <cell r="I2083" t="str">
            <v>PIPE SLEEPER</v>
          </cell>
          <cell r="K2083" t="str">
            <v>PS-A (St)</v>
          </cell>
          <cell r="L2083" t="str">
            <v>CONCRETE</v>
          </cell>
          <cell r="M2083">
            <v>28966.167067172843</v>
          </cell>
          <cell r="N2083">
            <v>4.9518593907818998E-4</v>
          </cell>
          <cell r="T2083">
            <v>4.9518593907818998E-4</v>
          </cell>
          <cell r="W2083">
            <v>9.7848224563889127E-2</v>
          </cell>
          <cell r="X2083">
            <v>0.99999999999999956</v>
          </cell>
          <cell r="Y2083">
            <v>0</v>
          </cell>
          <cell r="AA2083">
            <v>0</v>
          </cell>
          <cell r="AB2083">
            <v>0.99999999999999956</v>
          </cell>
          <cell r="AC2083">
            <v>0.99999999999999956</v>
          </cell>
          <cell r="AD2083">
            <v>0</v>
          </cell>
          <cell r="AE2083">
            <v>0</v>
          </cell>
          <cell r="AG2083">
            <v>4.9518593907818976E-4</v>
          </cell>
          <cell r="AH2083">
            <v>0</v>
          </cell>
          <cell r="AJ2083" t="str">
            <v>M3</v>
          </cell>
          <cell r="AK2083">
            <v>214</v>
          </cell>
          <cell r="AL2083">
            <v>213.99999999999991</v>
          </cell>
          <cell r="AM2083">
            <v>0</v>
          </cell>
          <cell r="AQ2083" t="str">
            <v>OK</v>
          </cell>
          <cell r="AR2083">
            <v>0</v>
          </cell>
          <cell r="AS2083" t="str">
            <v>0</v>
          </cell>
          <cell r="AT2083" t="str">
            <v>OK</v>
          </cell>
          <cell r="AU2083" t="str">
            <v>ND</v>
          </cell>
          <cell r="AW2083" t="str">
            <v>TNK</v>
          </cell>
          <cell r="AX2083" t="str">
            <v>CV</v>
          </cell>
          <cell r="AY2083">
            <v>28966.167067172843</v>
          </cell>
          <cell r="AZ2083">
            <v>28966.167067172828</v>
          </cell>
          <cell r="BA2083">
            <v>28966.167067172828</v>
          </cell>
          <cell r="BB2083">
            <v>4.9518593907818998E-4</v>
          </cell>
          <cell r="BD2083">
            <v>0</v>
          </cell>
          <cell r="BE2083">
            <v>0</v>
          </cell>
          <cell r="BF2083" t="str">
            <v>TNK</v>
          </cell>
          <cell r="BG2083" t="str">
            <v>CON</v>
          </cell>
        </row>
        <row r="2084">
          <cell r="A2084" t="str">
            <v>CV44012</v>
          </cell>
          <cell r="B2084" t="str">
            <v>TNK</v>
          </cell>
          <cell r="C2084" t="str">
            <v>CV</v>
          </cell>
          <cell r="H2084" t="str">
            <v>CIVIL</v>
          </cell>
          <cell r="I2084" t="str">
            <v>PIPE SLEEPER</v>
          </cell>
          <cell r="K2084" t="str">
            <v>PS-E (St)</v>
          </cell>
          <cell r="L2084" t="str">
            <v>CONCRETE</v>
          </cell>
          <cell r="M2084">
            <v>22438.949329864205</v>
          </cell>
          <cell r="N2084">
            <v>3.8360105325876064E-4</v>
          </cell>
          <cell r="T2084">
            <v>3.8360105325876064E-4</v>
          </cell>
          <cell r="W2084">
            <v>7.5799167625962963E-2</v>
          </cell>
          <cell r="X2084">
            <v>1.0000000000000002</v>
          </cell>
          <cell r="Y2084">
            <v>0</v>
          </cell>
          <cell r="AA2084">
            <v>0</v>
          </cell>
          <cell r="AB2084">
            <v>1.0000000000000002</v>
          </cell>
          <cell r="AC2084">
            <v>1.0000000000000002</v>
          </cell>
          <cell r="AD2084">
            <v>0</v>
          </cell>
          <cell r="AE2084">
            <v>0</v>
          </cell>
          <cell r="AG2084">
            <v>3.8360105325876075E-4</v>
          </cell>
          <cell r="AH2084">
            <v>0</v>
          </cell>
          <cell r="AJ2084" t="str">
            <v>M3</v>
          </cell>
          <cell r="AK2084">
            <v>544</v>
          </cell>
          <cell r="AL2084">
            <v>544.00000000000011</v>
          </cell>
          <cell r="AM2084">
            <v>0</v>
          </cell>
          <cell r="AQ2084" t="str">
            <v>OK</v>
          </cell>
          <cell r="AR2084">
            <v>0</v>
          </cell>
          <cell r="AS2084" t="str">
            <v>0</v>
          </cell>
          <cell r="AT2084" t="str">
            <v>OK</v>
          </cell>
          <cell r="AU2084" t="str">
            <v>ND</v>
          </cell>
          <cell r="AW2084" t="str">
            <v>TNK</v>
          </cell>
          <cell r="AX2084" t="str">
            <v>CV</v>
          </cell>
          <cell r="AY2084">
            <v>22438.949329864205</v>
          </cell>
          <cell r="AZ2084">
            <v>22438.949329864208</v>
          </cell>
          <cell r="BA2084">
            <v>22438.949329864208</v>
          </cell>
          <cell r="BB2084">
            <v>3.8360105325876064E-4</v>
          </cell>
          <cell r="BD2084">
            <v>0</v>
          </cell>
          <cell r="BE2084">
            <v>0</v>
          </cell>
          <cell r="BF2084" t="str">
            <v>TNK</v>
          </cell>
          <cell r="BG2084" t="str">
            <v>CON</v>
          </cell>
        </row>
        <row r="2085">
          <cell r="A2085" t="str">
            <v>CV73170</v>
          </cell>
          <cell r="B2085" t="str">
            <v>TNK</v>
          </cell>
          <cell r="C2085" t="str">
            <v>CV</v>
          </cell>
          <cell r="H2085" t="str">
            <v>CIVIL</v>
          </cell>
          <cell r="I2085" t="str">
            <v>PIPE SLEEPER</v>
          </cell>
          <cell r="K2085" t="str">
            <v>PS-H (St)</v>
          </cell>
          <cell r="L2085" t="str">
            <v>CONCRETE</v>
          </cell>
          <cell r="M2085">
            <v>9174.8040484257835</v>
          </cell>
          <cell r="N2085">
            <v>1.5684622504739043E-4</v>
          </cell>
          <cell r="T2085">
            <v>1.5684622504739043E-4</v>
          </cell>
          <cell r="W2085">
            <v>3.0992650314354015E-2</v>
          </cell>
          <cell r="X2085">
            <v>1.0000000000000002</v>
          </cell>
          <cell r="Y2085">
            <v>0</v>
          </cell>
          <cell r="AA2085">
            <v>0</v>
          </cell>
          <cell r="AB2085">
            <v>1.0000000000000002</v>
          </cell>
          <cell r="AC2085">
            <v>1.0000000000000002</v>
          </cell>
          <cell r="AD2085">
            <v>0</v>
          </cell>
          <cell r="AE2085">
            <v>0</v>
          </cell>
          <cell r="AG2085">
            <v>1.5684622504739045E-4</v>
          </cell>
          <cell r="AH2085">
            <v>0</v>
          </cell>
          <cell r="AJ2085" t="str">
            <v>M3</v>
          </cell>
          <cell r="AK2085">
            <v>46.07</v>
          </cell>
          <cell r="AL2085">
            <v>46.070000000000007</v>
          </cell>
          <cell r="AM2085">
            <v>0</v>
          </cell>
          <cell r="AQ2085" t="str">
            <v>OK</v>
          </cell>
          <cell r="AR2085">
            <v>0</v>
          </cell>
          <cell r="AS2085" t="str">
            <v>0</v>
          </cell>
          <cell r="AT2085" t="str">
            <v>OK</v>
          </cell>
          <cell r="AU2085" t="str">
            <v>ND</v>
          </cell>
          <cell r="AW2085" t="str">
            <v>TNK</v>
          </cell>
          <cell r="AX2085" t="str">
            <v>CV</v>
          </cell>
          <cell r="AY2085">
            <v>9174.8040484257835</v>
          </cell>
          <cell r="AZ2085">
            <v>9174.8040484257854</v>
          </cell>
          <cell r="BA2085">
            <v>9174.8040484257854</v>
          </cell>
          <cell r="BB2085">
            <v>1.5684622504739043E-4</v>
          </cell>
          <cell r="BD2085">
            <v>0</v>
          </cell>
          <cell r="BE2085">
            <v>0</v>
          </cell>
          <cell r="BF2085" t="str">
            <v>TNK</v>
          </cell>
          <cell r="BG2085" t="str">
            <v>CON</v>
          </cell>
        </row>
        <row r="2086">
          <cell r="A2086" t="str">
            <v>CV44042</v>
          </cell>
          <cell r="B2086" t="str">
            <v>TNK</v>
          </cell>
          <cell r="C2086" t="str">
            <v>CV</v>
          </cell>
          <cell r="H2086" t="str">
            <v>CIVIL</v>
          </cell>
          <cell r="I2086" t="str">
            <v>PIPE SLEEPER</v>
          </cell>
          <cell r="K2086" t="str">
            <v>PS-I (St)</v>
          </cell>
          <cell r="L2086" t="str">
            <v>CONCRETE</v>
          </cell>
          <cell r="M2086">
            <v>31456.471023174123</v>
          </cell>
          <cell r="N2086">
            <v>5.3775848587676736E-4</v>
          </cell>
          <cell r="T2086">
            <v>5.3775848587676736E-4</v>
          </cell>
          <cell r="W2086">
            <v>0.10626051536349951</v>
          </cell>
          <cell r="X2086">
            <v>0.99999999999999933</v>
          </cell>
          <cell r="Y2086">
            <v>0</v>
          </cell>
          <cell r="AA2086">
            <v>0</v>
          </cell>
          <cell r="AB2086">
            <v>0.99999999999999933</v>
          </cell>
          <cell r="AC2086">
            <v>0.99999999999999933</v>
          </cell>
          <cell r="AD2086">
            <v>0</v>
          </cell>
          <cell r="AE2086">
            <v>0</v>
          </cell>
          <cell r="AG2086">
            <v>5.3775848587676704E-4</v>
          </cell>
          <cell r="AH2086">
            <v>0</v>
          </cell>
          <cell r="AJ2086" t="str">
            <v>M3</v>
          </cell>
          <cell r="AK2086">
            <v>249.1</v>
          </cell>
          <cell r="AL2086">
            <v>249.09999999999982</v>
          </cell>
          <cell r="AM2086">
            <v>0</v>
          </cell>
          <cell r="AQ2086" t="str">
            <v>OK</v>
          </cell>
          <cell r="AR2086">
            <v>0</v>
          </cell>
          <cell r="AS2086" t="str">
            <v>0</v>
          </cell>
          <cell r="AT2086" t="str">
            <v>OK</v>
          </cell>
          <cell r="AU2086" t="str">
            <v>DML</v>
          </cell>
          <cell r="AW2086" t="str">
            <v>TNK</v>
          </cell>
          <cell r="AX2086" t="str">
            <v>CV</v>
          </cell>
          <cell r="AY2086">
            <v>31456.471023174123</v>
          </cell>
          <cell r="AZ2086">
            <v>31456.471023174101</v>
          </cell>
          <cell r="BA2086">
            <v>31456.471023174101</v>
          </cell>
          <cell r="BB2086">
            <v>5.3775848587676736E-4</v>
          </cell>
          <cell r="BD2086">
            <v>0</v>
          </cell>
          <cell r="BE2086">
            <v>0</v>
          </cell>
          <cell r="BF2086" t="str">
            <v>TNK</v>
          </cell>
          <cell r="BG2086" t="str">
            <v>CON</v>
          </cell>
        </row>
        <row r="2087">
          <cell r="A2087" t="str">
            <v>CV44052</v>
          </cell>
          <cell r="B2087" t="str">
            <v>TNK</v>
          </cell>
          <cell r="C2087" t="str">
            <v>CV</v>
          </cell>
          <cell r="H2087" t="str">
            <v>CIVIL</v>
          </cell>
          <cell r="I2087" t="str">
            <v>PIPE SLEEPER</v>
          </cell>
          <cell r="K2087" t="str">
            <v>PS-J</v>
          </cell>
          <cell r="L2087" t="str">
            <v>CONCRETE</v>
          </cell>
          <cell r="M2087">
            <v>41522.541750589844</v>
          </cell>
          <cell r="N2087">
            <v>7.0984120135733294E-4</v>
          </cell>
          <cell r="T2087">
            <v>7.0984120135733294E-4</v>
          </cell>
          <cell r="W2087">
            <v>0.14026388027981934</v>
          </cell>
          <cell r="X2087">
            <v>1</v>
          </cell>
          <cell r="Y2087">
            <v>0</v>
          </cell>
          <cell r="AA2087">
            <v>0</v>
          </cell>
          <cell r="AB2087">
            <v>1</v>
          </cell>
          <cell r="AC2087">
            <v>1</v>
          </cell>
          <cell r="AD2087">
            <v>0</v>
          </cell>
          <cell r="AE2087">
            <v>0</v>
          </cell>
          <cell r="AG2087">
            <v>7.0984120135733294E-4</v>
          </cell>
          <cell r="AH2087">
            <v>0</v>
          </cell>
          <cell r="AJ2087" t="str">
            <v>M3</v>
          </cell>
          <cell r="AK2087">
            <v>132.72</v>
          </cell>
          <cell r="AL2087">
            <v>132.72</v>
          </cell>
          <cell r="AM2087">
            <v>0</v>
          </cell>
          <cell r="AQ2087" t="str">
            <v>OK</v>
          </cell>
          <cell r="AR2087">
            <v>0</v>
          </cell>
          <cell r="AS2087" t="str">
            <v>0</v>
          </cell>
          <cell r="AT2087" t="str">
            <v>OK</v>
          </cell>
          <cell r="AU2087" t="str">
            <v>DML</v>
          </cell>
          <cell r="AW2087" t="str">
            <v>TNK</v>
          </cell>
          <cell r="AX2087" t="str">
            <v>CV</v>
          </cell>
          <cell r="AY2087">
            <v>41522.541750589844</v>
          </cell>
          <cell r="AZ2087">
            <v>41522.541750589844</v>
          </cell>
          <cell r="BA2087">
            <v>41522.541750589844</v>
          </cell>
          <cell r="BB2087">
            <v>7.0984120135733294E-4</v>
          </cell>
          <cell r="BD2087">
            <v>0</v>
          </cell>
          <cell r="BE2087">
            <v>0</v>
          </cell>
          <cell r="BF2087" t="str">
            <v>TNK</v>
          </cell>
          <cell r="BG2087" t="str">
            <v>CON</v>
          </cell>
        </row>
        <row r="2088">
          <cell r="A2088" t="str">
            <v>CV44062</v>
          </cell>
          <cell r="B2088" t="str">
            <v>TNK</v>
          </cell>
          <cell r="C2088" t="str">
            <v>CV</v>
          </cell>
          <cell r="H2088" t="str">
            <v>CIVIL</v>
          </cell>
          <cell r="I2088" t="str">
            <v>PIPE SLEEPER</v>
          </cell>
          <cell r="K2088" t="str">
            <v>PS-K</v>
          </cell>
          <cell r="L2088" t="str">
            <v>CONCRETE</v>
          </cell>
          <cell r="M2088">
            <v>29097.235696436059</v>
          </cell>
          <cell r="N2088">
            <v>4.9742659943600965E-4</v>
          </cell>
          <cell r="T2088">
            <v>4.9742659943600965E-4</v>
          </cell>
          <cell r="W2088">
            <v>9.8290976711237016E-2</v>
          </cell>
          <cell r="X2088">
            <v>1</v>
          </cell>
          <cell r="Y2088">
            <v>0</v>
          </cell>
          <cell r="AA2088">
            <v>0</v>
          </cell>
          <cell r="AB2088">
            <v>1</v>
          </cell>
          <cell r="AC2088">
            <v>1</v>
          </cell>
          <cell r="AD2088">
            <v>0</v>
          </cell>
          <cell r="AE2088">
            <v>0</v>
          </cell>
          <cell r="AG2088">
            <v>4.9742659943600965E-4</v>
          </cell>
          <cell r="AH2088">
            <v>0</v>
          </cell>
          <cell r="AJ2088" t="str">
            <v>M3</v>
          </cell>
          <cell r="AK2088">
            <v>92.12</v>
          </cell>
          <cell r="AL2088">
            <v>92.12</v>
          </cell>
          <cell r="AM2088">
            <v>0</v>
          </cell>
          <cell r="AQ2088" t="str">
            <v>OK</v>
          </cell>
          <cell r="AR2088">
            <v>0</v>
          </cell>
          <cell r="AS2088" t="str">
            <v>0</v>
          </cell>
          <cell r="AT2088" t="str">
            <v>OK</v>
          </cell>
          <cell r="AU2088" t="str">
            <v>DML</v>
          </cell>
          <cell r="AW2088" t="str">
            <v>TNK</v>
          </cell>
          <cell r="AX2088" t="str">
            <v>CV</v>
          </cell>
          <cell r="AY2088">
            <v>29097.235696436059</v>
          </cell>
          <cell r="AZ2088">
            <v>29097.235696436059</v>
          </cell>
          <cell r="BA2088">
            <v>29097.235696436059</v>
          </cell>
          <cell r="BB2088">
            <v>4.9742659943600965E-4</v>
          </cell>
          <cell r="BD2088">
            <v>0</v>
          </cell>
          <cell r="BE2088">
            <v>0</v>
          </cell>
          <cell r="BF2088" t="str">
            <v>TNK</v>
          </cell>
          <cell r="BG2088" t="str">
            <v>CON</v>
          </cell>
        </row>
        <row r="2089">
          <cell r="A2089" t="str">
            <v>CV73180</v>
          </cell>
          <cell r="B2089" t="str">
            <v>TNK</v>
          </cell>
          <cell r="C2089" t="str">
            <v>CV</v>
          </cell>
          <cell r="H2089" t="str">
            <v>CIVIL</v>
          </cell>
          <cell r="I2089" t="str">
            <v>PIPE SLEEPER</v>
          </cell>
          <cell r="K2089" t="str">
            <v>PS-N , PS-P</v>
          </cell>
          <cell r="L2089" t="str">
            <v>CONCRETE</v>
          </cell>
          <cell r="M2089">
            <v>28835.098437909608</v>
          </cell>
          <cell r="N2089">
            <v>4.9294527872036998E-4</v>
          </cell>
          <cell r="T2089">
            <v>4.9294527872036998E-4</v>
          </cell>
          <cell r="W2089">
            <v>9.7405472416541183E-2</v>
          </cell>
          <cell r="X2089">
            <v>1.0000000000000002</v>
          </cell>
          <cell r="Y2089">
            <v>0</v>
          </cell>
          <cell r="AA2089">
            <v>0</v>
          </cell>
          <cell r="AB2089">
            <v>1.0000000000000002</v>
          </cell>
          <cell r="AC2089">
            <v>1.0000000000000002</v>
          </cell>
          <cell r="AD2089">
            <v>0</v>
          </cell>
          <cell r="AE2089">
            <v>0</v>
          </cell>
          <cell r="AG2089">
            <v>4.9294527872037008E-4</v>
          </cell>
          <cell r="AH2089">
            <v>0</v>
          </cell>
          <cell r="AJ2089" t="str">
            <v>M3</v>
          </cell>
          <cell r="AK2089">
            <v>33.18</v>
          </cell>
          <cell r="AL2089">
            <v>33.180000000000007</v>
          </cell>
          <cell r="AM2089">
            <v>0</v>
          </cell>
          <cell r="AQ2089" t="str">
            <v>OK</v>
          </cell>
          <cell r="AR2089">
            <v>0</v>
          </cell>
          <cell r="AS2089" t="str">
            <v>0</v>
          </cell>
          <cell r="AT2089" t="str">
            <v>OK</v>
          </cell>
          <cell r="AU2089" t="str">
            <v>DML</v>
          </cell>
          <cell r="AW2089" t="str">
            <v>TNK</v>
          </cell>
          <cell r="AX2089" t="str">
            <v>CV</v>
          </cell>
          <cell r="AY2089">
            <v>28835.098437909608</v>
          </cell>
          <cell r="AZ2089">
            <v>28835.098437909615</v>
          </cell>
          <cell r="BA2089">
            <v>28835.098437909615</v>
          </cell>
          <cell r="BB2089">
            <v>4.9294527872036998E-4</v>
          </cell>
          <cell r="BD2089">
            <v>0</v>
          </cell>
          <cell r="BE2089">
            <v>0</v>
          </cell>
          <cell r="BF2089" t="str">
            <v>TNK</v>
          </cell>
          <cell r="BG2089" t="str">
            <v>CON</v>
          </cell>
        </row>
        <row r="2090">
          <cell r="A2090" t="str">
            <v>CV73190</v>
          </cell>
          <cell r="B2090" t="str">
            <v>TNK</v>
          </cell>
          <cell r="C2090" t="str">
            <v>CV</v>
          </cell>
          <cell r="H2090" t="str">
            <v>CIVIL</v>
          </cell>
          <cell r="I2090" t="str">
            <v>PIPE SLEEPER</v>
          </cell>
          <cell r="K2090" t="str">
            <v>PS-M (St)</v>
          </cell>
          <cell r="L2090" t="str">
            <v>CONCRETE</v>
          </cell>
          <cell r="M2090">
            <v>28835.098437909608</v>
          </cell>
          <cell r="N2090">
            <v>4.9294527872036998E-4</v>
          </cell>
          <cell r="T2090">
            <v>4.9294527872036998E-4</v>
          </cell>
          <cell r="W2090">
            <v>9.7405472416541183E-2</v>
          </cell>
          <cell r="X2090">
            <v>0.99999999999999978</v>
          </cell>
          <cell r="Y2090">
            <v>0</v>
          </cell>
          <cell r="AA2090">
            <v>0</v>
          </cell>
          <cell r="AB2090">
            <v>0.99999999999999978</v>
          </cell>
          <cell r="AC2090">
            <v>0.99999999999999978</v>
          </cell>
          <cell r="AD2090">
            <v>0</v>
          </cell>
          <cell r="AE2090">
            <v>0</v>
          </cell>
          <cell r="AG2090">
            <v>4.9294527872036987E-4</v>
          </cell>
          <cell r="AH2090">
            <v>0</v>
          </cell>
          <cell r="AJ2090" t="str">
            <v>M3</v>
          </cell>
          <cell r="AK2090">
            <v>272.53999999999996</v>
          </cell>
          <cell r="AL2090">
            <v>272.53999999999991</v>
          </cell>
          <cell r="AM2090">
            <v>0</v>
          </cell>
          <cell r="AQ2090" t="str">
            <v>OK</v>
          </cell>
          <cell r="AR2090">
            <v>0</v>
          </cell>
          <cell r="AS2090" t="str">
            <v>0</v>
          </cell>
          <cell r="AT2090" t="str">
            <v>OK</v>
          </cell>
          <cell r="AU2090" t="str">
            <v>DML</v>
          </cell>
          <cell r="AW2090" t="str">
            <v>TNK</v>
          </cell>
          <cell r="AX2090" t="str">
            <v>CV</v>
          </cell>
          <cell r="AY2090">
            <v>28835.098437909608</v>
          </cell>
          <cell r="AZ2090">
            <v>28835.098437909601</v>
          </cell>
          <cell r="BA2090">
            <v>28835.098437909601</v>
          </cell>
          <cell r="BB2090">
            <v>4.9294527872036998E-4</v>
          </cell>
          <cell r="BD2090">
            <v>0</v>
          </cell>
          <cell r="BE2090">
            <v>0</v>
          </cell>
          <cell r="BF2090" t="str">
            <v>TNK</v>
          </cell>
          <cell r="BG2090" t="str">
            <v>CON</v>
          </cell>
        </row>
        <row r="2091">
          <cell r="A2091" t="str">
            <v>CV44022</v>
          </cell>
          <cell r="B2091" t="str">
            <v>TNK</v>
          </cell>
          <cell r="C2091" t="str">
            <v>CV</v>
          </cell>
          <cell r="H2091" t="str">
            <v>CIVIL</v>
          </cell>
          <cell r="I2091" t="str">
            <v>PIPE SLEEPER</v>
          </cell>
          <cell r="K2091" t="str">
            <v>PS-F</v>
          </cell>
          <cell r="L2091" t="str">
            <v>CONCRETE</v>
          </cell>
          <cell r="M2091">
            <v>15728.235511587061</v>
          </cell>
          <cell r="N2091">
            <v>2.6887924293838368E-4</v>
          </cell>
          <cell r="T2091">
            <v>2.6887924293838368E-4</v>
          </cell>
          <cell r="W2091">
            <v>5.3130257681749754E-2</v>
          </cell>
          <cell r="X2091">
            <v>1</v>
          </cell>
          <cell r="Y2091">
            <v>0</v>
          </cell>
          <cell r="AA2091">
            <v>0</v>
          </cell>
          <cell r="AB2091">
            <v>1</v>
          </cell>
          <cell r="AC2091">
            <v>1</v>
          </cell>
          <cell r="AD2091">
            <v>0</v>
          </cell>
          <cell r="AE2091">
            <v>0</v>
          </cell>
          <cell r="AG2091">
            <v>2.6887924293838368E-4</v>
          </cell>
          <cell r="AH2091">
            <v>0</v>
          </cell>
          <cell r="AJ2091" t="str">
            <v>M3</v>
          </cell>
          <cell r="AK2091">
            <v>43.57</v>
          </cell>
          <cell r="AL2091">
            <v>43.57</v>
          </cell>
          <cell r="AM2091">
            <v>0</v>
          </cell>
          <cell r="AQ2091" t="str">
            <v>OK</v>
          </cell>
          <cell r="AR2091">
            <v>0</v>
          </cell>
          <cell r="AS2091" t="str">
            <v>0</v>
          </cell>
          <cell r="AT2091" t="str">
            <v>OK</v>
          </cell>
          <cell r="AU2091" t="str">
            <v>DML</v>
          </cell>
          <cell r="AW2091" t="str">
            <v>TNK</v>
          </cell>
          <cell r="AX2091" t="str">
            <v>CV</v>
          </cell>
          <cell r="AY2091">
            <v>15728.235511587061</v>
          </cell>
          <cell r="AZ2091">
            <v>15728.235511587061</v>
          </cell>
          <cell r="BA2091">
            <v>15728.235511587061</v>
          </cell>
          <cell r="BB2091">
            <v>2.6887924293838368E-4</v>
          </cell>
          <cell r="BD2091">
            <v>0</v>
          </cell>
          <cell r="BE2091">
            <v>0</v>
          </cell>
          <cell r="BF2091" t="str">
            <v>TNK</v>
          </cell>
          <cell r="BG2091" t="str">
            <v>CON</v>
          </cell>
        </row>
        <row r="2092">
          <cell r="A2092" t="str">
            <v>CV44032</v>
          </cell>
          <cell r="B2092" t="str">
            <v>TNK</v>
          </cell>
          <cell r="C2092" t="str">
            <v>CV</v>
          </cell>
          <cell r="H2092" t="str">
            <v>CIVIL</v>
          </cell>
          <cell r="I2092" t="str">
            <v>PIPE SLEEPER</v>
          </cell>
          <cell r="K2092" t="str">
            <v>PS-G</v>
          </cell>
          <cell r="L2092" t="str">
            <v>CONCRETE</v>
          </cell>
          <cell r="M2092">
            <v>15728.235511587061</v>
          </cell>
          <cell r="N2092">
            <v>2.6887924293838368E-4</v>
          </cell>
          <cell r="T2092">
            <v>2.6887924293838368E-4</v>
          </cell>
          <cell r="W2092">
            <v>5.3130257681749754E-2</v>
          </cell>
          <cell r="X2092">
            <v>1</v>
          </cell>
          <cell r="Y2092">
            <v>0</v>
          </cell>
          <cell r="AA2092">
            <v>0</v>
          </cell>
          <cell r="AB2092">
            <v>1</v>
          </cell>
          <cell r="AC2092">
            <v>1</v>
          </cell>
          <cell r="AD2092">
            <v>0</v>
          </cell>
          <cell r="AE2092">
            <v>0</v>
          </cell>
          <cell r="AG2092">
            <v>2.6887924293838368E-4</v>
          </cell>
          <cell r="AH2092">
            <v>0</v>
          </cell>
          <cell r="AJ2092" t="str">
            <v>M3</v>
          </cell>
          <cell r="AK2092">
            <v>43.419999999999995</v>
          </cell>
          <cell r="AL2092">
            <v>43.419999999999995</v>
          </cell>
          <cell r="AM2092">
            <v>0</v>
          </cell>
          <cell r="AQ2092" t="str">
            <v>OK</v>
          </cell>
          <cell r="AR2092">
            <v>0</v>
          </cell>
          <cell r="AS2092" t="str">
            <v>0</v>
          </cell>
          <cell r="AT2092" t="str">
            <v>OK</v>
          </cell>
          <cell r="AU2092" t="str">
            <v>DML</v>
          </cell>
          <cell r="AW2092" t="str">
            <v>TNK</v>
          </cell>
          <cell r="AX2092" t="str">
            <v>CV</v>
          </cell>
          <cell r="AY2092">
            <v>15728.235511587061</v>
          </cell>
          <cell r="AZ2092">
            <v>15728.235511587061</v>
          </cell>
          <cell r="BA2092">
            <v>15728.235511587061</v>
          </cell>
          <cell r="BB2092">
            <v>2.6887924293838368E-4</v>
          </cell>
          <cell r="BD2092">
            <v>0</v>
          </cell>
          <cell r="BE2092">
            <v>0</v>
          </cell>
          <cell r="BF2092" t="str">
            <v>TNK</v>
          </cell>
          <cell r="BG2092" t="str">
            <v>CON</v>
          </cell>
        </row>
        <row r="2093">
          <cell r="A2093" t="str">
            <v>CV43962</v>
          </cell>
          <cell r="B2093" t="str">
            <v>TNK</v>
          </cell>
          <cell r="C2093" t="str">
            <v>CV</v>
          </cell>
          <cell r="H2093" t="str">
            <v>CIVIL</v>
          </cell>
          <cell r="I2093" t="str">
            <v>PIPE SLEEPER</v>
          </cell>
          <cell r="K2093" t="str">
            <v>PS-B (St)</v>
          </cell>
          <cell r="L2093" t="str">
            <v>CONCRETE</v>
          </cell>
          <cell r="M2093">
            <v>31941.424951448054</v>
          </cell>
          <cell r="N2093">
            <v>5.460489292007008E-4</v>
          </cell>
          <cell r="T2093">
            <v>5.460489292007008E-4</v>
          </cell>
          <cell r="W2093">
            <v>0.10789869830868677</v>
          </cell>
          <cell r="X2093">
            <v>0.99999999999999967</v>
          </cell>
          <cell r="Y2093">
            <v>0</v>
          </cell>
          <cell r="AA2093">
            <v>0</v>
          </cell>
          <cell r="AB2093">
            <v>0.99999999999999967</v>
          </cell>
          <cell r="AC2093">
            <v>0.99999999999999967</v>
          </cell>
          <cell r="AD2093">
            <v>0</v>
          </cell>
          <cell r="AE2093">
            <v>0</v>
          </cell>
          <cell r="AG2093">
            <v>5.4604892920070058E-4</v>
          </cell>
          <cell r="AH2093">
            <v>0</v>
          </cell>
          <cell r="AJ2093" t="str">
            <v>M3</v>
          </cell>
          <cell r="AK2093">
            <v>255</v>
          </cell>
          <cell r="AL2093">
            <v>254.99999999999991</v>
          </cell>
          <cell r="AM2093">
            <v>0</v>
          </cell>
          <cell r="AQ2093" t="str">
            <v>OK</v>
          </cell>
          <cell r="AR2093">
            <v>0</v>
          </cell>
          <cell r="AS2093" t="str">
            <v>0</v>
          </cell>
          <cell r="AT2093" t="str">
            <v>OK</v>
          </cell>
          <cell r="AU2093" t="str">
            <v>ND</v>
          </cell>
          <cell r="AW2093" t="str">
            <v>TNK</v>
          </cell>
          <cell r="AX2093" t="str">
            <v>CV</v>
          </cell>
          <cell r="AY2093">
            <v>31941.424951448054</v>
          </cell>
          <cell r="AZ2093">
            <v>31941.424951448043</v>
          </cell>
          <cell r="BA2093">
            <v>31941.424951448043</v>
          </cell>
          <cell r="BB2093">
            <v>5.460489292007008E-4</v>
          </cell>
          <cell r="BD2093">
            <v>0</v>
          </cell>
          <cell r="BE2093">
            <v>0</v>
          </cell>
          <cell r="BF2093" t="str">
            <v>TNK</v>
          </cell>
          <cell r="BG2093" t="str">
            <v>CON</v>
          </cell>
        </row>
        <row r="2094">
          <cell r="A2094" t="str">
            <v>CV43972</v>
          </cell>
          <cell r="B2094" t="str">
            <v>TNK</v>
          </cell>
          <cell r="C2094" t="str">
            <v>CV</v>
          </cell>
          <cell r="H2094" t="str">
            <v>CIVIL</v>
          </cell>
          <cell r="I2094" t="str">
            <v>PIPE SLEEPER</v>
          </cell>
          <cell r="K2094" t="str">
            <v>PS-C</v>
          </cell>
          <cell r="L2094" t="str">
            <v>CONCRETE</v>
          </cell>
          <cell r="M2094">
            <v>9292.765814762688</v>
          </cell>
          <cell r="N2094">
            <v>1.5886281936942833E-4</v>
          </cell>
          <cell r="T2094">
            <v>1.5886281936942833E-4</v>
          </cell>
          <cell r="W2094">
            <v>3.1391127246967139E-2</v>
          </cell>
          <cell r="X2094">
            <v>1</v>
          </cell>
          <cell r="Y2094">
            <v>0</v>
          </cell>
          <cell r="AA2094">
            <v>0</v>
          </cell>
          <cell r="AB2094">
            <v>1</v>
          </cell>
          <cell r="AC2094">
            <v>1</v>
          </cell>
          <cell r="AD2094">
            <v>0</v>
          </cell>
          <cell r="AE2094">
            <v>0</v>
          </cell>
          <cell r="AG2094">
            <v>1.5886281936942833E-4</v>
          </cell>
          <cell r="AH2094">
            <v>0</v>
          </cell>
          <cell r="AJ2094" t="str">
            <v>M3</v>
          </cell>
          <cell r="AK2094">
            <v>752</v>
          </cell>
          <cell r="AL2094">
            <v>752</v>
          </cell>
          <cell r="AM2094">
            <v>0</v>
          </cell>
          <cell r="AQ2094" t="str">
            <v>OK</v>
          </cell>
          <cell r="AR2094">
            <v>0</v>
          </cell>
          <cell r="AS2094" t="str">
            <v>0</v>
          </cell>
          <cell r="AT2094" t="str">
            <v>OK</v>
          </cell>
          <cell r="AU2094" t="str">
            <v>DML</v>
          </cell>
          <cell r="AW2094" t="str">
            <v>TNK</v>
          </cell>
          <cell r="AX2094" t="str">
            <v>CV</v>
          </cell>
          <cell r="AY2094">
            <v>9292.765814762688</v>
          </cell>
          <cell r="AZ2094">
            <v>9292.765814762688</v>
          </cell>
          <cell r="BA2094">
            <v>9292.765814762688</v>
          </cell>
          <cell r="BB2094">
            <v>1.5886281936942833E-4</v>
          </cell>
          <cell r="BD2094">
            <v>0</v>
          </cell>
          <cell r="BE2094">
            <v>0</v>
          </cell>
          <cell r="BF2094" t="str">
            <v>TNK</v>
          </cell>
          <cell r="BG2094" t="str">
            <v>CON</v>
          </cell>
        </row>
        <row r="2095">
          <cell r="A2095" t="str">
            <v>CV43982</v>
          </cell>
          <cell r="B2095" t="str">
            <v>TNK</v>
          </cell>
          <cell r="C2095" t="str">
            <v>CV</v>
          </cell>
          <cell r="H2095" t="str">
            <v>CIVIL</v>
          </cell>
          <cell r="I2095" t="str">
            <v>PIPE SLEEPER</v>
          </cell>
          <cell r="K2095" t="str">
            <v>PS-D</v>
          </cell>
          <cell r="L2095" t="str">
            <v>CONCRETE</v>
          </cell>
          <cell r="M2095">
            <v>3014.5784730541868</v>
          </cell>
          <cell r="N2095">
            <v>5.1535188229856872E-5</v>
          </cell>
          <cell r="T2095">
            <v>5.1535188229856872E-5</v>
          </cell>
          <cell r="W2095">
            <v>1.0183299389002035E-2</v>
          </cell>
          <cell r="X2095">
            <v>0.99999999999999956</v>
          </cell>
          <cell r="Y2095">
            <v>0</v>
          </cell>
          <cell r="AA2095">
            <v>0</v>
          </cell>
          <cell r="AB2095">
            <v>0.99999999999999956</v>
          </cell>
          <cell r="AC2095">
            <v>0.99999999999999956</v>
          </cell>
          <cell r="AD2095">
            <v>0</v>
          </cell>
          <cell r="AE2095">
            <v>0</v>
          </cell>
          <cell r="AG2095">
            <v>5.1535188229856852E-5</v>
          </cell>
          <cell r="AH2095">
            <v>0</v>
          </cell>
          <cell r="AJ2095" t="str">
            <v>M3</v>
          </cell>
          <cell r="AK2095">
            <v>47.71</v>
          </cell>
          <cell r="AL2095">
            <v>47.70999999999998</v>
          </cell>
          <cell r="AM2095">
            <v>0</v>
          </cell>
          <cell r="AQ2095" t="str">
            <v>OK</v>
          </cell>
          <cell r="AR2095">
            <v>0</v>
          </cell>
          <cell r="AS2095" t="str">
            <v>0</v>
          </cell>
          <cell r="AT2095" t="str">
            <v>OK</v>
          </cell>
          <cell r="AU2095" t="str">
            <v>DML</v>
          </cell>
          <cell r="AW2095" t="str">
            <v>TNK</v>
          </cell>
          <cell r="AX2095" t="str">
            <v>CV</v>
          </cell>
          <cell r="AY2095">
            <v>3014.5784730541868</v>
          </cell>
          <cell r="AZ2095">
            <v>3014.5784730541855</v>
          </cell>
          <cell r="BA2095">
            <v>3014.5784730541855</v>
          </cell>
          <cell r="BB2095">
            <v>5.1535188229856872E-5</v>
          </cell>
          <cell r="BD2095">
            <v>0</v>
          </cell>
          <cell r="BE2095">
            <v>0</v>
          </cell>
          <cell r="BF2095" t="str">
            <v>TNK</v>
          </cell>
          <cell r="BG2095" t="str">
            <v>CON</v>
          </cell>
        </row>
        <row r="2096">
          <cell r="B2096" t="str">
            <v>TNK</v>
          </cell>
          <cell r="H2096" t="str">
            <v>Dike Wall</v>
          </cell>
          <cell r="M2096">
            <v>624315.15352135</v>
          </cell>
          <cell r="N2096">
            <v>1.0672868276299281E-2</v>
          </cell>
          <cell r="S2096">
            <v>1.0672868276299281E-2</v>
          </cell>
          <cell r="W2096">
            <v>0.17701891979084539</v>
          </cell>
          <cell r="X2096">
            <v>0.99999999999999989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.99999999999999989</v>
          </cell>
          <cell r="AD2096">
            <v>0</v>
          </cell>
          <cell r="AE2096">
            <v>0</v>
          </cell>
          <cell r="AG2096">
            <v>1.0672868276299279E-2</v>
          </cell>
          <cell r="AH2096">
            <v>0</v>
          </cell>
          <cell r="AT2096" t="str">
            <v>OK</v>
          </cell>
          <cell r="AX2096" t="str">
            <v/>
          </cell>
        </row>
        <row r="2097">
          <cell r="A2097" t="str">
            <v>CV74430</v>
          </cell>
          <cell r="B2097" t="str">
            <v>TNK</v>
          </cell>
          <cell r="C2097" t="str">
            <v>CV</v>
          </cell>
          <cell r="H2097" t="str">
            <v>CIVIL</v>
          </cell>
          <cell r="I2097" t="str">
            <v>DIKE WALL</v>
          </cell>
          <cell r="K2097" t="str">
            <v>Dike Wall No. 31 (530-01B)</v>
          </cell>
          <cell r="L2097" t="str">
            <v>CONCRETE</v>
          </cell>
          <cell r="M2097">
            <v>6792.0373850276683</v>
          </cell>
          <cell r="N2097">
            <v>1.1611206284074529E-4</v>
          </cell>
          <cell r="T2097">
            <v>1.1611206284074529E-4</v>
          </cell>
          <cell r="W2097">
            <v>9.7544032462200635E-3</v>
          </cell>
          <cell r="X2097">
            <v>1</v>
          </cell>
          <cell r="Y2097">
            <v>0</v>
          </cell>
          <cell r="AA2097">
            <v>0</v>
          </cell>
          <cell r="AB2097">
            <v>1</v>
          </cell>
          <cell r="AC2097">
            <v>1</v>
          </cell>
          <cell r="AD2097">
            <v>0</v>
          </cell>
          <cell r="AE2097">
            <v>0</v>
          </cell>
          <cell r="AG2097">
            <v>1.1611206284074529E-4</v>
          </cell>
          <cell r="AH2097">
            <v>0</v>
          </cell>
          <cell r="AJ2097" t="str">
            <v>M3</v>
          </cell>
          <cell r="AK2097">
            <v>30.4</v>
          </cell>
          <cell r="AL2097">
            <v>30.4</v>
          </cell>
          <cell r="AM2097">
            <v>0</v>
          </cell>
          <cell r="AQ2097" t="str">
            <v>OK</v>
          </cell>
          <cell r="AR2097">
            <v>0</v>
          </cell>
          <cell r="AS2097" t="str">
            <v>0</v>
          </cell>
          <cell r="AT2097" t="str">
            <v>OK</v>
          </cell>
          <cell r="AU2097" t="str">
            <v>DML</v>
          </cell>
          <cell r="AW2097" t="str">
            <v>TNK</v>
          </cell>
          <cell r="AX2097" t="str">
            <v>CV</v>
          </cell>
          <cell r="AY2097">
            <v>6792.0373850276683</v>
          </cell>
          <cell r="AZ2097">
            <v>6792.0373850276683</v>
          </cell>
          <cell r="BA2097">
            <v>6792.0373850276683</v>
          </cell>
          <cell r="BB2097">
            <v>1.1611206284074529E-4</v>
          </cell>
          <cell r="BD2097">
            <v>0</v>
          </cell>
          <cell r="BE2097">
            <v>0</v>
          </cell>
          <cell r="BF2097" t="str">
            <v>TNK</v>
          </cell>
          <cell r="BG2097" t="str">
            <v>CON</v>
          </cell>
        </row>
        <row r="2098">
          <cell r="A2098" t="str">
            <v>CV74440</v>
          </cell>
          <cell r="B2098" t="str">
            <v>TNK</v>
          </cell>
          <cell r="C2098" t="str">
            <v>CV</v>
          </cell>
          <cell r="H2098" t="str">
            <v>CIVIL</v>
          </cell>
          <cell r="I2098" t="str">
            <v>DIKE WALL</v>
          </cell>
          <cell r="K2098" t="str">
            <v>Dike Wall No. 32 (530-01A)</v>
          </cell>
          <cell r="L2098" t="str">
            <v>CONCRETE</v>
          </cell>
          <cell r="M2098">
            <v>6792.0373850276683</v>
          </cell>
          <cell r="N2098">
            <v>1.1611206284074529E-4</v>
          </cell>
          <cell r="T2098">
            <v>1.1611206284074529E-4</v>
          </cell>
          <cell r="W2098">
            <v>9.7544032462200635E-3</v>
          </cell>
          <cell r="X2098">
            <v>0.99999999999999989</v>
          </cell>
          <cell r="Y2098">
            <v>0</v>
          </cell>
          <cell r="AA2098">
            <v>0</v>
          </cell>
          <cell r="AB2098">
            <v>0.99999999999999989</v>
          </cell>
          <cell r="AC2098">
            <v>0.99999999999999989</v>
          </cell>
          <cell r="AD2098">
            <v>0</v>
          </cell>
          <cell r="AE2098">
            <v>0</v>
          </cell>
          <cell r="AG2098">
            <v>1.1611206284074528E-4</v>
          </cell>
          <cell r="AH2098">
            <v>0</v>
          </cell>
          <cell r="AJ2098" t="str">
            <v>M3</v>
          </cell>
          <cell r="AK2098">
            <v>30.4</v>
          </cell>
          <cell r="AL2098">
            <v>30.399999999999995</v>
          </cell>
          <cell r="AM2098">
            <v>0</v>
          </cell>
          <cell r="AQ2098" t="str">
            <v>OK</v>
          </cell>
          <cell r="AR2098">
            <v>0</v>
          </cell>
          <cell r="AS2098" t="str">
            <v>0</v>
          </cell>
          <cell r="AT2098" t="str">
            <v>OK</v>
          </cell>
          <cell r="AU2098" t="str">
            <v>ND</v>
          </cell>
          <cell r="AW2098" t="str">
            <v>TNK</v>
          </cell>
          <cell r="AX2098" t="str">
            <v>CV</v>
          </cell>
          <cell r="AY2098">
            <v>6792.0373850276683</v>
          </cell>
          <cell r="AZ2098">
            <v>6792.0373850276674</v>
          </cell>
          <cell r="BA2098">
            <v>6792.0373850276674</v>
          </cell>
          <cell r="BB2098">
            <v>1.1611206284074529E-4</v>
          </cell>
          <cell r="BD2098">
            <v>0</v>
          </cell>
          <cell r="BE2098">
            <v>0</v>
          </cell>
          <cell r="BF2098" t="str">
            <v>TNK</v>
          </cell>
          <cell r="BG2098" t="str">
            <v>CON</v>
          </cell>
        </row>
        <row r="2099">
          <cell r="A2099" t="str">
            <v>CV74450</v>
          </cell>
          <cell r="B2099" t="str">
            <v>TNK</v>
          </cell>
          <cell r="C2099" t="str">
            <v>CV</v>
          </cell>
          <cell r="H2099" t="str">
            <v>CIVIL</v>
          </cell>
          <cell r="I2099" t="str">
            <v>DIKE WALL</v>
          </cell>
          <cell r="K2099" t="str">
            <v>Dike Wall No. 33 (530-01B)</v>
          </cell>
          <cell r="L2099" t="str">
            <v>CONCRETE</v>
          </cell>
          <cell r="M2099">
            <v>6733.68383095233</v>
          </cell>
          <cell r="N2099">
            <v>1.15114490072269E-4</v>
          </cell>
          <cell r="T2099">
            <v>1.15114490072269E-4</v>
          </cell>
          <cell r="W2099">
            <v>9.6524408429494706E-3</v>
          </cell>
          <cell r="X2099">
            <v>1</v>
          </cell>
          <cell r="Y2099">
            <v>0</v>
          </cell>
          <cell r="AA2099">
            <v>0</v>
          </cell>
          <cell r="AB2099">
            <v>1</v>
          </cell>
          <cell r="AC2099">
            <v>1</v>
          </cell>
          <cell r="AD2099">
            <v>0</v>
          </cell>
          <cell r="AE2099">
            <v>0</v>
          </cell>
          <cell r="AG2099">
            <v>1.15114490072269E-4</v>
          </cell>
          <cell r="AH2099">
            <v>0</v>
          </cell>
          <cell r="AJ2099" t="str">
            <v>M3</v>
          </cell>
          <cell r="AK2099">
            <v>30.4</v>
          </cell>
          <cell r="AL2099">
            <v>30.4</v>
          </cell>
          <cell r="AM2099">
            <v>0</v>
          </cell>
          <cell r="AQ2099" t="str">
            <v>OK</v>
          </cell>
          <cell r="AR2099">
            <v>0</v>
          </cell>
          <cell r="AS2099" t="str">
            <v>0</v>
          </cell>
          <cell r="AT2099" t="str">
            <v>OK</v>
          </cell>
          <cell r="AU2099" t="str">
            <v>DML</v>
          </cell>
          <cell r="AW2099" t="str">
            <v>TNK</v>
          </cell>
          <cell r="AX2099" t="str">
            <v>CV</v>
          </cell>
          <cell r="AY2099">
            <v>6733.68383095233</v>
          </cell>
          <cell r="AZ2099">
            <v>6733.68383095233</v>
          </cell>
          <cell r="BA2099">
            <v>6733.68383095233</v>
          </cell>
          <cell r="BB2099">
            <v>1.15114490072269E-4</v>
          </cell>
          <cell r="BD2099">
            <v>0</v>
          </cell>
          <cell r="BE2099">
            <v>0</v>
          </cell>
          <cell r="BF2099" t="str">
            <v>TNK</v>
          </cell>
          <cell r="BG2099" t="str">
            <v>CON</v>
          </cell>
        </row>
        <row r="2100">
          <cell r="A2100" t="str">
            <v>CV74460</v>
          </cell>
          <cell r="B2100" t="str">
            <v>TNK</v>
          </cell>
          <cell r="C2100" t="str">
            <v>CV</v>
          </cell>
          <cell r="H2100" t="str">
            <v>CIVIL</v>
          </cell>
          <cell r="I2100" t="str">
            <v>DIKE WALL</v>
          </cell>
          <cell r="K2100" t="str">
            <v>Dike Wall No. 34 (530-01A/B)</v>
          </cell>
          <cell r="L2100" t="str">
            <v>CONCRETE</v>
          </cell>
          <cell r="M2100">
            <v>6733.68383095233</v>
          </cell>
          <cell r="N2100">
            <v>1.15114490072269E-4</v>
          </cell>
          <cell r="T2100">
            <v>1.15114490072269E-4</v>
          </cell>
          <cell r="W2100">
            <v>9.6524408429494706E-3</v>
          </cell>
          <cell r="X2100">
            <v>1</v>
          </cell>
          <cell r="Y2100">
            <v>0</v>
          </cell>
          <cell r="AA2100">
            <v>0</v>
          </cell>
          <cell r="AB2100">
            <v>1</v>
          </cell>
          <cell r="AC2100">
            <v>1</v>
          </cell>
          <cell r="AD2100">
            <v>0</v>
          </cell>
          <cell r="AE2100">
            <v>0</v>
          </cell>
          <cell r="AG2100">
            <v>1.15114490072269E-4</v>
          </cell>
          <cell r="AH2100">
            <v>0</v>
          </cell>
          <cell r="AJ2100" t="str">
            <v>M3</v>
          </cell>
          <cell r="AK2100">
            <v>30.4</v>
          </cell>
          <cell r="AL2100">
            <v>30.4</v>
          </cell>
          <cell r="AM2100">
            <v>0</v>
          </cell>
          <cell r="AQ2100" t="str">
            <v>OK</v>
          </cell>
          <cell r="AR2100">
            <v>0</v>
          </cell>
          <cell r="AS2100" t="str">
            <v>0</v>
          </cell>
          <cell r="AT2100" t="str">
            <v>OK</v>
          </cell>
          <cell r="AU2100" t="str">
            <v>DML</v>
          </cell>
          <cell r="AW2100" t="str">
            <v>TNK</v>
          </cell>
          <cell r="AX2100" t="str">
            <v>CV</v>
          </cell>
          <cell r="AY2100">
            <v>6733.68383095233</v>
          </cell>
          <cell r="AZ2100">
            <v>6733.68383095233</v>
          </cell>
          <cell r="BA2100">
            <v>6733.68383095233</v>
          </cell>
          <cell r="BB2100">
            <v>1.15114490072269E-4</v>
          </cell>
          <cell r="BD2100">
            <v>0</v>
          </cell>
          <cell r="BE2100">
            <v>0</v>
          </cell>
          <cell r="BF2100" t="str">
            <v>TNK</v>
          </cell>
          <cell r="BG2100" t="str">
            <v>CON</v>
          </cell>
        </row>
        <row r="2101">
          <cell r="A2101" t="str">
            <v>CV74230</v>
          </cell>
          <cell r="B2101" t="str">
            <v>TNK</v>
          </cell>
          <cell r="C2101" t="str">
            <v>CV</v>
          </cell>
          <cell r="H2101" t="str">
            <v>CIVIL</v>
          </cell>
          <cell r="I2101" t="str">
            <v>DIKE WALL</v>
          </cell>
          <cell r="K2101" t="str">
            <v>Dike Wall No. 08 (15B-05)</v>
          </cell>
          <cell r="L2101" t="str">
            <v>CONCRETE</v>
          </cell>
          <cell r="M2101">
            <v>7552.4722754387367</v>
          </cell>
          <cell r="N2101">
            <v>1.2911194178374754E-4</v>
          </cell>
          <cell r="T2101">
            <v>1.2911194178374754E-4</v>
          </cell>
          <cell r="W2101">
            <v>1.10831272663032E-2</v>
          </cell>
          <cell r="X2101">
            <v>1.0000000000000004</v>
          </cell>
          <cell r="Y2101">
            <v>0</v>
          </cell>
          <cell r="AA2101">
            <v>0</v>
          </cell>
          <cell r="AB2101">
            <v>1.0000000000000004</v>
          </cell>
          <cell r="AC2101">
            <v>1.0000000000000004</v>
          </cell>
          <cell r="AD2101">
            <v>0</v>
          </cell>
          <cell r="AE2101">
            <v>0</v>
          </cell>
          <cell r="AG2101">
            <v>1.2911194178374759E-4</v>
          </cell>
          <cell r="AH2101">
            <v>0</v>
          </cell>
          <cell r="AJ2101" t="str">
            <v>M3</v>
          </cell>
          <cell r="AK2101">
            <v>70.599999999999994</v>
          </cell>
          <cell r="AL2101">
            <v>70.600000000000023</v>
          </cell>
          <cell r="AM2101">
            <v>0</v>
          </cell>
          <cell r="AQ2101" t="str">
            <v>OK</v>
          </cell>
          <cell r="AR2101">
            <v>0</v>
          </cell>
          <cell r="AS2101" t="str">
            <v>0</v>
          </cell>
          <cell r="AT2101" t="str">
            <v>OK</v>
          </cell>
          <cell r="AU2101" t="str">
            <v>DML</v>
          </cell>
          <cell r="AW2101" t="str">
            <v>TNK</v>
          </cell>
          <cell r="AX2101" t="str">
            <v>CV</v>
          </cell>
          <cell r="AY2101">
            <v>7552.4722754387367</v>
          </cell>
          <cell r="AZ2101">
            <v>7552.4722754387403</v>
          </cell>
          <cell r="BA2101">
            <v>7552.4722754387403</v>
          </cell>
          <cell r="BB2101">
            <v>1.2911194178374754E-4</v>
          </cell>
          <cell r="BD2101">
            <v>0</v>
          </cell>
          <cell r="BE2101">
            <v>0</v>
          </cell>
          <cell r="BF2101" t="str">
            <v>TNK</v>
          </cell>
          <cell r="BG2101" t="str">
            <v>CON</v>
          </cell>
        </row>
        <row r="2102">
          <cell r="A2102" t="str">
            <v>CV74470</v>
          </cell>
          <cell r="B2102" t="str">
            <v>TNK</v>
          </cell>
          <cell r="C2102" t="str">
            <v>CV</v>
          </cell>
          <cell r="H2102" t="str">
            <v>CIVIL</v>
          </cell>
          <cell r="I2102" t="str">
            <v>DIKE WALL</v>
          </cell>
          <cell r="K2102" t="str">
            <v>Dike Wall No. 35 (530-01A)</v>
          </cell>
          <cell r="L2102" t="str">
            <v>CONCRETE</v>
          </cell>
          <cell r="M2102">
            <v>6733.68383095233</v>
          </cell>
          <cell r="N2102">
            <v>1.15114490072269E-4</v>
          </cell>
          <cell r="T2102">
            <v>1.15114490072269E-4</v>
          </cell>
          <cell r="W2102">
            <v>9.6524408429494706E-3</v>
          </cell>
          <cell r="X2102">
            <v>1</v>
          </cell>
          <cell r="Y2102">
            <v>0</v>
          </cell>
          <cell r="AA2102">
            <v>0</v>
          </cell>
          <cell r="AB2102">
            <v>1</v>
          </cell>
          <cell r="AC2102">
            <v>1</v>
          </cell>
          <cell r="AD2102">
            <v>0</v>
          </cell>
          <cell r="AE2102">
            <v>0</v>
          </cell>
          <cell r="AG2102">
            <v>1.15114490072269E-4</v>
          </cell>
          <cell r="AH2102">
            <v>0</v>
          </cell>
          <cell r="AJ2102" t="str">
            <v>M3</v>
          </cell>
          <cell r="AK2102">
            <v>30.4</v>
          </cell>
          <cell r="AL2102">
            <v>30.4</v>
          </cell>
          <cell r="AM2102">
            <v>0</v>
          </cell>
          <cell r="AQ2102" t="str">
            <v>OK</v>
          </cell>
          <cell r="AR2102">
            <v>0</v>
          </cell>
          <cell r="AS2102" t="str">
            <v>0</v>
          </cell>
          <cell r="AT2102" t="str">
            <v>OK</v>
          </cell>
          <cell r="AU2102" t="str">
            <v>DML</v>
          </cell>
          <cell r="AW2102" t="str">
            <v>TNK</v>
          </cell>
          <cell r="AX2102" t="str">
            <v>CV</v>
          </cell>
          <cell r="AY2102">
            <v>6733.68383095233</v>
          </cell>
          <cell r="AZ2102">
            <v>6733.68383095233</v>
          </cell>
          <cell r="BA2102">
            <v>6733.68383095233</v>
          </cell>
          <cell r="BB2102">
            <v>1.15114490072269E-4</v>
          </cell>
          <cell r="BD2102">
            <v>0</v>
          </cell>
          <cell r="BE2102">
            <v>0</v>
          </cell>
          <cell r="BF2102" t="str">
            <v>TNK</v>
          </cell>
          <cell r="BG2102" t="str">
            <v>CON</v>
          </cell>
        </row>
        <row r="2103">
          <cell r="A2103" t="str">
            <v>CV74220</v>
          </cell>
          <cell r="B2103" t="str">
            <v>TNK</v>
          </cell>
          <cell r="C2103" t="str">
            <v>CV</v>
          </cell>
          <cell r="H2103" t="str">
            <v>CIVIL</v>
          </cell>
          <cell r="I2103" t="str">
            <v>DIKE WALL</v>
          </cell>
          <cell r="K2103" t="str">
            <v>Dike Wall No. 07 (15A-05)</v>
          </cell>
          <cell r="L2103" t="str">
            <v>CONCRETE</v>
          </cell>
          <cell r="M2103">
            <v>7552.4722754387367</v>
          </cell>
          <cell r="N2103">
            <v>1.2911194178374754E-4</v>
          </cell>
          <cell r="T2103">
            <v>1.2911194178374754E-4</v>
          </cell>
          <cell r="W2103">
            <v>1.10831272663032E-2</v>
          </cell>
          <cell r="X2103">
            <v>1.0000000000000002</v>
          </cell>
          <cell r="Y2103">
            <v>0</v>
          </cell>
          <cell r="AA2103">
            <v>0</v>
          </cell>
          <cell r="AB2103">
            <v>1.0000000000000002</v>
          </cell>
          <cell r="AC2103">
            <v>1.0000000000000002</v>
          </cell>
          <cell r="AD2103">
            <v>0</v>
          </cell>
          <cell r="AE2103">
            <v>0</v>
          </cell>
          <cell r="AG2103">
            <v>1.2911194178374756E-4</v>
          </cell>
          <cell r="AH2103">
            <v>0</v>
          </cell>
          <cell r="AJ2103" t="str">
            <v>M3</v>
          </cell>
          <cell r="AK2103">
            <v>70.599999999999994</v>
          </cell>
          <cell r="AL2103">
            <v>70.600000000000009</v>
          </cell>
          <cell r="AM2103">
            <v>0</v>
          </cell>
          <cell r="AQ2103" t="str">
            <v>OK</v>
          </cell>
          <cell r="AR2103">
            <v>0</v>
          </cell>
          <cell r="AS2103" t="str">
            <v>0</v>
          </cell>
          <cell r="AT2103" t="str">
            <v>OK</v>
          </cell>
          <cell r="AU2103" t="str">
            <v>DML</v>
          </cell>
          <cell r="AW2103" t="str">
            <v>TNK</v>
          </cell>
          <cell r="AX2103" t="str">
            <v>CV</v>
          </cell>
          <cell r="AY2103">
            <v>7552.4722754387367</v>
          </cell>
          <cell r="AZ2103">
            <v>7552.4722754387385</v>
          </cell>
          <cell r="BA2103">
            <v>7552.4722754387385</v>
          </cell>
          <cell r="BB2103">
            <v>1.2911194178374754E-4</v>
          </cell>
          <cell r="BD2103">
            <v>0</v>
          </cell>
          <cell r="BE2103">
            <v>0</v>
          </cell>
          <cell r="BF2103" t="str">
            <v>TNK</v>
          </cell>
          <cell r="BG2103" t="str">
            <v>CON</v>
          </cell>
        </row>
        <row r="2104">
          <cell r="A2104" t="str">
            <v>CV74480</v>
          </cell>
          <cell r="B2104" t="str">
            <v>TNK</v>
          </cell>
          <cell r="C2104" t="str">
            <v>CV</v>
          </cell>
          <cell r="H2104" t="str">
            <v>CIVIL</v>
          </cell>
          <cell r="I2104" t="str">
            <v>DIKE WALL</v>
          </cell>
          <cell r="K2104" t="str">
            <v>Dike Wall No. 36 (530-01B)</v>
          </cell>
          <cell r="L2104" t="str">
            <v>CONCRETE</v>
          </cell>
          <cell r="M2104">
            <v>6792.0373850276683</v>
          </cell>
          <cell r="N2104">
            <v>1.1611206284074529E-4</v>
          </cell>
          <cell r="T2104">
            <v>1.1611206284074529E-4</v>
          </cell>
          <cell r="W2104">
            <v>9.7544032462200635E-3</v>
          </cell>
          <cell r="X2104">
            <v>1.0000000000000004</v>
          </cell>
          <cell r="Y2104">
            <v>0</v>
          </cell>
          <cell r="AA2104">
            <v>0</v>
          </cell>
          <cell r="AB2104">
            <v>1.0000000000000004</v>
          </cell>
          <cell r="AC2104">
            <v>1.0000000000000004</v>
          </cell>
          <cell r="AD2104">
            <v>0</v>
          </cell>
          <cell r="AE2104">
            <v>0</v>
          </cell>
          <cell r="AG2104">
            <v>1.1611206284074535E-4</v>
          </cell>
          <cell r="AH2104">
            <v>0</v>
          </cell>
          <cell r="AJ2104" t="str">
            <v>M3</v>
          </cell>
          <cell r="AK2104">
            <v>30.4</v>
          </cell>
          <cell r="AL2104">
            <v>30.400000000000013</v>
          </cell>
          <cell r="AM2104">
            <v>0</v>
          </cell>
          <cell r="AQ2104" t="str">
            <v>OK</v>
          </cell>
          <cell r="AR2104">
            <v>0</v>
          </cell>
          <cell r="AS2104" t="str">
            <v>0</v>
          </cell>
          <cell r="AT2104" t="str">
            <v>OK</v>
          </cell>
          <cell r="AU2104" t="str">
            <v>DML</v>
          </cell>
          <cell r="AW2104" t="str">
            <v>TNK</v>
          </cell>
          <cell r="AX2104" t="str">
            <v>CV</v>
          </cell>
          <cell r="AY2104">
            <v>6792.0373850276683</v>
          </cell>
          <cell r="AZ2104">
            <v>6792.037385027671</v>
          </cell>
          <cell r="BA2104">
            <v>6792.037385027671</v>
          </cell>
          <cell r="BB2104">
            <v>1.1611206284074529E-4</v>
          </cell>
          <cell r="BD2104">
            <v>0</v>
          </cell>
          <cell r="BE2104">
            <v>0</v>
          </cell>
          <cell r="BF2104" t="str">
            <v>TNK</v>
          </cell>
          <cell r="BG2104" t="str">
            <v>CON</v>
          </cell>
        </row>
        <row r="2105">
          <cell r="A2105" t="str">
            <v>CV74490</v>
          </cell>
          <cell r="B2105" t="str">
            <v>TNK</v>
          </cell>
          <cell r="C2105" t="str">
            <v>CV</v>
          </cell>
          <cell r="H2105" t="str">
            <v>CIVIL</v>
          </cell>
          <cell r="I2105" t="str">
            <v>DIKE WALL</v>
          </cell>
          <cell r="K2105" t="str">
            <v>Dike Wall No. 37 (530-01A)</v>
          </cell>
          <cell r="L2105" t="str">
            <v>CONCRETE</v>
          </cell>
          <cell r="M2105">
            <v>6792.0373850276683</v>
          </cell>
          <cell r="N2105">
            <v>1.1611206284074529E-4</v>
          </cell>
          <cell r="T2105">
            <v>1.1611206284074529E-4</v>
          </cell>
          <cell r="W2105">
            <v>9.7544032462200635E-3</v>
          </cell>
          <cell r="X2105">
            <v>1.0000000000000002</v>
          </cell>
          <cell r="Y2105">
            <v>0</v>
          </cell>
          <cell r="AA2105">
            <v>0</v>
          </cell>
          <cell r="AB2105">
            <v>1.0000000000000002</v>
          </cell>
          <cell r="AC2105">
            <v>1.0000000000000002</v>
          </cell>
          <cell r="AD2105">
            <v>0</v>
          </cell>
          <cell r="AE2105">
            <v>0</v>
          </cell>
          <cell r="AG2105">
            <v>1.1611206284074532E-4</v>
          </cell>
          <cell r="AH2105">
            <v>0</v>
          </cell>
          <cell r="AJ2105" t="str">
            <v>M3</v>
          </cell>
          <cell r="AK2105">
            <v>30.4</v>
          </cell>
          <cell r="AL2105">
            <v>30.400000000000006</v>
          </cell>
          <cell r="AM2105">
            <v>0</v>
          </cell>
          <cell r="AQ2105" t="str">
            <v>OK</v>
          </cell>
          <cell r="AR2105">
            <v>0</v>
          </cell>
          <cell r="AS2105" t="str">
            <v>0</v>
          </cell>
          <cell r="AT2105" t="str">
            <v>OK</v>
          </cell>
          <cell r="AU2105" t="str">
            <v>DML</v>
          </cell>
          <cell r="AW2105" t="str">
            <v>TNK</v>
          </cell>
          <cell r="AX2105" t="str">
            <v>CV</v>
          </cell>
          <cell r="AY2105">
            <v>6792.0373850276683</v>
          </cell>
          <cell r="AZ2105">
            <v>6792.0373850276701</v>
          </cell>
          <cell r="BA2105">
            <v>6792.0373850276701</v>
          </cell>
          <cell r="BB2105">
            <v>1.1611206284074529E-4</v>
          </cell>
          <cell r="BD2105">
            <v>0</v>
          </cell>
          <cell r="BE2105">
            <v>0</v>
          </cell>
          <cell r="BF2105" t="str">
            <v>TNK</v>
          </cell>
          <cell r="BG2105" t="str">
            <v>CON</v>
          </cell>
        </row>
        <row r="2106">
          <cell r="A2106" t="str">
            <v>CV74210</v>
          </cell>
          <cell r="B2106" t="str">
            <v>TNK</v>
          </cell>
          <cell r="C2106" t="str">
            <v>CV</v>
          </cell>
          <cell r="H2106" t="str">
            <v>CIVIL</v>
          </cell>
          <cell r="I2106" t="str">
            <v>DIKE WALL</v>
          </cell>
          <cell r="K2106" t="str">
            <v>Dike Wall No. 05 (15B)</v>
          </cell>
          <cell r="L2106" t="str">
            <v>CONCRETE</v>
          </cell>
          <cell r="M2106">
            <v>26734.256119510046</v>
          </cell>
          <cell r="N2106">
            <v>4.5703070383445549E-4</v>
          </cell>
          <cell r="T2106">
            <v>4.5703070383445549E-4</v>
          </cell>
          <cell r="W2106">
            <v>4.4599865205408706E-2</v>
          </cell>
          <cell r="X2106">
            <v>1.0000000000000002</v>
          </cell>
          <cell r="Y2106">
            <v>0</v>
          </cell>
          <cell r="AA2106">
            <v>0</v>
          </cell>
          <cell r="AB2106">
            <v>1.0000000000000002</v>
          </cell>
          <cell r="AC2106">
            <v>1.0000000000000002</v>
          </cell>
          <cell r="AD2106">
            <v>0</v>
          </cell>
          <cell r="AE2106">
            <v>0</v>
          </cell>
          <cell r="AG2106">
            <v>4.570307038344556E-4</v>
          </cell>
          <cell r="AH2106">
            <v>0</v>
          </cell>
          <cell r="AJ2106" t="str">
            <v>M3</v>
          </cell>
          <cell r="AK2106">
            <v>452.5</v>
          </cell>
          <cell r="AL2106">
            <v>452.50000000000011</v>
          </cell>
          <cell r="AM2106">
            <v>0</v>
          </cell>
          <cell r="AQ2106" t="str">
            <v>OK</v>
          </cell>
          <cell r="AR2106">
            <v>0</v>
          </cell>
          <cell r="AS2106" t="str">
            <v>0</v>
          </cell>
          <cell r="AT2106" t="str">
            <v>OK</v>
          </cell>
          <cell r="AU2106" t="str">
            <v>AN</v>
          </cell>
          <cell r="AW2106" t="str">
            <v>TNK</v>
          </cell>
          <cell r="AX2106" t="str">
            <v>CV</v>
          </cell>
          <cell r="AY2106">
            <v>26734.256119510046</v>
          </cell>
          <cell r="AZ2106">
            <v>26734.256119510053</v>
          </cell>
          <cell r="BA2106">
            <v>26734.256119510053</v>
          </cell>
          <cell r="BB2106">
            <v>4.5703070383445549E-4</v>
          </cell>
          <cell r="BD2106">
            <v>0</v>
          </cell>
          <cell r="BE2106">
            <v>0</v>
          </cell>
          <cell r="BF2106" t="str">
            <v>TNK</v>
          </cell>
          <cell r="BG2106" t="str">
            <v>CON</v>
          </cell>
        </row>
        <row r="2107">
          <cell r="A2107" t="str">
            <v>CV74200</v>
          </cell>
          <cell r="B2107" t="str">
            <v>TNK</v>
          </cell>
          <cell r="C2107" t="str">
            <v>CV</v>
          </cell>
          <cell r="H2107" t="str">
            <v>CIVIL</v>
          </cell>
          <cell r="I2107" t="str">
            <v>DIKE WALL</v>
          </cell>
          <cell r="K2107" t="str">
            <v>Dike Wall No. 04 (15A-15B)</v>
          </cell>
          <cell r="L2107" t="str">
            <v>CONCRETE</v>
          </cell>
          <cell r="M2107">
            <v>7218.6341229675891</v>
          </cell>
          <cell r="N2107">
            <v>1.2340487123319133E-4</v>
          </cell>
          <cell r="T2107">
            <v>1.2340487123319133E-4</v>
          </cell>
          <cell r="W2107">
            <v>1.0499804778603032E-2</v>
          </cell>
          <cell r="X2107">
            <v>1</v>
          </cell>
          <cell r="Y2107">
            <v>0</v>
          </cell>
          <cell r="AA2107">
            <v>0</v>
          </cell>
          <cell r="AB2107">
            <v>1</v>
          </cell>
          <cell r="AC2107">
            <v>1</v>
          </cell>
          <cell r="AD2107">
            <v>0</v>
          </cell>
          <cell r="AE2107">
            <v>0</v>
          </cell>
          <cell r="AG2107">
            <v>1.2340487123319133E-4</v>
          </cell>
          <cell r="AH2107">
            <v>0</v>
          </cell>
          <cell r="AJ2107" t="str">
            <v>M3</v>
          </cell>
          <cell r="AK2107">
            <v>70.599999999999994</v>
          </cell>
          <cell r="AL2107">
            <v>70.599999999999994</v>
          </cell>
          <cell r="AM2107">
            <v>0</v>
          </cell>
          <cell r="AQ2107" t="str">
            <v>OK</v>
          </cell>
          <cell r="AR2107">
            <v>0</v>
          </cell>
          <cell r="AS2107" t="str">
            <v>0</v>
          </cell>
          <cell r="AT2107" t="str">
            <v>OK</v>
          </cell>
          <cell r="AU2107" t="str">
            <v>DML</v>
          </cell>
          <cell r="AW2107" t="str">
            <v>TNK</v>
          </cell>
          <cell r="AX2107" t="str">
            <v>CV</v>
          </cell>
          <cell r="AY2107">
            <v>7218.6341229675891</v>
          </cell>
          <cell r="AZ2107">
            <v>7218.6341229675891</v>
          </cell>
          <cell r="BA2107">
            <v>7218.6341229675891</v>
          </cell>
          <cell r="BB2107">
            <v>1.2340487123319133E-4</v>
          </cell>
          <cell r="BD2107">
            <v>0</v>
          </cell>
          <cell r="BE2107">
            <v>0</v>
          </cell>
          <cell r="BF2107" t="str">
            <v>TNK</v>
          </cell>
          <cell r="BG2107" t="str">
            <v>CON</v>
          </cell>
        </row>
        <row r="2108">
          <cell r="A2108" t="str">
            <v>CV74250</v>
          </cell>
          <cell r="B2108" t="str">
            <v>TNK</v>
          </cell>
          <cell r="C2108" t="str">
            <v>CV</v>
          </cell>
          <cell r="H2108" t="str">
            <v>CIVIL</v>
          </cell>
          <cell r="I2108" t="str">
            <v>DIKE WALL</v>
          </cell>
          <cell r="K2108" t="str">
            <v>Dike Wall No. 11 (05)</v>
          </cell>
          <cell r="L2108" t="str">
            <v>CONCRETE</v>
          </cell>
          <cell r="M2108">
            <v>35367.681673694424</v>
          </cell>
          <cell r="N2108">
            <v>6.0462188946133928E-4</v>
          </cell>
          <cell r="T2108">
            <v>6.0462188946133928E-4</v>
          </cell>
          <cell r="W2108">
            <v>5.9685232873432505E-2</v>
          </cell>
          <cell r="X2108">
            <v>1.0000000000000004</v>
          </cell>
          <cell r="Y2108">
            <v>0</v>
          </cell>
          <cell r="AA2108">
            <v>0</v>
          </cell>
          <cell r="AB2108">
            <v>1.0000000000000004</v>
          </cell>
          <cell r="AC2108">
            <v>1.0000000000000004</v>
          </cell>
          <cell r="AD2108">
            <v>0</v>
          </cell>
          <cell r="AE2108">
            <v>0</v>
          </cell>
          <cell r="AG2108">
            <v>6.046218894613395E-4</v>
          </cell>
          <cell r="AH2108">
            <v>0</v>
          </cell>
          <cell r="AJ2108" t="str">
            <v>M3</v>
          </cell>
          <cell r="AK2108">
            <v>700</v>
          </cell>
          <cell r="AL2108">
            <v>700.00000000000034</v>
          </cell>
          <cell r="AM2108">
            <v>0</v>
          </cell>
          <cell r="AQ2108" t="str">
            <v>OK</v>
          </cell>
          <cell r="AR2108">
            <v>0</v>
          </cell>
          <cell r="AS2108" t="str">
            <v>0</v>
          </cell>
          <cell r="AT2108" t="str">
            <v>OK</v>
          </cell>
          <cell r="AU2108" t="str">
            <v>AN</v>
          </cell>
          <cell r="AW2108" t="str">
            <v>TNK</v>
          </cell>
          <cell r="AX2108" t="str">
            <v>CV</v>
          </cell>
          <cell r="AY2108">
            <v>35367.681673694424</v>
          </cell>
          <cell r="AZ2108">
            <v>35367.681673694438</v>
          </cell>
          <cell r="BA2108">
            <v>35367.681673694438</v>
          </cell>
          <cell r="BB2108">
            <v>6.0462188946133928E-4</v>
          </cell>
          <cell r="BD2108">
            <v>0</v>
          </cell>
          <cell r="BE2108">
            <v>0</v>
          </cell>
          <cell r="BF2108" t="str">
            <v>TNK</v>
          </cell>
          <cell r="BG2108" t="str">
            <v>CON</v>
          </cell>
        </row>
        <row r="2109">
          <cell r="A2109" t="str">
            <v>CV74180</v>
          </cell>
          <cell r="B2109" t="str">
            <v>TNK</v>
          </cell>
          <cell r="C2109" t="str">
            <v>CV</v>
          </cell>
          <cell r="H2109" t="str">
            <v>CIVIL</v>
          </cell>
          <cell r="I2109" t="str">
            <v>DIKE WALL</v>
          </cell>
          <cell r="K2109" t="str">
            <v>Dike Wall No. 02 (15B)</v>
          </cell>
          <cell r="L2109" t="str">
            <v>CONCRETE</v>
          </cell>
          <cell r="M2109">
            <v>25462.657323465435</v>
          </cell>
          <cell r="N2109">
            <v>4.3529231357764946E-4</v>
          </cell>
          <cell r="T2109">
            <v>4.3529231357764946E-4</v>
          </cell>
          <cell r="W2109">
            <v>4.2377973646356329E-2</v>
          </cell>
          <cell r="X2109">
            <v>1.0000000000000002</v>
          </cell>
          <cell r="Y2109">
            <v>0</v>
          </cell>
          <cell r="AA2109">
            <v>0</v>
          </cell>
          <cell r="AB2109">
            <v>1.0000000000000002</v>
          </cell>
          <cell r="AC2109">
            <v>1.0000000000000002</v>
          </cell>
          <cell r="AD2109">
            <v>0</v>
          </cell>
          <cell r="AE2109">
            <v>0</v>
          </cell>
          <cell r="AG2109">
            <v>4.3529231357764957E-4</v>
          </cell>
          <cell r="AH2109">
            <v>0</v>
          </cell>
          <cell r="AJ2109" t="str">
            <v>M3</v>
          </cell>
          <cell r="AK2109">
            <v>451.3</v>
          </cell>
          <cell r="AL2109">
            <v>451.30000000000013</v>
          </cell>
          <cell r="AM2109">
            <v>0</v>
          </cell>
          <cell r="AQ2109" t="str">
            <v>OK</v>
          </cell>
          <cell r="AR2109">
            <v>0</v>
          </cell>
          <cell r="AS2109" t="str">
            <v>0</v>
          </cell>
          <cell r="AT2109" t="str">
            <v>OK</v>
          </cell>
          <cell r="AU2109" t="str">
            <v>DML</v>
          </cell>
          <cell r="AW2109" t="str">
            <v>TNK</v>
          </cell>
          <cell r="AX2109" t="str">
            <v>CV</v>
          </cell>
          <cell r="AY2109">
            <v>25462.657323465435</v>
          </cell>
          <cell r="AZ2109">
            <v>25462.657323465442</v>
          </cell>
          <cell r="BA2109">
            <v>25462.657323465442</v>
          </cell>
          <cell r="BB2109">
            <v>4.3529231357764946E-4</v>
          </cell>
          <cell r="BD2109">
            <v>0</v>
          </cell>
          <cell r="BE2109">
            <v>0</v>
          </cell>
          <cell r="BF2109" t="str">
            <v>TNK</v>
          </cell>
          <cell r="BG2109" t="str">
            <v>CON</v>
          </cell>
        </row>
        <row r="2110">
          <cell r="A2110" t="str">
            <v>CV74290</v>
          </cell>
          <cell r="B2110" t="str">
            <v>TNK</v>
          </cell>
          <cell r="C2110" t="str">
            <v>CV</v>
          </cell>
          <cell r="H2110" t="str">
            <v>CIVIL</v>
          </cell>
          <cell r="I2110" t="str">
            <v>DIKE WALL</v>
          </cell>
          <cell r="K2110" t="str">
            <v>Dike Wall No. 15 (10-03)</v>
          </cell>
          <cell r="L2110" t="str">
            <v>CONCRETE</v>
          </cell>
          <cell r="M2110">
            <v>14734.629194574942</v>
          </cell>
          <cell r="N2110">
            <v>2.5189322348946353E-4</v>
          </cell>
          <cell r="T2110">
            <v>2.5189322348946353E-4</v>
          </cell>
          <cell r="W2110">
            <v>2.3632662453074885E-2</v>
          </cell>
          <cell r="X2110">
            <v>1</v>
          </cell>
          <cell r="Y2110">
            <v>0</v>
          </cell>
          <cell r="AA2110">
            <v>0</v>
          </cell>
          <cell r="AB2110">
            <v>1</v>
          </cell>
          <cell r="AC2110">
            <v>1</v>
          </cell>
          <cell r="AD2110">
            <v>0</v>
          </cell>
          <cell r="AE2110">
            <v>0</v>
          </cell>
          <cell r="AG2110">
            <v>2.5189322348946353E-4</v>
          </cell>
          <cell r="AH2110">
            <v>0</v>
          </cell>
          <cell r="AJ2110" t="str">
            <v>M3</v>
          </cell>
          <cell r="AK2110">
            <v>130</v>
          </cell>
          <cell r="AL2110">
            <v>130</v>
          </cell>
          <cell r="AM2110">
            <v>0</v>
          </cell>
          <cell r="AQ2110" t="str">
            <v>OK</v>
          </cell>
          <cell r="AR2110">
            <v>0</v>
          </cell>
          <cell r="AS2110" t="str">
            <v>0</v>
          </cell>
          <cell r="AT2110" t="str">
            <v>OK</v>
          </cell>
          <cell r="AU2110" t="str">
            <v>DML</v>
          </cell>
          <cell r="AW2110" t="str">
            <v>TNK</v>
          </cell>
          <cell r="AX2110" t="str">
            <v>CV</v>
          </cell>
          <cell r="AY2110">
            <v>14734.629194574942</v>
          </cell>
          <cell r="AZ2110">
            <v>14734.629194574942</v>
          </cell>
          <cell r="BA2110">
            <v>14734.629194574942</v>
          </cell>
          <cell r="BB2110">
            <v>2.5189322348946353E-4</v>
          </cell>
          <cell r="BD2110">
            <v>0</v>
          </cell>
          <cell r="BE2110">
            <v>0</v>
          </cell>
          <cell r="BF2110" t="str">
            <v>TNK</v>
          </cell>
          <cell r="BG2110" t="str">
            <v>CON</v>
          </cell>
        </row>
        <row r="2111">
          <cell r="A2111" t="str">
            <v>CV74270</v>
          </cell>
          <cell r="B2111" t="str">
            <v>TNK</v>
          </cell>
          <cell r="C2111" t="str">
            <v>CV</v>
          </cell>
          <cell r="H2111" t="str">
            <v>CIVIL</v>
          </cell>
          <cell r="I2111" t="str">
            <v>DIKE WALL</v>
          </cell>
          <cell r="K2111" t="str">
            <v>Dike Wall No. 13 (05-03)</v>
          </cell>
          <cell r="L2111" t="str">
            <v>CONCRETE</v>
          </cell>
          <cell r="M2111">
            <v>11542.301861569595</v>
          </cell>
          <cell r="N2111">
            <v>1.9731936134976982E-4</v>
          </cell>
          <cell r="T2111">
            <v>1.9731936134976982E-4</v>
          </cell>
          <cell r="W2111">
            <v>1.8054641164442015E-2</v>
          </cell>
          <cell r="X2111">
            <v>0.99999999999999978</v>
          </cell>
          <cell r="Y2111">
            <v>0</v>
          </cell>
          <cell r="AA2111">
            <v>0</v>
          </cell>
          <cell r="AB2111">
            <v>0.99999999999999978</v>
          </cell>
          <cell r="AC2111">
            <v>0.99999999999999978</v>
          </cell>
          <cell r="AD2111">
            <v>0</v>
          </cell>
          <cell r="AE2111">
            <v>0</v>
          </cell>
          <cell r="AG2111">
            <v>1.9731936134976977E-4</v>
          </cell>
          <cell r="AH2111">
            <v>0</v>
          </cell>
          <cell r="AJ2111" t="str">
            <v>M3</v>
          </cell>
          <cell r="AK2111">
            <v>130</v>
          </cell>
          <cell r="AL2111">
            <v>129.99999999999997</v>
          </cell>
          <cell r="AM2111">
            <v>0</v>
          </cell>
          <cell r="AQ2111" t="str">
            <v>OK</v>
          </cell>
          <cell r="AR2111">
            <v>0</v>
          </cell>
          <cell r="AS2111" t="str">
            <v>0</v>
          </cell>
          <cell r="AT2111" t="str">
            <v>OK</v>
          </cell>
          <cell r="AU2111" t="str">
            <v>DML</v>
          </cell>
          <cell r="AW2111" t="str">
            <v>TNK</v>
          </cell>
          <cell r="AX2111" t="str">
            <v>CV</v>
          </cell>
          <cell r="AY2111">
            <v>11542.301861569595</v>
          </cell>
          <cell r="AZ2111">
            <v>11542.301861569593</v>
          </cell>
          <cell r="BA2111">
            <v>11542.301861569593</v>
          </cell>
          <cell r="BB2111">
            <v>1.9731936134976982E-4</v>
          </cell>
          <cell r="BD2111">
            <v>0</v>
          </cell>
          <cell r="BE2111">
            <v>0</v>
          </cell>
          <cell r="BF2111" t="str">
            <v>TNK</v>
          </cell>
          <cell r="BG2111" t="str">
            <v>CON</v>
          </cell>
        </row>
        <row r="2112">
          <cell r="A2112" t="str">
            <v>CV74170</v>
          </cell>
          <cell r="B2112" t="str">
            <v>TNK</v>
          </cell>
          <cell r="C2112" t="str">
            <v>CV</v>
          </cell>
          <cell r="H2112" t="str">
            <v>CIVIL</v>
          </cell>
          <cell r="I2112" t="str">
            <v>DIKE WALL</v>
          </cell>
          <cell r="K2112" t="str">
            <v>Dike Wall No. 01 (15A)</v>
          </cell>
          <cell r="L2112" t="str">
            <v>CONCRETE</v>
          </cell>
          <cell r="M2112">
            <v>25584.36914988721</v>
          </cell>
          <cell r="N2112">
            <v>4.3737301638253976E-4</v>
          </cell>
          <cell r="T2112">
            <v>4.3737301638253976E-4</v>
          </cell>
          <cell r="W2112">
            <v>4.2590643303330351E-2</v>
          </cell>
          <cell r="X2112">
            <v>1</v>
          </cell>
          <cell r="Y2112">
            <v>0</v>
          </cell>
          <cell r="AA2112">
            <v>0</v>
          </cell>
          <cell r="AB2112">
            <v>1</v>
          </cell>
          <cell r="AC2112">
            <v>1</v>
          </cell>
          <cell r="AD2112">
            <v>0</v>
          </cell>
          <cell r="AE2112">
            <v>0</v>
          </cell>
          <cell r="AG2112">
            <v>4.3737301638253976E-4</v>
          </cell>
          <cell r="AH2112">
            <v>0</v>
          </cell>
          <cell r="AJ2112" t="str">
            <v>M3</v>
          </cell>
          <cell r="AK2112">
            <v>451.3</v>
          </cell>
          <cell r="AL2112">
            <v>451.3</v>
          </cell>
          <cell r="AM2112">
            <v>0</v>
          </cell>
          <cell r="AQ2112" t="str">
            <v>OK</v>
          </cell>
          <cell r="AR2112">
            <v>0</v>
          </cell>
          <cell r="AS2112" t="str">
            <v>0</v>
          </cell>
          <cell r="AT2112" t="str">
            <v>OK</v>
          </cell>
          <cell r="AU2112" t="str">
            <v>DML</v>
          </cell>
          <cell r="AW2112" t="str">
            <v>TNK</v>
          </cell>
          <cell r="AX2112" t="str">
            <v>CV</v>
          </cell>
          <cell r="AY2112">
            <v>25584.36914988721</v>
          </cell>
          <cell r="AZ2112">
            <v>25584.36914988721</v>
          </cell>
          <cell r="BA2112">
            <v>25584.36914988721</v>
          </cell>
          <cell r="BB2112">
            <v>4.3737301638253976E-4</v>
          </cell>
          <cell r="BD2112">
            <v>0</v>
          </cell>
          <cell r="BE2112">
            <v>0</v>
          </cell>
          <cell r="BF2112" t="str">
            <v>TNK</v>
          </cell>
          <cell r="BG2112" t="str">
            <v>CON</v>
          </cell>
        </row>
        <row r="2113">
          <cell r="A2113" t="str">
            <v>CV74310</v>
          </cell>
          <cell r="B2113" t="str">
            <v>TNK</v>
          </cell>
          <cell r="C2113" t="str">
            <v>CV</v>
          </cell>
          <cell r="H2113" t="str">
            <v>CIVIL</v>
          </cell>
          <cell r="I2113" t="str">
            <v>DIKE WALL</v>
          </cell>
          <cell r="K2113" t="str">
            <v>Dike Wall No. 17 (10)</v>
          </cell>
          <cell r="L2113" t="str">
            <v>CONCRETE</v>
          </cell>
          <cell r="M2113">
            <v>34106.515319914542</v>
          </cell>
          <cell r="N2113">
            <v>5.8306184515923823E-4</v>
          </cell>
          <cell r="T2113">
            <v>5.8306184515923823E-4</v>
          </cell>
          <cell r="W2113">
            <v>5.7481570142120762E-2</v>
          </cell>
          <cell r="X2113">
            <v>0.99999999999999889</v>
          </cell>
          <cell r="Y2113">
            <v>0</v>
          </cell>
          <cell r="AA2113">
            <v>0</v>
          </cell>
          <cell r="AB2113">
            <v>0.99999999999999889</v>
          </cell>
          <cell r="AC2113">
            <v>0.99999999999999889</v>
          </cell>
          <cell r="AD2113">
            <v>0</v>
          </cell>
          <cell r="AE2113">
            <v>0</v>
          </cell>
          <cell r="AG2113">
            <v>5.8306184515923758E-4</v>
          </cell>
          <cell r="AH2113">
            <v>0</v>
          </cell>
          <cell r="AJ2113" t="str">
            <v>M3</v>
          </cell>
          <cell r="AK2113">
            <v>700</v>
          </cell>
          <cell r="AL2113">
            <v>699.9999999999992</v>
          </cell>
          <cell r="AM2113">
            <v>0</v>
          </cell>
          <cell r="AQ2113" t="str">
            <v>OK</v>
          </cell>
          <cell r="AR2113">
            <v>0</v>
          </cell>
          <cell r="AS2113" t="str">
            <v>0</v>
          </cell>
          <cell r="AT2113" t="str">
            <v>OK</v>
          </cell>
          <cell r="AU2113" t="str">
            <v>DML</v>
          </cell>
          <cell r="AW2113" t="str">
            <v>TNK</v>
          </cell>
          <cell r="AX2113" t="str">
            <v>CV</v>
          </cell>
          <cell r="AY2113">
            <v>34106.515319914542</v>
          </cell>
          <cell r="AZ2113">
            <v>34106.515319914506</v>
          </cell>
          <cell r="BA2113">
            <v>34106.515319914506</v>
          </cell>
          <cell r="BB2113">
            <v>5.8306184515923823E-4</v>
          </cell>
          <cell r="BD2113">
            <v>0</v>
          </cell>
          <cell r="BE2113">
            <v>0</v>
          </cell>
          <cell r="BF2113" t="str">
            <v>TNK</v>
          </cell>
          <cell r="BG2113" t="str">
            <v>CON</v>
          </cell>
        </row>
        <row r="2114">
          <cell r="A2114" t="str">
            <v>CV74240</v>
          </cell>
          <cell r="B2114" t="str">
            <v>TNK</v>
          </cell>
          <cell r="C2114" t="str">
            <v>CV</v>
          </cell>
          <cell r="H2114" t="str">
            <v>CIVIL</v>
          </cell>
          <cell r="I2114" t="str">
            <v>DIKE WALL</v>
          </cell>
          <cell r="K2114" t="str">
            <v>Dike Wall No. 10 (05-08)</v>
          </cell>
          <cell r="L2114" t="str">
            <v>CONCRETE</v>
          </cell>
          <cell r="M2114">
            <v>13538.37581488666</v>
          </cell>
          <cell r="N2114">
            <v>2.3144288734997038E-4</v>
          </cell>
          <cell r="T2114">
            <v>2.3144288734997038E-4</v>
          </cell>
          <cell r="W2114">
            <v>2.1542423538815941E-2</v>
          </cell>
          <cell r="X2114">
            <v>1</v>
          </cell>
          <cell r="Y2114">
            <v>0</v>
          </cell>
          <cell r="AA2114">
            <v>0</v>
          </cell>
          <cell r="AB2114">
            <v>1</v>
          </cell>
          <cell r="AC2114">
            <v>1</v>
          </cell>
          <cell r="AD2114">
            <v>0</v>
          </cell>
          <cell r="AE2114">
            <v>0</v>
          </cell>
          <cell r="AG2114">
            <v>2.3144288734997038E-4</v>
          </cell>
          <cell r="AH2114">
            <v>0</v>
          </cell>
          <cell r="AJ2114" t="str">
            <v>M3</v>
          </cell>
          <cell r="AK2114">
            <v>130</v>
          </cell>
          <cell r="AL2114">
            <v>130</v>
          </cell>
          <cell r="AM2114">
            <v>0</v>
          </cell>
          <cell r="AQ2114" t="str">
            <v>OK</v>
          </cell>
          <cell r="AR2114">
            <v>0</v>
          </cell>
          <cell r="AS2114" t="str">
            <v>0</v>
          </cell>
          <cell r="AT2114" t="str">
            <v>OK</v>
          </cell>
          <cell r="AU2114" t="str">
            <v>DML</v>
          </cell>
          <cell r="AW2114" t="str">
            <v>TNK</v>
          </cell>
          <cell r="AX2114" t="str">
            <v>CV</v>
          </cell>
          <cell r="AY2114">
            <v>13538.37581488666</v>
          </cell>
          <cell r="AZ2114">
            <v>13538.37581488666</v>
          </cell>
          <cell r="BA2114">
            <v>13538.37581488666</v>
          </cell>
          <cell r="BB2114">
            <v>2.3144288734997038E-4</v>
          </cell>
          <cell r="BD2114">
            <v>0</v>
          </cell>
          <cell r="BE2114">
            <v>0</v>
          </cell>
          <cell r="BF2114" t="str">
            <v>TNK</v>
          </cell>
          <cell r="BG2114" t="str">
            <v>CON</v>
          </cell>
        </row>
        <row r="2115">
          <cell r="A2115" t="str">
            <v>CV74190</v>
          </cell>
          <cell r="B2115" t="str">
            <v>TNK</v>
          </cell>
          <cell r="C2115" t="str">
            <v>CV</v>
          </cell>
          <cell r="H2115" t="str">
            <v>CIVIL</v>
          </cell>
          <cell r="I2115" t="str">
            <v>DIKE WALL</v>
          </cell>
          <cell r="K2115" t="str">
            <v>Dike Wall No. 03 (15A)</v>
          </cell>
          <cell r="L2115" t="str">
            <v>CONCRETE</v>
          </cell>
          <cell r="M2115">
            <v>25760.561508135874</v>
          </cell>
          <cell r="N2115">
            <v>4.4038508139533335E-4</v>
          </cell>
          <cell r="T2115">
            <v>4.4038508139533335E-4</v>
          </cell>
          <cell r="W2115">
            <v>4.2898507949616554E-2</v>
          </cell>
          <cell r="X2115">
            <v>1.0000000000000002</v>
          </cell>
          <cell r="Y2115">
            <v>0</v>
          </cell>
          <cell r="AA2115">
            <v>0</v>
          </cell>
          <cell r="AB2115">
            <v>1.0000000000000002</v>
          </cell>
          <cell r="AC2115">
            <v>1.0000000000000002</v>
          </cell>
          <cell r="AD2115">
            <v>0</v>
          </cell>
          <cell r="AE2115">
            <v>0</v>
          </cell>
          <cell r="AG2115">
            <v>4.4038508139533346E-4</v>
          </cell>
          <cell r="AH2115">
            <v>0</v>
          </cell>
          <cell r="AJ2115" t="str">
            <v>M3</v>
          </cell>
          <cell r="AK2115">
            <v>452.5</v>
          </cell>
          <cell r="AL2115">
            <v>452.50000000000006</v>
          </cell>
          <cell r="AM2115">
            <v>0</v>
          </cell>
          <cell r="AQ2115" t="str">
            <v>OK</v>
          </cell>
          <cell r="AR2115">
            <v>0</v>
          </cell>
          <cell r="AS2115" t="str">
            <v>0</v>
          </cell>
          <cell r="AT2115" t="str">
            <v>OK</v>
          </cell>
          <cell r="AU2115" t="str">
            <v>DML</v>
          </cell>
          <cell r="AW2115" t="str">
            <v>TNK</v>
          </cell>
          <cell r="AX2115" t="str">
            <v>CV</v>
          </cell>
          <cell r="AY2115">
            <v>25760.561508135874</v>
          </cell>
          <cell r="AZ2115">
            <v>25760.561508135881</v>
          </cell>
          <cell r="BA2115">
            <v>25760.561508135881</v>
          </cell>
          <cell r="BB2115">
            <v>4.4038508139533335E-4</v>
          </cell>
          <cell r="BD2115">
            <v>0</v>
          </cell>
          <cell r="BE2115">
            <v>0</v>
          </cell>
          <cell r="BF2115" t="str">
            <v>TNK</v>
          </cell>
          <cell r="BG2115" t="str">
            <v>CON</v>
          </cell>
        </row>
        <row r="2116">
          <cell r="A2116" t="str">
            <v>CV74260</v>
          </cell>
          <cell r="B2116" t="str">
            <v>TNK</v>
          </cell>
          <cell r="C2116" t="str">
            <v>CV</v>
          </cell>
          <cell r="H2116" t="str">
            <v>CIVIL</v>
          </cell>
          <cell r="I2116" t="str">
            <v>DIKE WALL</v>
          </cell>
          <cell r="K2116" t="str">
            <v>Dike Wall No. 12 (08-10)</v>
          </cell>
          <cell r="L2116" t="str">
            <v>CONCRETE</v>
          </cell>
          <cell r="M2116">
            <v>10767.982813476796</v>
          </cell>
          <cell r="N2116">
            <v>1.8408212826722975E-4</v>
          </cell>
          <cell r="T2116">
            <v>1.8408212826722975E-4</v>
          </cell>
          <cell r="W2116">
            <v>1.6701657061026349E-2</v>
          </cell>
          <cell r="X2116">
            <v>1.0000000000000007</v>
          </cell>
          <cell r="Y2116">
            <v>0</v>
          </cell>
          <cell r="AA2116">
            <v>0</v>
          </cell>
          <cell r="AB2116">
            <v>1.0000000000000007</v>
          </cell>
          <cell r="AC2116">
            <v>1.0000000000000007</v>
          </cell>
          <cell r="AD2116">
            <v>0</v>
          </cell>
          <cell r="AE2116">
            <v>0</v>
          </cell>
          <cell r="AG2116">
            <v>1.8408212826722989E-4</v>
          </cell>
          <cell r="AH2116">
            <v>0</v>
          </cell>
          <cell r="AJ2116" t="str">
            <v>M3</v>
          </cell>
          <cell r="AK2116">
            <v>130</v>
          </cell>
          <cell r="AL2116">
            <v>130.00000000000009</v>
          </cell>
          <cell r="AM2116">
            <v>0</v>
          </cell>
          <cell r="AQ2116" t="str">
            <v>OK</v>
          </cell>
          <cell r="AR2116">
            <v>0</v>
          </cell>
          <cell r="AS2116" t="str">
            <v>0</v>
          </cell>
          <cell r="AT2116" t="str">
            <v>OK</v>
          </cell>
          <cell r="AU2116" t="str">
            <v>DML</v>
          </cell>
          <cell r="AW2116" t="str">
            <v>TNK</v>
          </cell>
          <cell r="AX2116" t="str">
            <v>CV</v>
          </cell>
          <cell r="AY2116">
            <v>10767.982813476796</v>
          </cell>
          <cell r="AZ2116">
            <v>10767.982813476803</v>
          </cell>
          <cell r="BA2116">
            <v>10767.982813476803</v>
          </cell>
          <cell r="BB2116">
            <v>1.8408212826722975E-4</v>
          </cell>
          <cell r="BD2116">
            <v>0</v>
          </cell>
          <cell r="BE2116">
            <v>0</v>
          </cell>
          <cell r="BF2116" t="str">
            <v>TNK</v>
          </cell>
          <cell r="BG2116" t="str">
            <v>CON</v>
          </cell>
        </row>
        <row r="2117">
          <cell r="A2117" t="str">
            <v>CV74280</v>
          </cell>
          <cell r="B2117" t="str">
            <v>TNK</v>
          </cell>
          <cell r="C2117" t="str">
            <v>CV</v>
          </cell>
          <cell r="H2117" t="str">
            <v>CIVIL</v>
          </cell>
          <cell r="I2117" t="str">
            <v>DIKE WALL</v>
          </cell>
          <cell r="K2117" t="str">
            <v>Dike Wall No. 14 (10)</v>
          </cell>
          <cell r="L2117" t="str">
            <v>CONCRETE</v>
          </cell>
          <cell r="M2117">
            <v>36765.628937167356</v>
          </cell>
          <cell r="N2117">
            <v>6.2852024739179339E-4</v>
          </cell>
          <cell r="T2117">
            <v>6.2852024739179339E-4</v>
          </cell>
          <cell r="W2117">
            <v>6.2127895790676964E-2</v>
          </cell>
          <cell r="X2117">
            <v>1.0000000000000002</v>
          </cell>
          <cell r="Y2117">
            <v>0</v>
          </cell>
          <cell r="AA2117">
            <v>0</v>
          </cell>
          <cell r="AB2117">
            <v>1.0000000000000002</v>
          </cell>
          <cell r="AC2117">
            <v>1.0000000000000002</v>
          </cell>
          <cell r="AD2117">
            <v>0</v>
          </cell>
          <cell r="AE2117">
            <v>0</v>
          </cell>
          <cell r="AG2117">
            <v>6.285202473917935E-4</v>
          </cell>
          <cell r="AH2117">
            <v>0</v>
          </cell>
          <cell r="AJ2117" t="str">
            <v>M3</v>
          </cell>
          <cell r="AK2117">
            <v>700</v>
          </cell>
          <cell r="AL2117">
            <v>700.00000000000023</v>
          </cell>
          <cell r="AM2117">
            <v>0</v>
          </cell>
          <cell r="AQ2117" t="str">
            <v>OK</v>
          </cell>
          <cell r="AR2117">
            <v>0</v>
          </cell>
          <cell r="AS2117" t="str">
            <v>0</v>
          </cell>
          <cell r="AT2117" t="str">
            <v>OK</v>
          </cell>
          <cell r="AU2117" t="str">
            <v>ND</v>
          </cell>
          <cell r="AW2117" t="str">
            <v>TNK</v>
          </cell>
          <cell r="AX2117" t="str">
            <v>CV</v>
          </cell>
          <cell r="AY2117">
            <v>36765.628937167356</v>
          </cell>
          <cell r="AZ2117">
            <v>36765.628937167363</v>
          </cell>
          <cell r="BA2117">
            <v>36765.628937167363</v>
          </cell>
          <cell r="BB2117">
            <v>6.2852024739179339E-4</v>
          </cell>
          <cell r="BD2117">
            <v>0</v>
          </cell>
          <cell r="BE2117">
            <v>0</v>
          </cell>
          <cell r="BF2117" t="str">
            <v>TNK</v>
          </cell>
          <cell r="BG2117" t="str">
            <v>CON</v>
          </cell>
        </row>
        <row r="2118">
          <cell r="A2118" t="str">
            <v>CV74500</v>
          </cell>
          <cell r="B2118" t="str">
            <v>TNK</v>
          </cell>
          <cell r="C2118" t="str">
            <v>CV</v>
          </cell>
          <cell r="H2118" t="str">
            <v>CIVIL</v>
          </cell>
          <cell r="I2118" t="str">
            <v>DIKE WALL</v>
          </cell>
          <cell r="K2118" t="str">
            <v>Dike Wall No. 38 (12)</v>
          </cell>
          <cell r="L2118" t="str">
            <v>CONCRETE</v>
          </cell>
          <cell r="M2118">
            <v>7499.7201168689044</v>
          </cell>
          <cell r="N2118">
            <v>1.2821012667237202E-4</v>
          </cell>
          <cell r="T2118">
            <v>1.2821012667237202E-4</v>
          </cell>
          <cell r="W2118">
            <v>1.0990952300258336E-2</v>
          </cell>
          <cell r="X2118">
            <v>1.0000000000000002</v>
          </cell>
          <cell r="Y2118">
            <v>0</v>
          </cell>
          <cell r="AA2118">
            <v>0</v>
          </cell>
          <cell r="AB2118">
            <v>1.0000000000000002</v>
          </cell>
          <cell r="AC2118">
            <v>1.0000000000000002</v>
          </cell>
          <cell r="AD2118">
            <v>0</v>
          </cell>
          <cell r="AE2118">
            <v>0</v>
          </cell>
          <cell r="AG2118">
            <v>1.2821012667237205E-4</v>
          </cell>
          <cell r="AH2118">
            <v>0</v>
          </cell>
          <cell r="AJ2118" t="str">
            <v>M3</v>
          </cell>
          <cell r="AK2118">
            <v>154.30000000000001</v>
          </cell>
          <cell r="AL2118">
            <v>154.30000000000004</v>
          </cell>
          <cell r="AM2118">
            <v>0</v>
          </cell>
          <cell r="AQ2118" t="str">
            <v>OK</v>
          </cell>
          <cell r="AR2118">
            <v>0</v>
          </cell>
          <cell r="AS2118" t="str">
            <v>0</v>
          </cell>
          <cell r="AT2118" t="str">
            <v>OK</v>
          </cell>
          <cell r="AU2118" t="str">
            <v>ND</v>
          </cell>
          <cell r="AW2118" t="str">
            <v>TNK</v>
          </cell>
          <cell r="AX2118" t="str">
            <v>CV</v>
          </cell>
          <cell r="AY2118">
            <v>7499.7201168689044</v>
          </cell>
          <cell r="AZ2118">
            <v>7499.7201168689062</v>
          </cell>
          <cell r="BA2118">
            <v>7499.7201168689062</v>
          </cell>
          <cell r="BB2118">
            <v>1.2821012667237202E-4</v>
          </cell>
          <cell r="BD2118">
            <v>0</v>
          </cell>
          <cell r="BE2118">
            <v>0</v>
          </cell>
          <cell r="BF2118" t="str">
            <v>TNK</v>
          </cell>
          <cell r="BG2118" t="str">
            <v>CON</v>
          </cell>
        </row>
        <row r="2119">
          <cell r="A2119" t="str">
            <v>CV74510</v>
          </cell>
          <cell r="B2119" t="str">
            <v>TNK</v>
          </cell>
          <cell r="C2119" t="str">
            <v>CV</v>
          </cell>
          <cell r="H2119" t="str">
            <v>CIVIL</v>
          </cell>
          <cell r="I2119" t="str">
            <v>DIKE WALL</v>
          </cell>
          <cell r="K2119" t="str">
            <v>Dike Wall No. 39 (13)</v>
          </cell>
          <cell r="L2119" t="str">
            <v>CONCRETE</v>
          </cell>
          <cell r="M2119">
            <v>9737.3309724197989</v>
          </cell>
          <cell r="N2119">
            <v>1.6646280367406096E-4</v>
          </cell>
          <cell r="T2119">
            <v>1.6646280367406096E-4</v>
          </cell>
          <cell r="W2119">
            <v>1.490077722920399E-2</v>
          </cell>
          <cell r="X2119">
            <v>1</v>
          </cell>
          <cell r="Y2119">
            <v>0</v>
          </cell>
          <cell r="AA2119">
            <v>0</v>
          </cell>
          <cell r="AB2119">
            <v>1</v>
          </cell>
          <cell r="AC2119">
            <v>1</v>
          </cell>
          <cell r="AD2119">
            <v>0</v>
          </cell>
          <cell r="AE2119">
            <v>0</v>
          </cell>
          <cell r="AG2119">
            <v>1.6646280367406096E-4</v>
          </cell>
          <cell r="AH2119">
            <v>0</v>
          </cell>
          <cell r="AJ2119" t="str">
            <v>M3</v>
          </cell>
          <cell r="AK2119">
            <v>209.8</v>
          </cell>
          <cell r="AL2119">
            <v>209.8</v>
          </cell>
          <cell r="AM2119">
            <v>0</v>
          </cell>
          <cell r="AQ2119" t="str">
            <v>OK</v>
          </cell>
          <cell r="AR2119">
            <v>0</v>
          </cell>
          <cell r="AS2119" t="str">
            <v>0</v>
          </cell>
          <cell r="AT2119" t="str">
            <v>OK</v>
          </cell>
          <cell r="AU2119" t="str">
            <v>ND</v>
          </cell>
          <cell r="AW2119" t="str">
            <v>TNK</v>
          </cell>
          <cell r="AX2119" t="str">
            <v>CV</v>
          </cell>
          <cell r="AY2119">
            <v>9737.3309724197989</v>
          </cell>
          <cell r="AZ2119">
            <v>9737.3309724197989</v>
          </cell>
          <cell r="BA2119">
            <v>9737.3309724197989</v>
          </cell>
          <cell r="BB2119">
            <v>1.6646280367406096E-4</v>
          </cell>
          <cell r="BD2119">
            <v>0</v>
          </cell>
          <cell r="BE2119">
            <v>0</v>
          </cell>
          <cell r="BF2119" t="str">
            <v>TNK</v>
          </cell>
          <cell r="BG2119" t="str">
            <v>CON</v>
          </cell>
        </row>
        <row r="2120">
          <cell r="A2120" t="str">
            <v>CV74520</v>
          </cell>
          <cell r="B2120" t="str">
            <v>TNK</v>
          </cell>
          <cell r="C2120" t="str">
            <v>CV</v>
          </cell>
          <cell r="H2120" t="str">
            <v>CIVIL</v>
          </cell>
          <cell r="I2120" t="str">
            <v>DIKE WALL</v>
          </cell>
          <cell r="K2120" t="str">
            <v>Dike Wall No. 41 (12)</v>
          </cell>
          <cell r="L2120" t="str">
            <v>CONCRETE</v>
          </cell>
          <cell r="M2120">
            <v>7176.5096599559984</v>
          </cell>
          <cell r="N2120">
            <v>1.2268473999435032E-4</v>
          </cell>
          <cell r="T2120">
            <v>1.2268473999435032E-4</v>
          </cell>
          <cell r="W2120">
            <v>1.0426199810521742E-2</v>
          </cell>
          <cell r="X2120">
            <v>1</v>
          </cell>
          <cell r="Y2120">
            <v>0</v>
          </cell>
          <cell r="AA2120">
            <v>0</v>
          </cell>
          <cell r="AB2120">
            <v>1</v>
          </cell>
          <cell r="AC2120">
            <v>1</v>
          </cell>
          <cell r="AD2120">
            <v>0</v>
          </cell>
          <cell r="AE2120">
            <v>0</v>
          </cell>
          <cell r="AG2120">
            <v>1.2268473999435032E-4</v>
          </cell>
          <cell r="AH2120">
            <v>0</v>
          </cell>
          <cell r="AJ2120" t="str">
            <v>M3</v>
          </cell>
          <cell r="AK2120">
            <v>141.9</v>
          </cell>
          <cell r="AL2120">
            <v>141.9</v>
          </cell>
          <cell r="AM2120">
            <v>0</v>
          </cell>
          <cell r="AQ2120" t="str">
            <v>OK</v>
          </cell>
          <cell r="AR2120">
            <v>0</v>
          </cell>
          <cell r="AS2120" t="str">
            <v>0</v>
          </cell>
          <cell r="AT2120" t="str">
            <v>OK</v>
          </cell>
          <cell r="AU2120" t="str">
            <v>ND</v>
          </cell>
          <cell r="AW2120" t="str">
            <v>TNK</v>
          </cell>
          <cell r="AX2120" t="str">
            <v>CV</v>
          </cell>
          <cell r="AY2120">
            <v>7176.5096599559984</v>
          </cell>
          <cell r="AZ2120">
            <v>7176.5096599559984</v>
          </cell>
          <cell r="BA2120">
            <v>7176.5096599559984</v>
          </cell>
          <cell r="BB2120">
            <v>1.2268473999435032E-4</v>
          </cell>
          <cell r="BD2120">
            <v>0</v>
          </cell>
          <cell r="BE2120">
            <v>0</v>
          </cell>
          <cell r="BF2120" t="str">
            <v>TNK</v>
          </cell>
          <cell r="BG2120" t="str">
            <v>CON</v>
          </cell>
        </row>
        <row r="2121">
          <cell r="A2121" t="str">
            <v>CV74530</v>
          </cell>
          <cell r="B2121" t="str">
            <v>TNK</v>
          </cell>
          <cell r="C2121" t="str">
            <v>CV</v>
          </cell>
          <cell r="H2121" t="str">
            <v>CIVIL</v>
          </cell>
          <cell r="I2121" t="str">
            <v>DIKE WALL</v>
          </cell>
          <cell r="K2121" t="str">
            <v>Dike Wall No. 42 (12-13)</v>
          </cell>
          <cell r="L2121" t="str">
            <v>CONCRETE</v>
          </cell>
          <cell r="M2121">
            <v>7967.1321622506457</v>
          </cell>
          <cell r="N2121">
            <v>1.3620068586828036E-4</v>
          </cell>
          <cell r="T2121">
            <v>1.3620068586828036E-4</v>
          </cell>
          <cell r="W2121">
            <v>1.180767128541587E-2</v>
          </cell>
          <cell r="X2121">
            <v>1</v>
          </cell>
          <cell r="Y2121">
            <v>0</v>
          </cell>
          <cell r="AA2121">
            <v>0</v>
          </cell>
          <cell r="AB2121">
            <v>1</v>
          </cell>
          <cell r="AC2121">
            <v>1</v>
          </cell>
          <cell r="AD2121">
            <v>0</v>
          </cell>
          <cell r="AE2121">
            <v>0</v>
          </cell>
          <cell r="AG2121">
            <v>1.3620068586828036E-4</v>
          </cell>
          <cell r="AH2121">
            <v>0</v>
          </cell>
          <cell r="AJ2121" t="str">
            <v>M3</v>
          </cell>
          <cell r="AK2121">
            <v>41.6</v>
          </cell>
          <cell r="AL2121">
            <v>41.6</v>
          </cell>
          <cell r="AM2121">
            <v>0</v>
          </cell>
          <cell r="AQ2121" t="str">
            <v>OK</v>
          </cell>
          <cell r="AR2121">
            <v>0</v>
          </cell>
          <cell r="AS2121" t="str">
            <v>0</v>
          </cell>
          <cell r="AT2121" t="str">
            <v>OK</v>
          </cell>
          <cell r="AU2121" t="str">
            <v>DML</v>
          </cell>
          <cell r="AW2121" t="str">
            <v>TNK</v>
          </cell>
          <cell r="AX2121" t="str">
            <v>CV</v>
          </cell>
          <cell r="AY2121">
            <v>7967.1321622506457</v>
          </cell>
          <cell r="AZ2121">
            <v>7967.1321622506457</v>
          </cell>
          <cell r="BA2121">
            <v>7967.1321622506457</v>
          </cell>
          <cell r="BB2121">
            <v>1.3620068586828036E-4</v>
          </cell>
          <cell r="BD2121">
            <v>0</v>
          </cell>
          <cell r="BE2121">
            <v>0</v>
          </cell>
          <cell r="BF2121" t="str">
            <v>TNK</v>
          </cell>
          <cell r="BG2121" t="str">
            <v>CON</v>
          </cell>
        </row>
        <row r="2122">
          <cell r="A2122" t="str">
            <v>CV74540</v>
          </cell>
          <cell r="B2122" t="str">
            <v>TNK</v>
          </cell>
          <cell r="C2122" t="str">
            <v>CV</v>
          </cell>
          <cell r="H2122" t="str">
            <v>CIVIL</v>
          </cell>
          <cell r="I2122" t="str">
            <v>DIKE WALL</v>
          </cell>
          <cell r="K2122" t="str">
            <v>Dike Wall No. 43 (13-01)</v>
          </cell>
          <cell r="L2122" t="str">
            <v>CONCRETE</v>
          </cell>
          <cell r="M2122">
            <v>7967.1321622506457</v>
          </cell>
          <cell r="N2122">
            <v>1.3620068586828036E-4</v>
          </cell>
          <cell r="T2122">
            <v>1.3620068586828036E-4</v>
          </cell>
          <cell r="W2122">
            <v>1.180767128541587E-2</v>
          </cell>
          <cell r="X2122">
            <v>1.0000000000000002</v>
          </cell>
          <cell r="Y2122">
            <v>0</v>
          </cell>
          <cell r="AA2122">
            <v>0</v>
          </cell>
          <cell r="AB2122">
            <v>1.0000000000000002</v>
          </cell>
          <cell r="AC2122">
            <v>1.0000000000000002</v>
          </cell>
          <cell r="AD2122">
            <v>0</v>
          </cell>
          <cell r="AE2122">
            <v>0</v>
          </cell>
          <cell r="AG2122">
            <v>1.3620068586828039E-4</v>
          </cell>
          <cell r="AH2122">
            <v>0</v>
          </cell>
          <cell r="AJ2122" t="str">
            <v>M3</v>
          </cell>
          <cell r="AK2122">
            <v>41.6</v>
          </cell>
          <cell r="AL2122">
            <v>41.600000000000009</v>
          </cell>
          <cell r="AM2122">
            <v>0</v>
          </cell>
          <cell r="AQ2122" t="str">
            <v>OK</v>
          </cell>
          <cell r="AR2122">
            <v>0</v>
          </cell>
          <cell r="AS2122" t="str">
            <v>0</v>
          </cell>
          <cell r="AT2122" t="str">
            <v>OK</v>
          </cell>
          <cell r="AU2122" t="str">
            <v>DML</v>
          </cell>
          <cell r="AW2122" t="str">
            <v>TNK</v>
          </cell>
          <cell r="AX2122" t="str">
            <v>CV</v>
          </cell>
          <cell r="AY2122">
            <v>7967.1321622506457</v>
          </cell>
          <cell r="AZ2122">
            <v>7967.1321622506475</v>
          </cell>
          <cell r="BA2122">
            <v>7967.1321622506475</v>
          </cell>
          <cell r="BB2122">
            <v>1.3620068586828036E-4</v>
          </cell>
          <cell r="BD2122">
            <v>0</v>
          </cell>
          <cell r="BE2122">
            <v>0</v>
          </cell>
          <cell r="BF2122" t="str">
            <v>TNK</v>
          </cell>
          <cell r="BG2122" t="str">
            <v>CON</v>
          </cell>
        </row>
        <row r="2123">
          <cell r="A2123" t="str">
            <v>CV74550</v>
          </cell>
          <cell r="B2123" t="str">
            <v>TNK</v>
          </cell>
          <cell r="C2123" t="str">
            <v>CV</v>
          </cell>
          <cell r="H2123" t="str">
            <v>CIVIL</v>
          </cell>
          <cell r="I2123" t="str">
            <v>DIKE WALL</v>
          </cell>
          <cell r="K2123" t="str">
            <v>Dike Wall No. 45 (12)</v>
          </cell>
          <cell r="L2123" t="str">
            <v>CONCRETE</v>
          </cell>
          <cell r="M2123">
            <v>8668.2502303232632</v>
          </cell>
          <cell r="N2123">
            <v>1.4818652466214296E-4</v>
          </cell>
          <cell r="T2123">
            <v>1.4818652466214296E-4</v>
          </cell>
          <cell r="W2123">
            <v>1.3032749763152184E-2</v>
          </cell>
          <cell r="X2123">
            <v>1.0000000000000002</v>
          </cell>
          <cell r="Y2123">
            <v>0</v>
          </cell>
          <cell r="AA2123">
            <v>0</v>
          </cell>
          <cell r="AB2123">
            <v>1.0000000000000002</v>
          </cell>
          <cell r="AC2123">
            <v>1.0000000000000002</v>
          </cell>
          <cell r="AD2123">
            <v>0</v>
          </cell>
          <cell r="AE2123">
            <v>0</v>
          </cell>
          <cell r="AG2123">
            <v>1.4818652466214299E-4</v>
          </cell>
          <cell r="AH2123">
            <v>0</v>
          </cell>
          <cell r="AJ2123" t="str">
            <v>M3</v>
          </cell>
          <cell r="AK2123">
            <v>203.7</v>
          </cell>
          <cell r="AL2123">
            <v>203.70000000000002</v>
          </cell>
          <cell r="AM2123">
            <v>0</v>
          </cell>
          <cell r="AQ2123" t="str">
            <v>OK</v>
          </cell>
          <cell r="AR2123">
            <v>0</v>
          </cell>
          <cell r="AS2123" t="str">
            <v>0</v>
          </cell>
          <cell r="AT2123" t="str">
            <v>OK</v>
          </cell>
          <cell r="AU2123" t="str">
            <v>ND</v>
          </cell>
          <cell r="AW2123" t="str">
            <v>TNK</v>
          </cell>
          <cell r="AX2123" t="str">
            <v>CV</v>
          </cell>
          <cell r="AY2123">
            <v>8668.2502303232632</v>
          </cell>
          <cell r="AZ2123">
            <v>8668.250230323265</v>
          </cell>
          <cell r="BA2123">
            <v>8668.250230323265</v>
          </cell>
          <cell r="BB2123">
            <v>1.4818652466214296E-4</v>
          </cell>
          <cell r="BD2123">
            <v>0</v>
          </cell>
          <cell r="BE2123">
            <v>0</v>
          </cell>
          <cell r="BF2123" t="str">
            <v>TNK</v>
          </cell>
          <cell r="BG2123" t="str">
            <v>CON</v>
          </cell>
        </row>
        <row r="2124">
          <cell r="A2124" t="str">
            <v>CV74560</v>
          </cell>
          <cell r="B2124" t="str">
            <v>TNK</v>
          </cell>
          <cell r="C2124" t="str">
            <v>CV</v>
          </cell>
          <cell r="H2124" t="str">
            <v>CIVIL</v>
          </cell>
          <cell r="I2124" t="str">
            <v>DIKE WALL</v>
          </cell>
          <cell r="K2124" t="str">
            <v>Dike Wall No. 46 (13-11)</v>
          </cell>
          <cell r="L2124" t="str">
            <v>CONCRETE</v>
          </cell>
          <cell r="M2124">
            <v>6326.2175348466571</v>
          </cell>
          <cell r="N2124">
            <v>1.081487227337085E-4</v>
          </cell>
          <cell r="T2124">
            <v>1.081487227337085E-4</v>
          </cell>
          <cell r="W2124">
            <v>8.9404663375223948E-3</v>
          </cell>
          <cell r="X2124">
            <v>1.0000000000000002</v>
          </cell>
          <cell r="Y2124">
            <v>0</v>
          </cell>
          <cell r="AA2124">
            <v>0</v>
          </cell>
          <cell r="AB2124">
            <v>1.0000000000000002</v>
          </cell>
          <cell r="AC2124">
            <v>1.0000000000000002</v>
          </cell>
          <cell r="AD2124">
            <v>0</v>
          </cell>
          <cell r="AE2124">
            <v>0</v>
          </cell>
          <cell r="AG2124">
            <v>1.0814872273370853E-4</v>
          </cell>
          <cell r="AH2124">
            <v>0</v>
          </cell>
          <cell r="AJ2124" t="str">
            <v>M3</v>
          </cell>
          <cell r="AK2124">
            <v>209.9</v>
          </cell>
          <cell r="AL2124">
            <v>209.90000000000006</v>
          </cell>
          <cell r="AM2124">
            <v>0</v>
          </cell>
          <cell r="AQ2124" t="str">
            <v>OK</v>
          </cell>
          <cell r="AR2124">
            <v>0</v>
          </cell>
          <cell r="AS2124" t="str">
            <v>0</v>
          </cell>
          <cell r="AT2124" t="str">
            <v>OK</v>
          </cell>
          <cell r="AU2124" t="str">
            <v>DML</v>
          </cell>
          <cell r="AW2124" t="str">
            <v>TNK</v>
          </cell>
          <cell r="AX2124" t="str">
            <v>CV</v>
          </cell>
          <cell r="AY2124">
            <v>6326.2175348466571</v>
          </cell>
          <cell r="AZ2124">
            <v>6326.217534846659</v>
          </cell>
          <cell r="BA2124">
            <v>6326.217534846659</v>
          </cell>
          <cell r="BB2124">
            <v>1.081487227337085E-4</v>
          </cell>
          <cell r="BD2124">
            <v>0</v>
          </cell>
          <cell r="BE2124">
            <v>0</v>
          </cell>
          <cell r="BF2124" t="str">
            <v>TNK</v>
          </cell>
          <cell r="BG2124" t="str">
            <v>CON</v>
          </cell>
        </row>
        <row r="2125">
          <cell r="A2125" t="str">
            <v>CV74570</v>
          </cell>
          <cell r="B2125" t="str">
            <v>TNK</v>
          </cell>
          <cell r="C2125" t="str">
            <v>CV</v>
          </cell>
          <cell r="H2125" t="str">
            <v>CIVIL</v>
          </cell>
          <cell r="I2125" t="str">
            <v>DIKE WALL</v>
          </cell>
          <cell r="K2125" t="str">
            <v>Dike Wall No. 47 (01-06)</v>
          </cell>
          <cell r="L2125" t="str">
            <v>CONCRETE</v>
          </cell>
          <cell r="M2125">
            <v>6177.0434778099316</v>
          </cell>
          <cell r="N2125">
            <v>1.0559854426692926E-4</v>
          </cell>
          <cell r="T2125">
            <v>1.0559854426692926E-4</v>
          </cell>
          <cell r="W2125">
            <v>8.6798113422593519E-3</v>
          </cell>
          <cell r="X2125">
            <v>0.99999999999999978</v>
          </cell>
          <cell r="Y2125">
            <v>0</v>
          </cell>
          <cell r="AA2125">
            <v>0</v>
          </cell>
          <cell r="AB2125">
            <v>0.99999999999999978</v>
          </cell>
          <cell r="AC2125">
            <v>0.99999999999999978</v>
          </cell>
          <cell r="AD2125">
            <v>0</v>
          </cell>
          <cell r="AE2125">
            <v>0</v>
          </cell>
          <cell r="AG2125">
            <v>1.0559854426692923E-4</v>
          </cell>
          <cell r="AH2125">
            <v>0</v>
          </cell>
          <cell r="AJ2125" t="str">
            <v>M3</v>
          </cell>
          <cell r="AK2125">
            <v>253.1</v>
          </cell>
          <cell r="AL2125">
            <v>253.09999999999994</v>
          </cell>
          <cell r="AM2125">
            <v>0</v>
          </cell>
          <cell r="AQ2125" t="str">
            <v>OK</v>
          </cell>
          <cell r="AR2125">
            <v>0</v>
          </cell>
          <cell r="AS2125" t="str">
            <v>0</v>
          </cell>
          <cell r="AT2125" t="str">
            <v>OK</v>
          </cell>
          <cell r="AU2125" t="str">
            <v>DML</v>
          </cell>
          <cell r="AW2125" t="str">
            <v>TNK</v>
          </cell>
          <cell r="AX2125" t="str">
            <v>CV</v>
          </cell>
          <cell r="AY2125">
            <v>6177.0434778099316</v>
          </cell>
          <cell r="AZ2125">
            <v>6177.0434778099298</v>
          </cell>
          <cell r="BA2125">
            <v>6177.0434778099298</v>
          </cell>
          <cell r="BB2125">
            <v>1.0559854426692926E-4</v>
          </cell>
          <cell r="BD2125">
            <v>0</v>
          </cell>
          <cell r="BE2125">
            <v>0</v>
          </cell>
          <cell r="BF2125" t="str">
            <v>TNK</v>
          </cell>
          <cell r="BG2125" t="str">
            <v>CON</v>
          </cell>
        </row>
        <row r="2126">
          <cell r="A2126" t="str">
            <v>CV74330</v>
          </cell>
          <cell r="B2126" t="str">
            <v>TNK</v>
          </cell>
          <cell r="C2126" t="str">
            <v>CV</v>
          </cell>
          <cell r="H2126" t="str">
            <v>CIVIL</v>
          </cell>
          <cell r="I2126" t="str">
            <v>DIKE WALL</v>
          </cell>
          <cell r="K2126" t="str">
            <v>Dike Wall No. 19 (02)</v>
          </cell>
          <cell r="L2126" t="str">
            <v>CONCRETE</v>
          </cell>
          <cell r="M2126">
            <v>18525.322198427515</v>
          </cell>
          <cell r="N2126">
            <v>3.1669633915598757E-4</v>
          </cell>
          <cell r="T2126">
            <v>3.1669633915598757E-4</v>
          </cell>
          <cell r="W2126">
            <v>3.0256220775414986E-2</v>
          </cell>
          <cell r="X2126">
            <v>1</v>
          </cell>
          <cell r="Y2126">
            <v>0</v>
          </cell>
          <cell r="AA2126">
            <v>0</v>
          </cell>
          <cell r="AB2126">
            <v>1</v>
          </cell>
          <cell r="AC2126">
            <v>1</v>
          </cell>
          <cell r="AD2126">
            <v>0</v>
          </cell>
          <cell r="AE2126">
            <v>0</v>
          </cell>
          <cell r="AG2126">
            <v>3.1669633915598757E-4</v>
          </cell>
          <cell r="AH2126">
            <v>0</v>
          </cell>
          <cell r="AJ2126" t="str">
            <v>M3</v>
          </cell>
          <cell r="AK2126">
            <v>530</v>
          </cell>
          <cell r="AL2126">
            <v>530</v>
          </cell>
          <cell r="AM2126">
            <v>0</v>
          </cell>
          <cell r="AQ2126" t="str">
            <v>OK</v>
          </cell>
          <cell r="AR2126">
            <v>0</v>
          </cell>
          <cell r="AS2126" t="str">
            <v>0</v>
          </cell>
          <cell r="AT2126" t="str">
            <v>OK</v>
          </cell>
          <cell r="AU2126" t="str">
            <v>DML</v>
          </cell>
          <cell r="AW2126" t="str">
            <v>TNK</v>
          </cell>
          <cell r="AX2126" t="str">
            <v>CV</v>
          </cell>
          <cell r="AY2126">
            <v>18525.322198427515</v>
          </cell>
          <cell r="AZ2126">
            <v>18525.322198427515</v>
          </cell>
          <cell r="BA2126">
            <v>18525.322198427515</v>
          </cell>
          <cell r="BB2126">
            <v>3.1669633915598757E-4</v>
          </cell>
          <cell r="BD2126">
            <v>0</v>
          </cell>
          <cell r="BE2126">
            <v>0</v>
          </cell>
          <cell r="BF2126" t="str">
            <v>TNK</v>
          </cell>
          <cell r="BG2126" t="str">
            <v>CON</v>
          </cell>
        </row>
        <row r="2127">
          <cell r="A2127" t="str">
            <v>NEW-0239</v>
          </cell>
          <cell r="B2127" t="str">
            <v>TNK</v>
          </cell>
          <cell r="C2127" t="str">
            <v>CV</v>
          </cell>
          <cell r="H2127" t="str">
            <v>CIVIL</v>
          </cell>
          <cell r="I2127" t="str">
            <v>DIKE WALL-موقت</v>
          </cell>
          <cell r="K2127" t="str">
            <v>Dike Wall No. 19 (02)-موقت</v>
          </cell>
          <cell r="L2127" t="str">
            <v>CONCRETE</v>
          </cell>
          <cell r="M2127">
            <v>1209.5473784869459</v>
          </cell>
          <cell r="N2127">
            <v>2.067760132317983E-5</v>
          </cell>
          <cell r="T2127">
            <v>2.067760132317983E-5</v>
          </cell>
          <cell r="W2127">
            <v>0</v>
          </cell>
          <cell r="X2127">
            <v>1</v>
          </cell>
          <cell r="Y2127">
            <v>0</v>
          </cell>
          <cell r="AA2127">
            <v>0</v>
          </cell>
          <cell r="AB2127">
            <v>1</v>
          </cell>
          <cell r="AC2127">
            <v>1</v>
          </cell>
          <cell r="AD2127">
            <v>0</v>
          </cell>
          <cell r="AE2127">
            <v>0</v>
          </cell>
          <cell r="AG2127">
            <v>2.067760132317983E-5</v>
          </cell>
          <cell r="AH2127">
            <v>0</v>
          </cell>
          <cell r="AJ2127" t="str">
            <v>M3</v>
          </cell>
          <cell r="AK2127">
            <v>26</v>
          </cell>
          <cell r="AL2127">
            <v>26</v>
          </cell>
          <cell r="AM2127">
            <v>0</v>
          </cell>
          <cell r="AQ2127" t="str">
            <v>OK</v>
          </cell>
          <cell r="AR2127">
            <v>0</v>
          </cell>
          <cell r="AS2127" t="str">
            <v>0</v>
          </cell>
          <cell r="AT2127" t="str">
            <v>OK</v>
          </cell>
          <cell r="AU2127" t="str">
            <v>DML</v>
          </cell>
          <cell r="AW2127" t="str">
            <v>TNK</v>
          </cell>
          <cell r="AX2127" t="str">
            <v>CV</v>
          </cell>
          <cell r="AY2127">
            <v>1209.5473784869459</v>
          </cell>
          <cell r="AZ2127">
            <v>1209.5473784869459</v>
          </cell>
          <cell r="BA2127">
            <v>1209.5473784869459</v>
          </cell>
          <cell r="BB2127">
            <v>2.067760132317983E-5</v>
          </cell>
          <cell r="BD2127">
            <v>0</v>
          </cell>
          <cell r="BE2127">
            <v>0</v>
          </cell>
          <cell r="BF2127" t="str">
            <v>TNK</v>
          </cell>
          <cell r="BG2127" t="str">
            <v>CON</v>
          </cell>
        </row>
        <row r="2128">
          <cell r="A2128" t="str">
            <v>CV74340</v>
          </cell>
          <cell r="B2128" t="str">
            <v>TNK</v>
          </cell>
          <cell r="C2128" t="str">
            <v>CV</v>
          </cell>
          <cell r="H2128" t="str">
            <v>CIVIL</v>
          </cell>
          <cell r="I2128" t="str">
            <v>DIKE WALL</v>
          </cell>
          <cell r="K2128" t="str">
            <v>Dike Wall No. 21 (02)</v>
          </cell>
          <cell r="L2128" t="str">
            <v>CONCRETE</v>
          </cell>
          <cell r="M2128">
            <v>17209.489827350189</v>
          </cell>
          <cell r="N2128">
            <v>2.942017617122277E-4</v>
          </cell>
          <cell r="T2128">
            <v>2.942017617122277E-4</v>
          </cell>
          <cell r="W2128">
            <v>2.7957038952092454E-2</v>
          </cell>
          <cell r="X2128">
            <v>1</v>
          </cell>
          <cell r="Y2128">
            <v>0</v>
          </cell>
          <cell r="AA2128">
            <v>0</v>
          </cell>
          <cell r="AB2128">
            <v>1</v>
          </cell>
          <cell r="AC2128">
            <v>1</v>
          </cell>
          <cell r="AD2128">
            <v>0</v>
          </cell>
          <cell r="AE2128">
            <v>0</v>
          </cell>
          <cell r="AG2128">
            <v>2.942017617122277E-4</v>
          </cell>
          <cell r="AH2128">
            <v>0</v>
          </cell>
          <cell r="AJ2128" t="str">
            <v>M3</v>
          </cell>
          <cell r="AK2128">
            <v>500</v>
          </cell>
          <cell r="AL2128">
            <v>500</v>
          </cell>
          <cell r="AM2128">
            <v>0</v>
          </cell>
          <cell r="AQ2128" t="str">
            <v>OK</v>
          </cell>
          <cell r="AR2128">
            <v>0</v>
          </cell>
          <cell r="AS2128" t="str">
            <v>0</v>
          </cell>
          <cell r="AT2128" t="str">
            <v>OK</v>
          </cell>
          <cell r="AU2128" t="str">
            <v>DML</v>
          </cell>
          <cell r="AW2128" t="str">
            <v>TNK</v>
          </cell>
          <cell r="AX2128" t="str">
            <v>CV</v>
          </cell>
          <cell r="AY2128">
            <v>17209.489827350189</v>
          </cell>
          <cell r="AZ2128">
            <v>17209.489827350189</v>
          </cell>
          <cell r="BA2128">
            <v>17209.489827350189</v>
          </cell>
          <cell r="BB2128">
            <v>2.942017617122277E-4</v>
          </cell>
          <cell r="BD2128">
            <v>0</v>
          </cell>
          <cell r="BE2128">
            <v>0</v>
          </cell>
          <cell r="BF2128" t="str">
            <v>TNK</v>
          </cell>
          <cell r="BG2128" t="str">
            <v>CON</v>
          </cell>
        </row>
        <row r="2129">
          <cell r="A2129" t="str">
            <v>CV74300</v>
          </cell>
          <cell r="B2129" t="str">
            <v>TNK</v>
          </cell>
          <cell r="C2129" t="str">
            <v>CV</v>
          </cell>
          <cell r="H2129" t="str">
            <v>CIVIL</v>
          </cell>
          <cell r="I2129" t="str">
            <v>DIKE WALL</v>
          </cell>
          <cell r="K2129" t="str">
            <v>Dike Wall No. 16 (03)</v>
          </cell>
          <cell r="L2129" t="str">
            <v>CONCRETE</v>
          </cell>
          <cell r="M2129">
            <v>40455.236018124509</v>
          </cell>
          <cell r="N2129">
            <v>6.91595266705753E-4</v>
          </cell>
          <cell r="T2129">
            <v>6.91595266705753E-4</v>
          </cell>
          <cell r="W2129">
            <v>6.8574824534946538E-2</v>
          </cell>
          <cell r="X2129">
            <v>0.99999999999999933</v>
          </cell>
          <cell r="Y2129">
            <v>0</v>
          </cell>
          <cell r="AA2129">
            <v>0</v>
          </cell>
          <cell r="AB2129">
            <v>0.99999999999999933</v>
          </cell>
          <cell r="AC2129">
            <v>0.99999999999999933</v>
          </cell>
          <cell r="AD2129">
            <v>0</v>
          </cell>
          <cell r="AE2129">
            <v>0</v>
          </cell>
          <cell r="AG2129">
            <v>6.9159526670575257E-4</v>
          </cell>
          <cell r="AH2129">
            <v>0</v>
          </cell>
          <cell r="AJ2129" t="str">
            <v>M3</v>
          </cell>
          <cell r="AK2129">
            <v>700</v>
          </cell>
          <cell r="AL2129">
            <v>699.99999999999955</v>
          </cell>
          <cell r="AM2129">
            <v>0</v>
          </cell>
          <cell r="AQ2129" t="str">
            <v>OK</v>
          </cell>
          <cell r="AR2129">
            <v>0</v>
          </cell>
          <cell r="AS2129" t="str">
            <v>0</v>
          </cell>
          <cell r="AT2129" t="str">
            <v>OK</v>
          </cell>
          <cell r="AU2129" t="str">
            <v>AN</v>
          </cell>
          <cell r="AW2129" t="str">
            <v>TNK</v>
          </cell>
          <cell r="AX2129" t="str">
            <v>CV</v>
          </cell>
          <cell r="AY2129">
            <v>40455.236018124509</v>
          </cell>
          <cell r="AZ2129">
            <v>40455.23601812448</v>
          </cell>
          <cell r="BA2129">
            <v>40455.23601812448</v>
          </cell>
          <cell r="BB2129">
            <v>6.91595266705753E-4</v>
          </cell>
          <cell r="BD2129">
            <v>0</v>
          </cell>
          <cell r="BE2129">
            <v>0</v>
          </cell>
          <cell r="BF2129" t="str">
            <v>TNK</v>
          </cell>
          <cell r="BG2129" t="str">
            <v>CON</v>
          </cell>
        </row>
        <row r="2130">
          <cell r="A2130" t="str">
            <v>CV74350</v>
          </cell>
          <cell r="B2130" t="str">
            <v>TNK</v>
          </cell>
          <cell r="C2130" t="str">
            <v>CV</v>
          </cell>
          <cell r="H2130" t="str">
            <v>CIVIL</v>
          </cell>
          <cell r="I2130" t="str">
            <v>DIKE WALL</v>
          </cell>
          <cell r="K2130" t="str">
            <v>Dike Wall No. 22 (02-09)</v>
          </cell>
          <cell r="L2130" t="str">
            <v>CONCRETE</v>
          </cell>
          <cell r="M2130">
            <v>9209.5186029185679</v>
          </cell>
          <cell r="N2130">
            <v>1.5743968151770376E-4</v>
          </cell>
          <cell r="T2130">
            <v>1.5743968151770376E-4</v>
          </cell>
          <cell r="W2130">
            <v>1.3978519476046227E-2</v>
          </cell>
          <cell r="X2130">
            <v>1.0000000000000002</v>
          </cell>
          <cell r="Y2130">
            <v>0</v>
          </cell>
          <cell r="AA2130">
            <v>0</v>
          </cell>
          <cell r="AB2130">
            <v>1.0000000000000002</v>
          </cell>
          <cell r="AC2130">
            <v>1.0000000000000002</v>
          </cell>
          <cell r="AD2130">
            <v>0</v>
          </cell>
          <cell r="AE2130">
            <v>0</v>
          </cell>
          <cell r="AG2130">
            <v>1.5743968151770378E-4</v>
          </cell>
          <cell r="AH2130">
            <v>0</v>
          </cell>
          <cell r="AJ2130" t="str">
            <v>M3</v>
          </cell>
          <cell r="AK2130">
            <v>90</v>
          </cell>
          <cell r="AL2130">
            <v>90.000000000000014</v>
          </cell>
          <cell r="AM2130">
            <v>0</v>
          </cell>
          <cell r="AQ2130" t="str">
            <v>OK</v>
          </cell>
          <cell r="AR2130">
            <v>0</v>
          </cell>
          <cell r="AS2130" t="str">
            <v>0</v>
          </cell>
          <cell r="AT2130" t="str">
            <v>OK</v>
          </cell>
          <cell r="AU2130" t="str">
            <v>DML</v>
          </cell>
          <cell r="AW2130" t="str">
            <v>TNK</v>
          </cell>
          <cell r="AX2130" t="str">
            <v>CV</v>
          </cell>
          <cell r="AY2130">
            <v>9209.5186029185679</v>
          </cell>
          <cell r="AZ2130">
            <v>9209.5186029185697</v>
          </cell>
          <cell r="BA2130">
            <v>9209.5186029185697</v>
          </cell>
          <cell r="BB2130">
            <v>1.5743968151770376E-4</v>
          </cell>
          <cell r="BD2130">
            <v>0</v>
          </cell>
          <cell r="BE2130">
            <v>0</v>
          </cell>
          <cell r="BF2130" t="str">
            <v>TNK</v>
          </cell>
          <cell r="BG2130" t="str">
            <v>CON</v>
          </cell>
        </row>
        <row r="2131">
          <cell r="A2131" t="str">
            <v>CV74360</v>
          </cell>
          <cell r="B2131" t="str">
            <v>TNK</v>
          </cell>
          <cell r="C2131" t="str">
            <v>CV</v>
          </cell>
          <cell r="H2131" t="str">
            <v>CIVIL</v>
          </cell>
          <cell r="I2131" t="str">
            <v>DIKE WALL</v>
          </cell>
          <cell r="K2131" t="str">
            <v>Dike Wall No. 24 (02-04)</v>
          </cell>
          <cell r="L2131" t="str">
            <v>CONCRETE</v>
          </cell>
          <cell r="M2131">
            <v>9864.7198660960003</v>
          </cell>
          <cell r="N2131">
            <v>1.686405577689295E-4</v>
          </cell>
          <cell r="T2131">
            <v>1.686405577689295E-4</v>
          </cell>
          <cell r="W2131">
            <v>1.5123366546256348E-2</v>
          </cell>
          <cell r="X2131">
            <v>1.0000000000000002</v>
          </cell>
          <cell r="Y2131">
            <v>0</v>
          </cell>
          <cell r="AA2131">
            <v>0</v>
          </cell>
          <cell r="AB2131">
            <v>1.0000000000000002</v>
          </cell>
          <cell r="AC2131">
            <v>1.0000000000000002</v>
          </cell>
          <cell r="AD2131">
            <v>0</v>
          </cell>
          <cell r="AE2131">
            <v>0</v>
          </cell>
          <cell r="AG2131">
            <v>1.6864055776892953E-4</v>
          </cell>
          <cell r="AH2131">
            <v>0</v>
          </cell>
          <cell r="AJ2131" t="str">
            <v>M3</v>
          </cell>
          <cell r="AK2131">
            <v>95</v>
          </cell>
          <cell r="AL2131">
            <v>95.000000000000014</v>
          </cell>
          <cell r="AM2131">
            <v>0</v>
          </cell>
          <cell r="AQ2131" t="str">
            <v>OK</v>
          </cell>
          <cell r="AR2131">
            <v>0</v>
          </cell>
          <cell r="AS2131" t="str">
            <v>0</v>
          </cell>
          <cell r="AT2131" t="str">
            <v>OK</v>
          </cell>
          <cell r="AU2131" t="str">
            <v>DML</v>
          </cell>
          <cell r="AW2131" t="str">
            <v>TNK</v>
          </cell>
          <cell r="AX2131" t="str">
            <v>CV</v>
          </cell>
          <cell r="AY2131">
            <v>9864.7198660960003</v>
          </cell>
          <cell r="AZ2131">
            <v>9864.7198660960021</v>
          </cell>
          <cell r="BA2131">
            <v>9864.7198660960021</v>
          </cell>
          <cell r="BB2131">
            <v>1.686405577689295E-4</v>
          </cell>
          <cell r="BD2131">
            <v>0</v>
          </cell>
          <cell r="BE2131">
            <v>0</v>
          </cell>
          <cell r="BF2131" t="str">
            <v>TNK</v>
          </cell>
          <cell r="BG2131" t="str">
            <v>CON</v>
          </cell>
        </row>
        <row r="2132">
          <cell r="A2132" t="str">
            <v>CV74320</v>
          </cell>
          <cell r="B2132" t="str">
            <v>TNK</v>
          </cell>
          <cell r="C2132" t="str">
            <v>CV</v>
          </cell>
          <cell r="H2132" t="str">
            <v>CIVIL</v>
          </cell>
          <cell r="I2132" t="str">
            <v>DIKE WALL</v>
          </cell>
          <cell r="K2132" t="str">
            <v>Dike Wall No. 18 (03)</v>
          </cell>
          <cell r="L2132" t="str">
            <v>CONCRETE</v>
          </cell>
          <cell r="M2132">
            <v>38566.96396820958</v>
          </cell>
          <cell r="N2132">
            <v>6.5931464890416948E-4</v>
          </cell>
          <cell r="T2132">
            <v>6.5931464890416948E-4</v>
          </cell>
          <cell r="W2132">
            <v>6.5275406713892453E-2</v>
          </cell>
          <cell r="X2132">
            <v>1</v>
          </cell>
          <cell r="Y2132">
            <v>0</v>
          </cell>
          <cell r="AA2132">
            <v>0</v>
          </cell>
          <cell r="AB2132">
            <v>1</v>
          </cell>
          <cell r="AC2132">
            <v>1</v>
          </cell>
          <cell r="AD2132">
            <v>0</v>
          </cell>
          <cell r="AE2132">
            <v>0</v>
          </cell>
          <cell r="AG2132">
            <v>6.5931464890416948E-4</v>
          </cell>
          <cell r="AH2132">
            <v>0</v>
          </cell>
          <cell r="AJ2132" t="str">
            <v>M3</v>
          </cell>
          <cell r="AK2132">
            <v>700</v>
          </cell>
          <cell r="AL2132">
            <v>700</v>
          </cell>
          <cell r="AM2132">
            <v>0</v>
          </cell>
          <cell r="AQ2132" t="str">
            <v>OK</v>
          </cell>
          <cell r="AR2132">
            <v>0</v>
          </cell>
          <cell r="AS2132" t="str">
            <v>0</v>
          </cell>
          <cell r="AT2132" t="str">
            <v>OK</v>
          </cell>
          <cell r="AU2132" t="str">
            <v>DML</v>
          </cell>
          <cell r="AW2132" t="str">
            <v>TNK</v>
          </cell>
          <cell r="AX2132" t="str">
            <v>CV</v>
          </cell>
          <cell r="AY2132">
            <v>38566.96396820958</v>
          </cell>
          <cell r="AZ2132">
            <v>38566.96396820958</v>
          </cell>
          <cell r="BA2132">
            <v>38566.96396820958</v>
          </cell>
          <cell r="BB2132">
            <v>6.5931464890416948E-4</v>
          </cell>
          <cell r="BD2132">
            <v>0</v>
          </cell>
          <cell r="BE2132">
            <v>0</v>
          </cell>
          <cell r="BF2132" t="str">
            <v>TNK</v>
          </cell>
          <cell r="BG2132" t="str">
            <v>CON</v>
          </cell>
        </row>
        <row r="2133">
          <cell r="A2133" t="str">
            <v>NEW-0238</v>
          </cell>
          <cell r="B2133" t="str">
            <v>TNK</v>
          </cell>
          <cell r="C2133" t="str">
            <v>CV</v>
          </cell>
          <cell r="H2133" t="str">
            <v>CIVIL</v>
          </cell>
          <cell r="I2133" t="str">
            <v>DIKE WALL</v>
          </cell>
          <cell r="K2133" t="str">
            <v>Dike Wall No. 18 (03)</v>
          </cell>
          <cell r="L2133" t="str">
            <v>CONCRETE</v>
          </cell>
          <cell r="M2133">
            <v>1209.5473784869459</v>
          </cell>
          <cell r="N2133">
            <v>2.067760132317983E-5</v>
          </cell>
          <cell r="W2133">
            <v>0</v>
          </cell>
          <cell r="X2133">
            <v>1</v>
          </cell>
          <cell r="Y2133">
            <v>0</v>
          </cell>
          <cell r="AA2133">
            <v>0</v>
          </cell>
          <cell r="AB2133">
            <v>1</v>
          </cell>
          <cell r="AC2133">
            <v>1</v>
          </cell>
          <cell r="AD2133">
            <v>0</v>
          </cell>
          <cell r="AE2133">
            <v>0</v>
          </cell>
          <cell r="AG2133">
            <v>2.067760132317983E-5</v>
          </cell>
          <cell r="AH2133">
            <v>0</v>
          </cell>
          <cell r="AJ2133" t="str">
            <v>M3</v>
          </cell>
          <cell r="AK2133">
            <v>65</v>
          </cell>
          <cell r="AL2133">
            <v>65</v>
          </cell>
          <cell r="AM2133">
            <v>0</v>
          </cell>
          <cell r="AQ2133" t="str">
            <v>OK</v>
          </cell>
          <cell r="AR2133">
            <v>0</v>
          </cell>
          <cell r="AS2133" t="str">
            <v>0</v>
          </cell>
          <cell r="AT2133" t="str">
            <v>OK</v>
          </cell>
          <cell r="AU2133" t="str">
            <v>DML</v>
          </cell>
          <cell r="AW2133" t="str">
            <v>TNK</v>
          </cell>
          <cell r="AX2133" t="str">
            <v>CV</v>
          </cell>
          <cell r="AY2133">
            <v>1209.5473784869459</v>
          </cell>
          <cell r="AZ2133">
            <v>1209.5473784869459</v>
          </cell>
          <cell r="BA2133">
            <v>1209.5473784869459</v>
          </cell>
          <cell r="BB2133">
            <v>2.067760132317983E-5</v>
          </cell>
          <cell r="BD2133">
            <v>0</v>
          </cell>
          <cell r="BE2133">
            <v>0</v>
          </cell>
          <cell r="BF2133" t="str">
            <v>TNK</v>
          </cell>
          <cell r="BG2133" t="str">
            <v>CON</v>
          </cell>
        </row>
        <row r="2134">
          <cell r="A2134" t="str">
            <v>CV74370</v>
          </cell>
          <cell r="B2134" t="str">
            <v>TNK</v>
          </cell>
          <cell r="C2134" t="str">
            <v>CV</v>
          </cell>
          <cell r="H2134" t="str">
            <v>CIVIL</v>
          </cell>
          <cell r="I2134" t="str">
            <v>DIKE WALL</v>
          </cell>
          <cell r="K2134" t="str">
            <v>Dike Wall No. 25 (07-09)</v>
          </cell>
          <cell r="L2134" t="str">
            <v>CONCRETE</v>
          </cell>
          <cell r="M2134">
            <v>8530.7880126104556</v>
          </cell>
          <cell r="N2134">
            <v>1.4583656385414121E-4</v>
          </cell>
          <cell r="T2134">
            <v>1.4583656385414121E-4</v>
          </cell>
          <cell r="W2134">
            <v>1.2792559113259499E-2</v>
          </cell>
          <cell r="X2134">
            <v>1</v>
          </cell>
          <cell r="Y2134">
            <v>0</v>
          </cell>
          <cell r="AA2134">
            <v>0</v>
          </cell>
          <cell r="AB2134">
            <v>1</v>
          </cell>
          <cell r="AC2134">
            <v>1</v>
          </cell>
          <cell r="AD2134">
            <v>0</v>
          </cell>
          <cell r="AE2134">
            <v>0</v>
          </cell>
          <cell r="AG2134">
            <v>1.4583656385414121E-4</v>
          </cell>
          <cell r="AH2134">
            <v>0</v>
          </cell>
          <cell r="AJ2134" t="str">
            <v>M3</v>
          </cell>
          <cell r="AK2134">
            <v>80.90000000000002</v>
          </cell>
          <cell r="AL2134">
            <v>80.90000000000002</v>
          </cell>
          <cell r="AM2134">
            <v>0</v>
          </cell>
          <cell r="AQ2134" t="str">
            <v>OK</v>
          </cell>
          <cell r="AR2134">
            <v>0</v>
          </cell>
          <cell r="AS2134" t="str">
            <v>0</v>
          </cell>
          <cell r="AT2134" t="str">
            <v>OK</v>
          </cell>
          <cell r="AU2134" t="str">
            <v>DML</v>
          </cell>
          <cell r="AW2134" t="str">
            <v>TNK</v>
          </cell>
          <cell r="AX2134" t="str">
            <v>CV</v>
          </cell>
          <cell r="AY2134">
            <v>8530.7880126104556</v>
          </cell>
          <cell r="AZ2134">
            <v>8530.7880126104556</v>
          </cell>
          <cell r="BA2134">
            <v>8530.7880126104556</v>
          </cell>
          <cell r="BB2134">
            <v>1.4583656385414121E-4</v>
          </cell>
          <cell r="BD2134">
            <v>0</v>
          </cell>
          <cell r="BE2134">
            <v>0</v>
          </cell>
          <cell r="BF2134" t="str">
            <v>TNK</v>
          </cell>
          <cell r="BG2134" t="str">
            <v>CON</v>
          </cell>
        </row>
        <row r="2135">
          <cell r="A2135" t="str">
            <v>CV74380</v>
          </cell>
          <cell r="B2135" t="str">
            <v>TNK</v>
          </cell>
          <cell r="C2135" t="str">
            <v>CV</v>
          </cell>
          <cell r="H2135" t="str">
            <v>CIVIL</v>
          </cell>
          <cell r="I2135" t="str">
            <v>DIKE WALL</v>
          </cell>
          <cell r="K2135" t="str">
            <v>Dike Wall No. 26 (04)</v>
          </cell>
          <cell r="L2135" t="str">
            <v>CONCRETE</v>
          </cell>
          <cell r="M2135">
            <v>21191.375957157783</v>
          </cell>
          <cell r="N2135">
            <v>3.6227338533846126E-4</v>
          </cell>
          <cell r="T2135">
            <v>3.6227338533846126E-4</v>
          </cell>
          <cell r="W2135">
            <v>3.4914673080441251E-2</v>
          </cell>
          <cell r="X2135">
            <v>1.0000000000000002</v>
          </cell>
          <cell r="Y2135">
            <v>0</v>
          </cell>
          <cell r="AA2135">
            <v>0</v>
          </cell>
          <cell r="AB2135">
            <v>1.0000000000000002</v>
          </cell>
          <cell r="AC2135">
            <v>1.0000000000000002</v>
          </cell>
          <cell r="AD2135">
            <v>0</v>
          </cell>
          <cell r="AE2135">
            <v>0</v>
          </cell>
          <cell r="AG2135">
            <v>3.6227338533846131E-4</v>
          </cell>
          <cell r="AH2135">
            <v>0</v>
          </cell>
          <cell r="AJ2135" t="str">
            <v>M3</v>
          </cell>
          <cell r="AK2135">
            <v>605</v>
          </cell>
          <cell r="AL2135">
            <v>605.00000000000011</v>
          </cell>
          <cell r="AM2135">
            <v>0</v>
          </cell>
          <cell r="AQ2135" t="str">
            <v>OK</v>
          </cell>
          <cell r="AR2135">
            <v>0</v>
          </cell>
          <cell r="AS2135" t="str">
            <v>0</v>
          </cell>
          <cell r="AT2135" t="str">
            <v>OK</v>
          </cell>
          <cell r="AU2135" t="str">
            <v>DML</v>
          </cell>
          <cell r="AW2135" t="str">
            <v>TNK</v>
          </cell>
          <cell r="AX2135" t="str">
            <v>CV</v>
          </cell>
          <cell r="AY2135">
            <v>21191.375957157783</v>
          </cell>
          <cell r="AZ2135">
            <v>21191.375957157787</v>
          </cell>
          <cell r="BA2135">
            <v>21191.375957157787</v>
          </cell>
          <cell r="BB2135">
            <v>3.6227338533846126E-4</v>
          </cell>
          <cell r="BD2135">
            <v>0</v>
          </cell>
          <cell r="BE2135">
            <v>0</v>
          </cell>
          <cell r="BF2135" t="str">
            <v>TNK</v>
          </cell>
          <cell r="BG2135" t="str">
            <v>CON</v>
          </cell>
        </row>
        <row r="2136">
          <cell r="A2136" t="str">
            <v>CV74390</v>
          </cell>
          <cell r="B2136" t="str">
            <v>TNK</v>
          </cell>
          <cell r="C2136" t="str">
            <v>CV</v>
          </cell>
          <cell r="H2136" t="str">
            <v>CIVIL</v>
          </cell>
          <cell r="I2136" t="str">
            <v>DIKE WALL</v>
          </cell>
          <cell r="K2136" t="str">
            <v>Dike Wall No. 27 (04-07)</v>
          </cell>
          <cell r="L2136" t="str">
            <v>CONCRETE</v>
          </cell>
          <cell r="M2136">
            <v>11200.461667822365</v>
          </cell>
          <cell r="N2136">
            <v>1.9147549333082056E-4</v>
          </cell>
          <cell r="T2136">
            <v>1.9147549333082056E-4</v>
          </cell>
          <cell r="W2136">
            <v>1.7457336540220626E-2</v>
          </cell>
          <cell r="X2136">
            <v>1.0000000000000002</v>
          </cell>
          <cell r="Y2136">
            <v>0</v>
          </cell>
          <cell r="AA2136">
            <v>0</v>
          </cell>
          <cell r="AB2136">
            <v>1.0000000000000002</v>
          </cell>
          <cell r="AC2136">
            <v>1.0000000000000002</v>
          </cell>
          <cell r="AD2136">
            <v>0</v>
          </cell>
          <cell r="AE2136">
            <v>0</v>
          </cell>
          <cell r="AG2136">
            <v>1.9147549333082062E-4</v>
          </cell>
          <cell r="AH2136">
            <v>0</v>
          </cell>
          <cell r="AJ2136" t="str">
            <v>M3</v>
          </cell>
          <cell r="AK2136">
            <v>95</v>
          </cell>
          <cell r="AL2136">
            <v>95.000000000000028</v>
          </cell>
          <cell r="AM2136">
            <v>0</v>
          </cell>
          <cell r="AQ2136" t="str">
            <v>OK</v>
          </cell>
          <cell r="AR2136">
            <v>0</v>
          </cell>
          <cell r="AS2136" t="str">
            <v>0</v>
          </cell>
          <cell r="AT2136" t="str">
            <v>OK</v>
          </cell>
          <cell r="AU2136" t="str">
            <v>DML</v>
          </cell>
          <cell r="AW2136" t="str">
            <v>TNK</v>
          </cell>
          <cell r="AX2136" t="str">
            <v>CV</v>
          </cell>
          <cell r="AY2136">
            <v>11200.461667822365</v>
          </cell>
          <cell r="AZ2136">
            <v>11200.461667822367</v>
          </cell>
          <cell r="BA2136">
            <v>11200.461667822367</v>
          </cell>
          <cell r="BB2136">
            <v>1.9147549333082056E-4</v>
          </cell>
          <cell r="BD2136">
            <v>0</v>
          </cell>
          <cell r="BE2136">
            <v>0</v>
          </cell>
          <cell r="BF2136" t="str">
            <v>TNK</v>
          </cell>
          <cell r="BG2136" t="str">
            <v>CON</v>
          </cell>
        </row>
        <row r="2137">
          <cell r="A2137" t="str">
            <v>CV74400</v>
          </cell>
          <cell r="B2137" t="str">
            <v>TNK</v>
          </cell>
          <cell r="C2137" t="str">
            <v>CV</v>
          </cell>
          <cell r="H2137" t="str">
            <v>CIVIL</v>
          </cell>
          <cell r="I2137" t="str">
            <v>DIKE WALL</v>
          </cell>
          <cell r="K2137" t="str">
            <v>Dike Wall No. 28 (07)</v>
          </cell>
          <cell r="L2137" t="str">
            <v>CONCRETE</v>
          </cell>
          <cell r="M2137">
            <v>21191.375957157783</v>
          </cell>
          <cell r="N2137">
            <v>3.6227338533846126E-4</v>
          </cell>
          <cell r="T2137">
            <v>3.6227338533846126E-4</v>
          </cell>
          <cell r="W2137">
            <v>3.4914673080441251E-2</v>
          </cell>
          <cell r="X2137">
            <v>1</v>
          </cell>
          <cell r="Y2137">
            <v>0</v>
          </cell>
          <cell r="AA2137">
            <v>0</v>
          </cell>
          <cell r="AB2137">
            <v>1</v>
          </cell>
          <cell r="AC2137">
            <v>1</v>
          </cell>
          <cell r="AD2137">
            <v>0</v>
          </cell>
          <cell r="AE2137">
            <v>0</v>
          </cell>
          <cell r="AG2137">
            <v>3.6227338533846126E-4</v>
          </cell>
          <cell r="AH2137">
            <v>0</v>
          </cell>
          <cell r="AJ2137" t="str">
            <v>M3</v>
          </cell>
          <cell r="AK2137">
            <v>605</v>
          </cell>
          <cell r="AL2137">
            <v>605</v>
          </cell>
          <cell r="AM2137">
            <v>0</v>
          </cell>
          <cell r="AQ2137" t="str">
            <v>OK</v>
          </cell>
          <cell r="AR2137">
            <v>0</v>
          </cell>
          <cell r="AS2137" t="str">
            <v>0</v>
          </cell>
          <cell r="AT2137" t="str">
            <v>OK</v>
          </cell>
          <cell r="AU2137" t="str">
            <v>ND</v>
          </cell>
          <cell r="AW2137" t="str">
            <v>TNK</v>
          </cell>
          <cell r="AX2137" t="str">
            <v>CV</v>
          </cell>
          <cell r="AY2137">
            <v>21191.375957157783</v>
          </cell>
          <cell r="AZ2137">
            <v>21191.375957157783</v>
          </cell>
          <cell r="BA2137">
            <v>21191.375957157783</v>
          </cell>
          <cell r="BB2137">
            <v>3.6227338533846126E-4</v>
          </cell>
          <cell r="BD2137">
            <v>0</v>
          </cell>
          <cell r="BE2137">
            <v>0</v>
          </cell>
          <cell r="BF2137" t="str">
            <v>TNK</v>
          </cell>
          <cell r="BG2137" t="str">
            <v>CON</v>
          </cell>
        </row>
        <row r="2138">
          <cell r="A2138" t="str">
            <v>CV74410</v>
          </cell>
          <cell r="B2138" t="str">
            <v>TNK</v>
          </cell>
          <cell r="C2138" t="str">
            <v>CV</v>
          </cell>
          <cell r="H2138" t="str">
            <v>CIVIL</v>
          </cell>
          <cell r="I2138" t="str">
            <v>DIKE WALL</v>
          </cell>
          <cell r="K2138" t="str">
            <v>Dike Wall No. 29 (04)</v>
          </cell>
          <cell r="L2138" t="str">
            <v>CONCRETE</v>
          </cell>
          <cell r="M2138">
            <v>18521.702301945876</v>
          </cell>
          <cell r="N2138">
            <v>3.1663445586178196E-4</v>
          </cell>
          <cell r="T2138">
            <v>3.1663445586178196E-4</v>
          </cell>
          <cell r="W2138">
            <v>3.0249895653480127E-2</v>
          </cell>
          <cell r="X2138">
            <v>1</v>
          </cell>
          <cell r="Y2138">
            <v>0</v>
          </cell>
          <cell r="AA2138">
            <v>0</v>
          </cell>
          <cell r="AB2138">
            <v>1</v>
          </cell>
          <cell r="AC2138">
            <v>1</v>
          </cell>
          <cell r="AD2138">
            <v>0</v>
          </cell>
          <cell r="AE2138">
            <v>0</v>
          </cell>
          <cell r="AG2138">
            <v>3.1663445586178196E-4</v>
          </cell>
          <cell r="AH2138">
            <v>0</v>
          </cell>
          <cell r="AJ2138" t="str">
            <v>M3</v>
          </cell>
          <cell r="AK2138">
            <v>590</v>
          </cell>
          <cell r="AL2138">
            <v>590</v>
          </cell>
          <cell r="AM2138">
            <v>0</v>
          </cell>
          <cell r="AQ2138" t="str">
            <v>OK</v>
          </cell>
          <cell r="AR2138">
            <v>0</v>
          </cell>
          <cell r="AS2138" t="str">
            <v>0</v>
          </cell>
          <cell r="AT2138" t="str">
            <v>OK</v>
          </cell>
          <cell r="AU2138" t="str">
            <v>DML</v>
          </cell>
          <cell r="AW2138" t="str">
            <v>TNK</v>
          </cell>
          <cell r="AX2138" t="str">
            <v>CV</v>
          </cell>
          <cell r="AY2138">
            <v>18521.702301945876</v>
          </cell>
          <cell r="AZ2138">
            <v>18521.702301945876</v>
          </cell>
          <cell r="BA2138">
            <v>18521.702301945876</v>
          </cell>
          <cell r="BB2138">
            <v>3.1663445586178196E-4</v>
          </cell>
          <cell r="BD2138">
            <v>0</v>
          </cell>
          <cell r="BE2138">
            <v>0</v>
          </cell>
          <cell r="BF2138" t="str">
            <v>TNK</v>
          </cell>
          <cell r="BG2138" t="str">
            <v>CON</v>
          </cell>
        </row>
        <row r="2139">
          <cell r="A2139" t="str">
            <v>CV74420</v>
          </cell>
          <cell r="B2139" t="str">
            <v>TNK</v>
          </cell>
          <cell r="C2139" t="str">
            <v>CV</v>
          </cell>
          <cell r="H2139" t="str">
            <v>CIVIL</v>
          </cell>
          <cell r="I2139" t="str">
            <v>DIKE WALL</v>
          </cell>
          <cell r="K2139" t="str">
            <v>Dike Wall No. 30 (07)</v>
          </cell>
          <cell r="L2139" t="str">
            <v>CONCRETE</v>
          </cell>
          <cell r="M2139">
            <v>15852.028646733965</v>
          </cell>
          <cell r="N2139">
            <v>2.7099552638510261E-4</v>
          </cell>
          <cell r="T2139">
            <v>2.7099552638510261E-4</v>
          </cell>
          <cell r="W2139">
            <v>2.5585118226518998E-2</v>
          </cell>
          <cell r="X2139">
            <v>0.99999999999999989</v>
          </cell>
          <cell r="Y2139">
            <v>0</v>
          </cell>
          <cell r="AA2139">
            <v>0</v>
          </cell>
          <cell r="AB2139">
            <v>0.99999999999999989</v>
          </cell>
          <cell r="AC2139">
            <v>0.99999999999999989</v>
          </cell>
          <cell r="AD2139">
            <v>0</v>
          </cell>
          <cell r="AE2139">
            <v>0</v>
          </cell>
          <cell r="AG2139">
            <v>2.7099552638510256E-4</v>
          </cell>
          <cell r="AH2139">
            <v>0</v>
          </cell>
          <cell r="AJ2139" t="str">
            <v>M3</v>
          </cell>
          <cell r="AK2139">
            <v>440</v>
          </cell>
          <cell r="AL2139">
            <v>439.99999999999994</v>
          </cell>
          <cell r="AM2139">
            <v>0</v>
          </cell>
          <cell r="AQ2139" t="str">
            <v>OK</v>
          </cell>
          <cell r="AR2139">
            <v>0</v>
          </cell>
          <cell r="AS2139" t="str">
            <v>0</v>
          </cell>
          <cell r="AT2139" t="str">
            <v>OK</v>
          </cell>
          <cell r="AU2139" t="str">
            <v>DML</v>
          </cell>
          <cell r="AW2139" t="str">
            <v>TNK</v>
          </cell>
          <cell r="AX2139" t="str">
            <v>CV</v>
          </cell>
          <cell r="AY2139">
            <v>15852.028646733965</v>
          </cell>
          <cell r="AZ2139">
            <v>15852.028646733963</v>
          </cell>
          <cell r="BA2139">
            <v>15852.028646733963</v>
          </cell>
          <cell r="BB2139">
            <v>2.7099552638510261E-4</v>
          </cell>
          <cell r="BD2139">
            <v>0</v>
          </cell>
          <cell r="BE2139">
            <v>0</v>
          </cell>
          <cell r="BF2139" t="str">
            <v>TNK</v>
          </cell>
          <cell r="BG2139" t="str">
            <v>CON</v>
          </cell>
        </row>
        <row r="2140">
          <cell r="B2140" t="str">
            <v>TNK</v>
          </cell>
          <cell r="H2140" t="str">
            <v>Dike Wall Ramp</v>
          </cell>
          <cell r="M2140">
            <v>49268.648092838426</v>
          </cell>
          <cell r="N2140">
            <v>8.4226337976950295E-4</v>
          </cell>
          <cell r="S2140">
            <v>8.4226337976950295E-4</v>
          </cell>
          <cell r="W2140">
            <v>1.3969679921682857E-2</v>
          </cell>
          <cell r="X2140">
            <v>1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1</v>
          </cell>
          <cell r="AD2140">
            <v>0</v>
          </cell>
          <cell r="AE2140">
            <v>0</v>
          </cell>
          <cell r="AG2140">
            <v>8.4226337976950295E-4</v>
          </cell>
          <cell r="AH2140">
            <v>0</v>
          </cell>
          <cell r="AT2140" t="str">
            <v>OK</v>
          </cell>
          <cell r="AX2140" t="str">
            <v/>
          </cell>
        </row>
        <row r="2141">
          <cell r="A2141" t="str">
            <v>CV74740</v>
          </cell>
          <cell r="B2141" t="str">
            <v>TNK</v>
          </cell>
          <cell r="C2141" t="str">
            <v>CV</v>
          </cell>
          <cell r="H2141" t="str">
            <v>CIVIL</v>
          </cell>
          <cell r="I2141" t="str">
            <v>DIKE WALL RAMP CONSTRUCTION</v>
          </cell>
          <cell r="K2141" t="str">
            <v>Dike Wall Ramp Construction</v>
          </cell>
          <cell r="L2141" t="str">
            <v>CONCRETE</v>
          </cell>
          <cell r="M2141">
            <v>49268.648092838426</v>
          </cell>
          <cell r="N2141">
            <v>8.4226337976950295E-4</v>
          </cell>
          <cell r="T2141">
            <v>8.4226337976950295E-4</v>
          </cell>
          <cell r="W2141">
            <v>1</v>
          </cell>
          <cell r="X2141">
            <v>1</v>
          </cell>
          <cell r="Y2141">
            <v>0</v>
          </cell>
          <cell r="AA2141">
            <v>0</v>
          </cell>
          <cell r="AB2141">
            <v>1</v>
          </cell>
          <cell r="AC2141">
            <v>1</v>
          </cell>
          <cell r="AD2141">
            <v>0</v>
          </cell>
          <cell r="AE2141">
            <v>0</v>
          </cell>
          <cell r="AG2141">
            <v>8.4226337976950295E-4</v>
          </cell>
          <cell r="AH2141">
            <v>0</v>
          </cell>
          <cell r="AJ2141" t="str">
            <v>M3</v>
          </cell>
          <cell r="AK2141">
            <v>675.4000000000002</v>
          </cell>
          <cell r="AL2141">
            <v>675.4000000000002</v>
          </cell>
          <cell r="AM2141">
            <v>0</v>
          </cell>
          <cell r="AQ2141" t="str">
            <v>OK</v>
          </cell>
          <cell r="AR2141">
            <v>0</v>
          </cell>
          <cell r="AS2141" t="str">
            <v>0</v>
          </cell>
          <cell r="AT2141" t="str">
            <v>OK</v>
          </cell>
          <cell r="AU2141" t="str">
            <v>ND</v>
          </cell>
          <cell r="AW2141" t="str">
            <v>TNK</v>
          </cell>
          <cell r="AX2141" t="str">
            <v>CV</v>
          </cell>
          <cell r="AY2141">
            <v>49268.648092838426</v>
          </cell>
          <cell r="AZ2141">
            <v>49268.648092838426</v>
          </cell>
          <cell r="BA2141">
            <v>49268.648092838426</v>
          </cell>
          <cell r="BB2141">
            <v>8.4226337976950295E-4</v>
          </cell>
          <cell r="BD2141">
            <v>0</v>
          </cell>
          <cell r="BE2141">
            <v>0</v>
          </cell>
          <cell r="BF2141" t="str">
            <v>TNK</v>
          </cell>
          <cell r="BG2141" t="str">
            <v>CON</v>
          </cell>
        </row>
        <row r="2142">
          <cell r="B2142" t="str">
            <v>TNK</v>
          </cell>
          <cell r="H2142" t="str">
            <v>Walkway Foundation</v>
          </cell>
          <cell r="M2142">
            <v>52027.692386037364</v>
          </cell>
          <cell r="N2142">
            <v>8.8943012903659497E-4</v>
          </cell>
          <cell r="S2142">
            <v>8.8943012903659497E-4</v>
          </cell>
          <cell r="W2142">
            <v>1.4751981997297095E-2</v>
          </cell>
          <cell r="X2142">
            <v>1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1</v>
          </cell>
          <cell r="AD2142">
            <v>0</v>
          </cell>
          <cell r="AE2142">
            <v>0</v>
          </cell>
          <cell r="AG2142">
            <v>8.8943012903659497E-4</v>
          </cell>
          <cell r="AH2142">
            <v>0</v>
          </cell>
          <cell r="AT2142" t="str">
            <v>OK</v>
          </cell>
          <cell r="AX2142" t="str">
            <v/>
          </cell>
        </row>
        <row r="2143">
          <cell r="A2143" t="str">
            <v>CV74980</v>
          </cell>
          <cell r="B2143" t="str">
            <v>TNK</v>
          </cell>
          <cell r="C2143" t="str">
            <v>CV</v>
          </cell>
          <cell r="H2143" t="str">
            <v>CIVIL</v>
          </cell>
          <cell r="I2143" t="str">
            <v>WALKWAY FOUNDATION</v>
          </cell>
          <cell r="K2143" t="str">
            <v>Walkway Foundation</v>
          </cell>
          <cell r="L2143" t="str">
            <v>CONCRETE</v>
          </cell>
          <cell r="M2143">
            <v>52027.692386037364</v>
          </cell>
          <cell r="N2143">
            <v>8.8943012903659497E-4</v>
          </cell>
          <cell r="T2143">
            <v>8.8943012903659497E-4</v>
          </cell>
          <cell r="W2143">
            <v>1</v>
          </cell>
          <cell r="X2143">
            <v>1</v>
          </cell>
          <cell r="Y2143">
            <v>0</v>
          </cell>
          <cell r="AA2143">
            <v>0</v>
          </cell>
          <cell r="AB2143">
            <v>1</v>
          </cell>
          <cell r="AC2143">
            <v>1</v>
          </cell>
          <cell r="AD2143">
            <v>0</v>
          </cell>
          <cell r="AE2143">
            <v>0</v>
          </cell>
          <cell r="AG2143">
            <v>8.8943012903659497E-4</v>
          </cell>
          <cell r="AH2143">
            <v>0</v>
          </cell>
          <cell r="AJ2143" t="str">
            <v>M3</v>
          </cell>
          <cell r="AK2143">
            <v>488.78999999999996</v>
          </cell>
          <cell r="AL2143">
            <v>488.78999999999996</v>
          </cell>
          <cell r="AM2143">
            <v>0</v>
          </cell>
          <cell r="AQ2143" t="str">
            <v>OK</v>
          </cell>
          <cell r="AR2143">
            <v>0</v>
          </cell>
          <cell r="AS2143" t="str">
            <v>0</v>
          </cell>
          <cell r="AT2143" t="str">
            <v>OK</v>
          </cell>
          <cell r="AU2143" t="str">
            <v>DML</v>
          </cell>
          <cell r="AW2143" t="str">
            <v>TNK</v>
          </cell>
          <cell r="AX2143" t="str">
            <v>CV</v>
          </cell>
          <cell r="AY2143">
            <v>52027.692386037364</v>
          </cell>
          <cell r="AZ2143">
            <v>52027.692386037364</v>
          </cell>
          <cell r="BA2143">
            <v>52027.692386037364</v>
          </cell>
          <cell r="BB2143">
            <v>8.8943012903659497E-4</v>
          </cell>
          <cell r="BD2143">
            <v>0</v>
          </cell>
          <cell r="BE2143">
            <v>0</v>
          </cell>
          <cell r="BF2143" t="str">
            <v>TNK</v>
          </cell>
          <cell r="BG2143" t="str">
            <v>CON</v>
          </cell>
        </row>
        <row r="2144">
          <cell r="B2144" t="str">
            <v>TNK</v>
          </cell>
          <cell r="H2144" t="str">
            <v>Pump Foundation</v>
          </cell>
          <cell r="M2144">
            <v>59122.377711406065</v>
          </cell>
          <cell r="N2144">
            <v>1.0107160557234032E-3</v>
          </cell>
          <cell r="S2144">
            <v>1.0107160557234032E-3</v>
          </cell>
          <cell r="W2144">
            <v>1.6763615906019422E-2</v>
          </cell>
          <cell r="X2144">
            <v>0.99999999999999956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.99999999999999956</v>
          </cell>
          <cell r="AD2144">
            <v>0</v>
          </cell>
          <cell r="AE2144">
            <v>0</v>
          </cell>
          <cell r="AG2144">
            <v>1.0107160557234027E-3</v>
          </cell>
          <cell r="AH2144">
            <v>0</v>
          </cell>
          <cell r="AT2144" t="str">
            <v>OK</v>
          </cell>
          <cell r="AX2144" t="str">
            <v/>
          </cell>
        </row>
        <row r="2145">
          <cell r="A2145" t="str">
            <v>CV43582</v>
          </cell>
          <cell r="B2145" t="str">
            <v>TNK</v>
          </cell>
          <cell r="C2145" t="str">
            <v>CV</v>
          </cell>
          <cell r="H2145" t="str">
            <v>CIVIL</v>
          </cell>
          <cell r="I2145" t="str">
            <v>PUMP FOUNDATION</v>
          </cell>
          <cell r="K2145" t="str">
            <v>P-530-01 A</v>
          </cell>
          <cell r="L2145" t="str">
            <v>CONCRETE</v>
          </cell>
          <cell r="M2145">
            <v>896.79665208936797</v>
          </cell>
          <cell r="N2145">
            <v>1.5331027101280671E-5</v>
          </cell>
          <cell r="T2145">
            <v>1.5331027101280671E-5</v>
          </cell>
          <cell r="W2145">
            <v>1.5168480815621098E-2</v>
          </cell>
          <cell r="X2145">
            <v>1</v>
          </cell>
          <cell r="Y2145">
            <v>0</v>
          </cell>
          <cell r="AA2145">
            <v>0</v>
          </cell>
          <cell r="AB2145">
            <v>1</v>
          </cell>
          <cell r="AC2145">
            <v>1</v>
          </cell>
          <cell r="AD2145">
            <v>0</v>
          </cell>
          <cell r="AE2145">
            <v>0</v>
          </cell>
          <cell r="AG2145">
            <v>1.5331027101280671E-5</v>
          </cell>
          <cell r="AH2145">
            <v>0</v>
          </cell>
          <cell r="AJ2145" t="str">
            <v>M3</v>
          </cell>
          <cell r="AK2145">
            <v>6.82</v>
          </cell>
          <cell r="AL2145">
            <v>6.82</v>
          </cell>
          <cell r="AM2145">
            <v>0</v>
          </cell>
          <cell r="AQ2145" t="str">
            <v>OK</v>
          </cell>
          <cell r="AR2145">
            <v>0</v>
          </cell>
          <cell r="AS2145" t="str">
            <v>0</v>
          </cell>
          <cell r="AT2145" t="str">
            <v>OK</v>
          </cell>
          <cell r="AU2145" t="str">
            <v>DML</v>
          </cell>
          <cell r="AW2145" t="str">
            <v>TNK</v>
          </cell>
          <cell r="AX2145" t="str">
            <v>CV</v>
          </cell>
          <cell r="AY2145">
            <v>896.79665208936797</v>
          </cell>
          <cell r="AZ2145">
            <v>896.79665208936797</v>
          </cell>
          <cell r="BA2145">
            <v>896.79665208936797</v>
          </cell>
          <cell r="BB2145">
            <v>1.5331027101280671E-5</v>
          </cell>
          <cell r="BD2145">
            <v>0</v>
          </cell>
          <cell r="BE2145">
            <v>0</v>
          </cell>
          <cell r="BF2145" t="str">
            <v>TNK</v>
          </cell>
          <cell r="BG2145" t="str">
            <v>CON</v>
          </cell>
        </row>
        <row r="2146">
          <cell r="A2146" t="str">
            <v>CV43592</v>
          </cell>
          <cell r="B2146" t="str">
            <v>TNK</v>
          </cell>
          <cell r="C2146" t="str">
            <v>CV</v>
          </cell>
          <cell r="H2146" t="str">
            <v>CIVIL</v>
          </cell>
          <cell r="I2146" t="str">
            <v>PUMP FOUNDATION</v>
          </cell>
          <cell r="K2146" t="str">
            <v>P-530-01 B</v>
          </cell>
          <cell r="L2146" t="str">
            <v>CONCRETE</v>
          </cell>
          <cell r="M2146">
            <v>89.679665208936811</v>
          </cell>
          <cell r="N2146">
            <v>1.5331027101280674E-6</v>
          </cell>
          <cell r="T2146">
            <v>1.5331027101280674E-6</v>
          </cell>
          <cell r="W2146">
            <v>1.51684808156211E-3</v>
          </cell>
          <cell r="X2146">
            <v>1</v>
          </cell>
          <cell r="Y2146">
            <v>0</v>
          </cell>
          <cell r="AA2146">
            <v>0</v>
          </cell>
          <cell r="AB2146">
            <v>1</v>
          </cell>
          <cell r="AC2146">
            <v>1</v>
          </cell>
          <cell r="AD2146">
            <v>0</v>
          </cell>
          <cell r="AE2146">
            <v>0</v>
          </cell>
          <cell r="AG2146">
            <v>1.5331027101280674E-6</v>
          </cell>
          <cell r="AH2146">
            <v>0</v>
          </cell>
          <cell r="AJ2146" t="str">
            <v>M3</v>
          </cell>
          <cell r="AK2146">
            <v>6.82</v>
          </cell>
          <cell r="AL2146">
            <v>6.82</v>
          </cell>
          <cell r="AM2146">
            <v>0</v>
          </cell>
          <cell r="AQ2146" t="str">
            <v>OK</v>
          </cell>
          <cell r="AR2146">
            <v>0</v>
          </cell>
          <cell r="AS2146" t="str">
            <v>0</v>
          </cell>
          <cell r="AT2146" t="str">
            <v>OK</v>
          </cell>
          <cell r="AU2146" t="str">
            <v>DML</v>
          </cell>
          <cell r="AW2146" t="str">
            <v>TNK</v>
          </cell>
          <cell r="AX2146" t="str">
            <v>CV</v>
          </cell>
          <cell r="AY2146">
            <v>89.679665208936811</v>
          </cell>
          <cell r="AZ2146">
            <v>89.679665208936811</v>
          </cell>
          <cell r="BA2146">
            <v>89.679665208936811</v>
          </cell>
          <cell r="BB2146">
            <v>1.5331027101280674E-6</v>
          </cell>
          <cell r="BD2146">
            <v>0</v>
          </cell>
          <cell r="BE2146">
            <v>0</v>
          </cell>
          <cell r="BF2146" t="str">
            <v>TNK</v>
          </cell>
          <cell r="BG2146" t="str">
            <v>CON</v>
          </cell>
        </row>
        <row r="2147">
          <cell r="A2147" t="str">
            <v>CV43312</v>
          </cell>
          <cell r="B2147" t="str">
            <v>TNK</v>
          </cell>
          <cell r="C2147" t="str">
            <v>CV</v>
          </cell>
          <cell r="H2147" t="str">
            <v>CIVIL</v>
          </cell>
          <cell r="I2147" t="str">
            <v>PUMP FOUNDATION</v>
          </cell>
          <cell r="K2147" t="str">
            <v>P-520-03 A</v>
          </cell>
          <cell r="L2147" t="str">
            <v>CONCRETE</v>
          </cell>
          <cell r="M2147">
            <v>6923.3446736886635</v>
          </cell>
          <cell r="N2147">
            <v>1.1835680315770267E-4</v>
          </cell>
          <cell r="T2147">
            <v>1.1835680315770267E-4</v>
          </cell>
          <cell r="W2147">
            <v>0.1171019323255835</v>
          </cell>
          <cell r="X2147">
            <v>1</v>
          </cell>
          <cell r="Y2147">
            <v>0</v>
          </cell>
          <cell r="AA2147">
            <v>0</v>
          </cell>
          <cell r="AB2147">
            <v>1</v>
          </cell>
          <cell r="AC2147">
            <v>1</v>
          </cell>
          <cell r="AD2147">
            <v>0</v>
          </cell>
          <cell r="AE2147">
            <v>0</v>
          </cell>
          <cell r="AG2147">
            <v>1.1835680315770267E-4</v>
          </cell>
          <cell r="AH2147">
            <v>0</v>
          </cell>
          <cell r="AJ2147" t="str">
            <v>M3</v>
          </cell>
          <cell r="AK2147">
            <v>8.18</v>
          </cell>
          <cell r="AL2147">
            <v>8.18</v>
          </cell>
          <cell r="AM2147">
            <v>0</v>
          </cell>
          <cell r="AQ2147" t="str">
            <v>OK</v>
          </cell>
          <cell r="AR2147">
            <v>0</v>
          </cell>
          <cell r="AS2147" t="str">
            <v>0</v>
          </cell>
          <cell r="AT2147" t="str">
            <v>OK</v>
          </cell>
          <cell r="AU2147" t="str">
            <v>DML</v>
          </cell>
          <cell r="AW2147" t="str">
            <v>TNK</v>
          </cell>
          <cell r="AX2147" t="str">
            <v>CV</v>
          </cell>
          <cell r="AY2147">
            <v>6923.3446736886635</v>
          </cell>
          <cell r="AZ2147">
            <v>6923.3446736886635</v>
          </cell>
          <cell r="BA2147">
            <v>6923.3446736886635</v>
          </cell>
          <cell r="BB2147">
            <v>1.1835680315770267E-4</v>
          </cell>
          <cell r="BD2147">
            <v>0</v>
          </cell>
          <cell r="BE2147">
            <v>0</v>
          </cell>
          <cell r="BF2147" t="str">
            <v>TNK</v>
          </cell>
          <cell r="BG2147" t="str">
            <v>CON</v>
          </cell>
        </row>
        <row r="2148">
          <cell r="A2148" t="str">
            <v>CV43502</v>
          </cell>
          <cell r="B2148" t="str">
            <v>TNK</v>
          </cell>
          <cell r="C2148" t="str">
            <v>CV</v>
          </cell>
          <cell r="H2148" t="str">
            <v>CIVIL</v>
          </cell>
          <cell r="I2148" t="str">
            <v>PUMP FOUNDATION</v>
          </cell>
          <cell r="K2148" t="str">
            <v>P-520-15 A</v>
          </cell>
          <cell r="L2148" t="str">
            <v>CONCRETE</v>
          </cell>
          <cell r="M2148">
            <v>2182.872540404182</v>
          </cell>
          <cell r="N2148">
            <v>3.7316907905052001E-5</v>
          </cell>
          <cell r="T2148">
            <v>3.7316907905052001E-5</v>
          </cell>
          <cell r="W2148">
            <v>3.6921257650689078E-2</v>
          </cell>
          <cell r="X2148">
            <v>1.0000000000000002</v>
          </cell>
          <cell r="Y2148">
            <v>0</v>
          </cell>
          <cell r="AA2148">
            <v>0</v>
          </cell>
          <cell r="AB2148">
            <v>1.0000000000000002</v>
          </cell>
          <cell r="AC2148">
            <v>1.0000000000000002</v>
          </cell>
          <cell r="AD2148">
            <v>0</v>
          </cell>
          <cell r="AE2148">
            <v>0</v>
          </cell>
          <cell r="AG2148">
            <v>3.7316907905052008E-5</v>
          </cell>
          <cell r="AH2148">
            <v>0</v>
          </cell>
          <cell r="AJ2148" t="str">
            <v>M3</v>
          </cell>
          <cell r="AK2148">
            <v>1.1399999999999999</v>
          </cell>
          <cell r="AL2148">
            <v>1.1400000000000001</v>
          </cell>
          <cell r="AM2148">
            <v>0</v>
          </cell>
          <cell r="AQ2148" t="str">
            <v>OK</v>
          </cell>
          <cell r="AR2148">
            <v>0</v>
          </cell>
          <cell r="AS2148" t="str">
            <v>0</v>
          </cell>
          <cell r="AT2148" t="str">
            <v>OK</v>
          </cell>
          <cell r="AU2148" t="str">
            <v>DML</v>
          </cell>
          <cell r="AW2148" t="str">
            <v>TNK</v>
          </cell>
          <cell r="AX2148" t="str">
            <v>CV</v>
          </cell>
          <cell r="AY2148">
            <v>2182.872540404182</v>
          </cell>
          <cell r="AZ2148">
            <v>2182.8725404041825</v>
          </cell>
          <cell r="BA2148">
            <v>2182.8725404041825</v>
          </cell>
          <cell r="BB2148">
            <v>3.7316907905052001E-5</v>
          </cell>
          <cell r="BD2148">
            <v>0</v>
          </cell>
          <cell r="BE2148">
            <v>0</v>
          </cell>
          <cell r="BF2148" t="str">
            <v>TNK</v>
          </cell>
          <cell r="BG2148" t="str">
            <v>CON</v>
          </cell>
        </row>
        <row r="2149">
          <cell r="A2149" t="str">
            <v>CV43322</v>
          </cell>
          <cell r="B2149" t="str">
            <v>TNK</v>
          </cell>
          <cell r="C2149" t="str">
            <v>CV</v>
          </cell>
          <cell r="H2149" t="str">
            <v>CIVIL</v>
          </cell>
          <cell r="I2149" t="str">
            <v>PUMP FOUNDATION</v>
          </cell>
          <cell r="K2149" t="str">
            <v>P-520-03 B</v>
          </cell>
          <cell r="L2149" t="str">
            <v>CONCRETE</v>
          </cell>
          <cell r="M2149">
            <v>6923.3446736886635</v>
          </cell>
          <cell r="N2149">
            <v>1.1835680315770267E-4</v>
          </cell>
          <cell r="T2149">
            <v>1.1835680315770267E-4</v>
          </cell>
          <cell r="W2149">
            <v>0.1171019323255835</v>
          </cell>
          <cell r="X2149">
            <v>1</v>
          </cell>
          <cell r="Y2149">
            <v>0</v>
          </cell>
          <cell r="AA2149">
            <v>0</v>
          </cell>
          <cell r="AB2149">
            <v>1</v>
          </cell>
          <cell r="AC2149">
            <v>1</v>
          </cell>
          <cell r="AD2149">
            <v>0</v>
          </cell>
          <cell r="AE2149">
            <v>0</v>
          </cell>
          <cell r="AG2149">
            <v>1.1835680315770267E-4</v>
          </cell>
          <cell r="AH2149">
            <v>0</v>
          </cell>
          <cell r="AJ2149" t="str">
            <v>M3</v>
          </cell>
          <cell r="AK2149">
            <v>8.18</v>
          </cell>
          <cell r="AL2149">
            <v>8.18</v>
          </cell>
          <cell r="AM2149">
            <v>0</v>
          </cell>
          <cell r="AQ2149" t="str">
            <v>OK</v>
          </cell>
          <cell r="AR2149">
            <v>0</v>
          </cell>
          <cell r="AS2149" t="str">
            <v>0</v>
          </cell>
          <cell r="AT2149" t="str">
            <v>OK</v>
          </cell>
          <cell r="AU2149" t="str">
            <v>DML</v>
          </cell>
          <cell r="AW2149" t="str">
            <v>TNK</v>
          </cell>
          <cell r="AX2149" t="str">
            <v>CV</v>
          </cell>
          <cell r="AY2149">
            <v>6923.3446736886635</v>
          </cell>
          <cell r="AZ2149">
            <v>6923.3446736886635</v>
          </cell>
          <cell r="BA2149">
            <v>6923.3446736886635</v>
          </cell>
          <cell r="BB2149">
            <v>1.1835680315770267E-4</v>
          </cell>
          <cell r="BD2149">
            <v>0</v>
          </cell>
          <cell r="BE2149">
            <v>0</v>
          </cell>
          <cell r="BF2149" t="str">
            <v>TNK</v>
          </cell>
          <cell r="BG2149" t="str">
            <v>CON</v>
          </cell>
        </row>
        <row r="2150">
          <cell r="A2150" t="str">
            <v>CV43512</v>
          </cell>
          <cell r="B2150" t="str">
            <v>TNK</v>
          </cell>
          <cell r="C2150" t="str">
            <v>CV</v>
          </cell>
          <cell r="H2150" t="str">
            <v>CIVIL</v>
          </cell>
          <cell r="I2150" t="str">
            <v>PUMP FOUNDATION</v>
          </cell>
          <cell r="K2150" t="str">
            <v>P-520-15 B</v>
          </cell>
          <cell r="L2150" t="str">
            <v>CONCRETE</v>
          </cell>
          <cell r="M2150">
            <v>2182.872540404182</v>
          </cell>
          <cell r="N2150">
            <v>3.7316907905052001E-5</v>
          </cell>
          <cell r="T2150">
            <v>3.7316907905052001E-5</v>
          </cell>
          <cell r="W2150">
            <v>3.6921257650689078E-2</v>
          </cell>
          <cell r="X2150">
            <v>1.0000000000000002</v>
          </cell>
          <cell r="Y2150">
            <v>0</v>
          </cell>
          <cell r="AA2150">
            <v>0</v>
          </cell>
          <cell r="AB2150">
            <v>1.0000000000000002</v>
          </cell>
          <cell r="AC2150">
            <v>1.0000000000000002</v>
          </cell>
          <cell r="AD2150">
            <v>0</v>
          </cell>
          <cell r="AE2150">
            <v>0</v>
          </cell>
          <cell r="AG2150">
            <v>3.7316907905052008E-5</v>
          </cell>
          <cell r="AH2150">
            <v>0</v>
          </cell>
          <cell r="AJ2150" t="str">
            <v>M3</v>
          </cell>
          <cell r="AK2150">
            <v>1.1399999999999999</v>
          </cell>
          <cell r="AL2150">
            <v>1.1400000000000001</v>
          </cell>
          <cell r="AM2150">
            <v>0</v>
          </cell>
          <cell r="AQ2150" t="str">
            <v>OK</v>
          </cell>
          <cell r="AR2150">
            <v>0</v>
          </cell>
          <cell r="AS2150" t="str">
            <v>0</v>
          </cell>
          <cell r="AT2150" t="str">
            <v>OK</v>
          </cell>
          <cell r="AU2150" t="str">
            <v>DML</v>
          </cell>
          <cell r="AW2150" t="str">
            <v>TNK</v>
          </cell>
          <cell r="AX2150" t="str">
            <v>CV</v>
          </cell>
          <cell r="AY2150">
            <v>2182.872540404182</v>
          </cell>
          <cell r="AZ2150">
            <v>2182.8725404041825</v>
          </cell>
          <cell r="BA2150">
            <v>2182.8725404041825</v>
          </cell>
          <cell r="BB2150">
            <v>3.7316907905052001E-5</v>
          </cell>
          <cell r="BD2150">
            <v>0</v>
          </cell>
          <cell r="BE2150">
            <v>0</v>
          </cell>
          <cell r="BF2150" t="str">
            <v>TNK</v>
          </cell>
          <cell r="BG2150" t="str">
            <v>CON</v>
          </cell>
        </row>
        <row r="2151">
          <cell r="A2151" t="str">
            <v>CV43332</v>
          </cell>
          <cell r="B2151" t="str">
            <v>TNK</v>
          </cell>
          <cell r="C2151" t="str">
            <v>CV</v>
          </cell>
          <cell r="H2151" t="str">
            <v>CIVIL</v>
          </cell>
          <cell r="I2151" t="str">
            <v>PUMP FOUNDATION</v>
          </cell>
          <cell r="K2151" t="str">
            <v>P-520-03 C</v>
          </cell>
          <cell r="L2151" t="str">
            <v>CONCRETE</v>
          </cell>
          <cell r="M2151">
            <v>6923.3446736886635</v>
          </cell>
          <cell r="N2151">
            <v>1.1835680315770267E-4</v>
          </cell>
          <cell r="T2151">
            <v>1.1835680315770267E-4</v>
          </cell>
          <cell r="W2151">
            <v>0.1171019323255835</v>
          </cell>
          <cell r="X2151">
            <v>1</v>
          </cell>
          <cell r="Y2151">
            <v>0</v>
          </cell>
          <cell r="AA2151">
            <v>0</v>
          </cell>
          <cell r="AB2151">
            <v>1</v>
          </cell>
          <cell r="AC2151">
            <v>1</v>
          </cell>
          <cell r="AD2151">
            <v>0</v>
          </cell>
          <cell r="AE2151">
            <v>0</v>
          </cell>
          <cell r="AG2151">
            <v>1.1835680315770267E-4</v>
          </cell>
          <cell r="AH2151">
            <v>0</v>
          </cell>
          <cell r="AJ2151" t="str">
            <v>M3</v>
          </cell>
          <cell r="AK2151">
            <v>8.18</v>
          </cell>
          <cell r="AL2151">
            <v>8.18</v>
          </cell>
          <cell r="AM2151">
            <v>0</v>
          </cell>
          <cell r="AQ2151" t="str">
            <v>OK</v>
          </cell>
          <cell r="AR2151">
            <v>0</v>
          </cell>
          <cell r="AS2151" t="str">
            <v>0</v>
          </cell>
          <cell r="AT2151" t="str">
            <v>OK</v>
          </cell>
          <cell r="AU2151" t="str">
            <v>DML</v>
          </cell>
          <cell r="AW2151" t="str">
            <v>TNK</v>
          </cell>
          <cell r="AX2151" t="str">
            <v>CV</v>
          </cell>
          <cell r="AY2151">
            <v>6923.3446736886635</v>
          </cell>
          <cell r="AZ2151">
            <v>6923.3446736886635</v>
          </cell>
          <cell r="BA2151">
            <v>6923.3446736886635</v>
          </cell>
          <cell r="BB2151">
            <v>1.1835680315770267E-4</v>
          </cell>
          <cell r="BD2151">
            <v>0</v>
          </cell>
          <cell r="BE2151">
            <v>0</v>
          </cell>
          <cell r="BF2151" t="str">
            <v>TNK</v>
          </cell>
          <cell r="BG2151" t="str">
            <v>CON</v>
          </cell>
        </row>
        <row r="2152">
          <cell r="A2152" t="str">
            <v>CV43402</v>
          </cell>
          <cell r="B2152" t="str">
            <v>TNK</v>
          </cell>
          <cell r="C2152" t="str">
            <v>CV</v>
          </cell>
          <cell r="H2152" t="str">
            <v>CIVIL</v>
          </cell>
          <cell r="I2152" t="str">
            <v>PUMP FOUNDATION</v>
          </cell>
          <cell r="K2152" t="str">
            <v>P-520-08 A</v>
          </cell>
          <cell r="L2152" t="str">
            <v>CONCRETE</v>
          </cell>
          <cell r="M2152">
            <v>7407.2144536248934</v>
          </cell>
          <cell r="N2152">
            <v>1.2662871261723288E-4</v>
          </cell>
          <cell r="T2152">
            <v>1.2662871261723288E-4</v>
          </cell>
          <cell r="W2152">
            <v>0.12528613936641228</v>
          </cell>
          <cell r="X2152">
            <v>0.99999999999999989</v>
          </cell>
          <cell r="Y2152">
            <v>0</v>
          </cell>
          <cell r="AA2152">
            <v>0</v>
          </cell>
          <cell r="AB2152">
            <v>0.99999999999999989</v>
          </cell>
          <cell r="AC2152">
            <v>0.99999999999999989</v>
          </cell>
          <cell r="AD2152">
            <v>0</v>
          </cell>
          <cell r="AE2152">
            <v>0</v>
          </cell>
          <cell r="AG2152">
            <v>1.2662871261723285E-4</v>
          </cell>
          <cell r="AH2152">
            <v>0</v>
          </cell>
          <cell r="AJ2152" t="str">
            <v>M3</v>
          </cell>
          <cell r="AK2152">
            <v>1.94</v>
          </cell>
          <cell r="AL2152">
            <v>1.9399999999999997</v>
          </cell>
          <cell r="AM2152">
            <v>0</v>
          </cell>
          <cell r="AQ2152" t="str">
            <v>OK</v>
          </cell>
          <cell r="AR2152">
            <v>0</v>
          </cell>
          <cell r="AS2152" t="str">
            <v>0</v>
          </cell>
          <cell r="AT2152" t="str">
            <v>OK</v>
          </cell>
          <cell r="AU2152" t="str">
            <v>DML</v>
          </cell>
          <cell r="AW2152" t="str">
            <v>TNK</v>
          </cell>
          <cell r="AX2152" t="str">
            <v>CV</v>
          </cell>
          <cell r="AY2152">
            <v>7407.2144536248934</v>
          </cell>
          <cell r="AZ2152">
            <v>7407.2144536248925</v>
          </cell>
          <cell r="BA2152">
            <v>7407.2144536248925</v>
          </cell>
          <cell r="BB2152">
            <v>1.2662871261723288E-4</v>
          </cell>
          <cell r="BD2152">
            <v>0</v>
          </cell>
          <cell r="BE2152">
            <v>0</v>
          </cell>
          <cell r="BF2152" t="str">
            <v>TNK</v>
          </cell>
          <cell r="BG2152" t="str">
            <v>CON</v>
          </cell>
        </row>
        <row r="2153">
          <cell r="A2153" t="str">
            <v>CV43412</v>
          </cell>
          <cell r="B2153" t="str">
            <v>TNK</v>
          </cell>
          <cell r="C2153" t="str">
            <v>CV</v>
          </cell>
          <cell r="H2153" t="str">
            <v>CIVIL</v>
          </cell>
          <cell r="I2153" t="str">
            <v>PUMP FOUNDATION</v>
          </cell>
          <cell r="K2153" t="str">
            <v>P-520-08 B</v>
          </cell>
          <cell r="L2153" t="str">
            <v>CONCRETE</v>
          </cell>
          <cell r="M2153">
            <v>7407.2144536248934</v>
          </cell>
          <cell r="N2153">
            <v>1.2662871261723288E-4</v>
          </cell>
          <cell r="T2153">
            <v>1.2662871261723288E-4</v>
          </cell>
          <cell r="W2153">
            <v>0.12528613936641228</v>
          </cell>
          <cell r="X2153">
            <v>0.99999999999999989</v>
          </cell>
          <cell r="Y2153">
            <v>0</v>
          </cell>
          <cell r="AA2153">
            <v>0</v>
          </cell>
          <cell r="AB2153">
            <v>0.99999999999999989</v>
          </cell>
          <cell r="AC2153">
            <v>0.99999999999999989</v>
          </cell>
          <cell r="AD2153">
            <v>0</v>
          </cell>
          <cell r="AE2153">
            <v>0</v>
          </cell>
          <cell r="AG2153">
            <v>1.2662871261723285E-4</v>
          </cell>
          <cell r="AH2153">
            <v>0</v>
          </cell>
          <cell r="AJ2153" t="str">
            <v>M3</v>
          </cell>
          <cell r="AK2153">
            <v>1.94</v>
          </cell>
          <cell r="AL2153">
            <v>1.9399999999999997</v>
          </cell>
          <cell r="AM2153">
            <v>0</v>
          </cell>
          <cell r="AQ2153" t="str">
            <v>OK</v>
          </cell>
          <cell r="AR2153">
            <v>0</v>
          </cell>
          <cell r="AS2153" t="str">
            <v>0</v>
          </cell>
          <cell r="AT2153" t="str">
            <v>OK</v>
          </cell>
          <cell r="AU2153" t="str">
            <v>DML</v>
          </cell>
          <cell r="AW2153" t="str">
            <v>TNK</v>
          </cell>
          <cell r="AX2153" t="str">
            <v>CV</v>
          </cell>
          <cell r="AY2153">
            <v>7407.2144536248934</v>
          </cell>
          <cell r="AZ2153">
            <v>7407.2144536248925</v>
          </cell>
          <cell r="BA2153">
            <v>7407.2144536248925</v>
          </cell>
          <cell r="BB2153">
            <v>1.2662871261723288E-4</v>
          </cell>
          <cell r="BD2153">
            <v>0</v>
          </cell>
          <cell r="BE2153">
            <v>0</v>
          </cell>
          <cell r="BF2153" t="str">
            <v>TNK</v>
          </cell>
          <cell r="BG2153" t="str">
            <v>CON</v>
          </cell>
        </row>
        <row r="2154">
          <cell r="A2154" t="str">
            <v>CV43522</v>
          </cell>
          <cell r="B2154" t="str">
            <v>TNK</v>
          </cell>
          <cell r="C2154" t="str">
            <v>CV</v>
          </cell>
          <cell r="H2154" t="str">
            <v>CIVIL</v>
          </cell>
          <cell r="I2154" t="str">
            <v>PUMP FOUNDATION</v>
          </cell>
          <cell r="K2154" t="str">
            <v>P-520-16</v>
          </cell>
          <cell r="L2154" t="str">
            <v>CONCRETE</v>
          </cell>
          <cell r="M2154">
            <v>449.67210314730175</v>
          </cell>
          <cell r="N2154">
            <v>7.6872891797483687E-6</v>
          </cell>
          <cell r="T2154">
            <v>7.6872891797483687E-6</v>
          </cell>
          <cell r="W2154">
            <v>7.6057851621307406E-3</v>
          </cell>
          <cell r="X2154">
            <v>1.0000000000000002</v>
          </cell>
          <cell r="Y2154">
            <v>0</v>
          </cell>
          <cell r="AA2154">
            <v>0</v>
          </cell>
          <cell r="AB2154">
            <v>1.0000000000000002</v>
          </cell>
          <cell r="AC2154">
            <v>1.0000000000000002</v>
          </cell>
          <cell r="AD2154">
            <v>0</v>
          </cell>
          <cell r="AE2154">
            <v>0</v>
          </cell>
          <cell r="AG2154">
            <v>7.6872891797483704E-6</v>
          </cell>
          <cell r="AH2154">
            <v>0</v>
          </cell>
          <cell r="AJ2154" t="str">
            <v>M3</v>
          </cell>
          <cell r="AK2154">
            <v>0.5</v>
          </cell>
          <cell r="AL2154">
            <v>0.50000000000000011</v>
          </cell>
          <cell r="AM2154">
            <v>0</v>
          </cell>
          <cell r="AQ2154" t="str">
            <v>OK</v>
          </cell>
          <cell r="AR2154">
            <v>0</v>
          </cell>
          <cell r="AS2154" t="str">
            <v>0</v>
          </cell>
          <cell r="AT2154" t="str">
            <v>OK</v>
          </cell>
          <cell r="AU2154" t="str">
            <v>DML</v>
          </cell>
          <cell r="AW2154" t="str">
            <v>TNK</v>
          </cell>
          <cell r="AX2154" t="str">
            <v>CV</v>
          </cell>
          <cell r="AY2154">
            <v>449.67210314730175</v>
          </cell>
          <cell r="AZ2154">
            <v>449.67210314730187</v>
          </cell>
          <cell r="BA2154">
            <v>449.67210314730187</v>
          </cell>
          <cell r="BB2154">
            <v>7.6872891797483687E-6</v>
          </cell>
          <cell r="BD2154">
            <v>0</v>
          </cell>
          <cell r="BE2154">
            <v>0</v>
          </cell>
          <cell r="BF2154" t="str">
            <v>TNK</v>
          </cell>
          <cell r="BG2154" t="str">
            <v>CON</v>
          </cell>
        </row>
        <row r="2155">
          <cell r="A2155" t="str">
            <v>CV73220</v>
          </cell>
          <cell r="B2155" t="str">
            <v>TNK</v>
          </cell>
          <cell r="C2155" t="str">
            <v>CV</v>
          </cell>
          <cell r="H2155" t="str">
            <v>CIVIL</v>
          </cell>
          <cell r="I2155" t="str">
            <v>PUMP FOUNDATION</v>
          </cell>
          <cell r="K2155" t="str">
            <v>P-520-19 A</v>
          </cell>
          <cell r="L2155" t="str">
            <v>CONCRETE</v>
          </cell>
          <cell r="M2155">
            <v>896.79665208936797</v>
          </cell>
          <cell r="N2155">
            <v>1.5331027101280671E-5</v>
          </cell>
          <cell r="T2155">
            <v>1.5331027101280671E-5</v>
          </cell>
          <cell r="W2155">
            <v>1.5168480815621098E-2</v>
          </cell>
          <cell r="X2155">
            <v>1</v>
          </cell>
          <cell r="Y2155">
            <v>0</v>
          </cell>
          <cell r="AA2155">
            <v>0</v>
          </cell>
          <cell r="AB2155">
            <v>1</v>
          </cell>
          <cell r="AC2155">
            <v>1</v>
          </cell>
          <cell r="AD2155">
            <v>0</v>
          </cell>
          <cell r="AE2155">
            <v>0</v>
          </cell>
          <cell r="AG2155">
            <v>1.5331027101280671E-5</v>
          </cell>
          <cell r="AH2155">
            <v>0</v>
          </cell>
          <cell r="AJ2155" t="str">
            <v>M3</v>
          </cell>
          <cell r="AK2155">
            <v>0.53</v>
          </cell>
          <cell r="AL2155">
            <v>0.53</v>
          </cell>
          <cell r="AM2155">
            <v>0</v>
          </cell>
          <cell r="AQ2155" t="str">
            <v>OK</v>
          </cell>
          <cell r="AR2155">
            <v>0</v>
          </cell>
          <cell r="AS2155" t="str">
            <v>0</v>
          </cell>
          <cell r="AT2155" t="str">
            <v>OK</v>
          </cell>
          <cell r="AU2155" t="str">
            <v>DML</v>
          </cell>
          <cell r="AW2155" t="str">
            <v>TNK</v>
          </cell>
          <cell r="AX2155" t="str">
            <v>CV</v>
          </cell>
          <cell r="AY2155">
            <v>896.79665208936797</v>
          </cell>
          <cell r="AZ2155">
            <v>896.79665208936797</v>
          </cell>
          <cell r="BA2155">
            <v>896.79665208936797</v>
          </cell>
          <cell r="BB2155">
            <v>1.5331027101280671E-5</v>
          </cell>
          <cell r="BD2155">
            <v>0</v>
          </cell>
          <cell r="BE2155">
            <v>0</v>
          </cell>
          <cell r="BF2155" t="str">
            <v>TNK</v>
          </cell>
          <cell r="BG2155" t="str">
            <v>CON</v>
          </cell>
        </row>
        <row r="2156">
          <cell r="A2156" t="str">
            <v>CV73230</v>
          </cell>
          <cell r="B2156" t="str">
            <v>TNK</v>
          </cell>
          <cell r="C2156" t="str">
            <v>CV</v>
          </cell>
          <cell r="H2156" t="str">
            <v>CIVIL</v>
          </cell>
          <cell r="I2156" t="str">
            <v>PUMP FOUNDATION</v>
          </cell>
          <cell r="K2156" t="str">
            <v>P-520-19 B</v>
          </cell>
          <cell r="L2156" t="str">
            <v>CONCRETE</v>
          </cell>
          <cell r="M2156">
            <v>1703.9136389697992</v>
          </cell>
          <cell r="N2156">
            <v>2.9128951492433278E-5</v>
          </cell>
          <cell r="T2156">
            <v>2.9128951492433278E-5</v>
          </cell>
          <cell r="W2156">
            <v>2.8820113549680088E-2</v>
          </cell>
          <cell r="X2156">
            <v>1</v>
          </cell>
          <cell r="Y2156">
            <v>0</v>
          </cell>
          <cell r="AA2156">
            <v>0</v>
          </cell>
          <cell r="AB2156">
            <v>1</v>
          </cell>
          <cell r="AC2156">
            <v>1</v>
          </cell>
          <cell r="AD2156">
            <v>0</v>
          </cell>
          <cell r="AE2156">
            <v>0</v>
          </cell>
          <cell r="AG2156">
            <v>2.9128951492433278E-5</v>
          </cell>
          <cell r="AH2156">
            <v>0</v>
          </cell>
          <cell r="AJ2156" t="str">
            <v>M3</v>
          </cell>
          <cell r="AK2156">
            <v>0.53</v>
          </cell>
          <cell r="AL2156">
            <v>0.53</v>
          </cell>
          <cell r="AM2156">
            <v>0</v>
          </cell>
          <cell r="AQ2156" t="str">
            <v>OK</v>
          </cell>
          <cell r="AR2156">
            <v>0</v>
          </cell>
          <cell r="AS2156" t="str">
            <v>0</v>
          </cell>
          <cell r="AT2156" t="str">
            <v>OK</v>
          </cell>
          <cell r="AU2156" t="str">
            <v>DML</v>
          </cell>
          <cell r="AW2156" t="str">
            <v>TNK</v>
          </cell>
          <cell r="AX2156" t="str">
            <v>CV</v>
          </cell>
          <cell r="AY2156">
            <v>1703.9136389697992</v>
          </cell>
          <cell r="AZ2156">
            <v>1703.9136389697992</v>
          </cell>
          <cell r="BA2156">
            <v>1703.9136389697992</v>
          </cell>
          <cell r="BB2156">
            <v>2.9128951492433278E-5</v>
          </cell>
          <cell r="BD2156">
            <v>0</v>
          </cell>
          <cell r="BE2156">
            <v>0</v>
          </cell>
          <cell r="BF2156" t="str">
            <v>TNK</v>
          </cell>
          <cell r="BG2156" t="str">
            <v>CON</v>
          </cell>
        </row>
        <row r="2157">
          <cell r="A2157" t="str">
            <v>CV43552</v>
          </cell>
          <cell r="B2157" t="str">
            <v>TNK</v>
          </cell>
          <cell r="C2157" t="str">
            <v>CV</v>
          </cell>
          <cell r="H2157" t="str">
            <v>CIVIL</v>
          </cell>
          <cell r="I2157" t="str">
            <v>PUMP FOUNDATION</v>
          </cell>
          <cell r="K2157" t="str">
            <v>P-520-17</v>
          </cell>
          <cell r="L2157" t="str">
            <v>CONCRETE</v>
          </cell>
          <cell r="M2157">
            <v>449.67210314730175</v>
          </cell>
          <cell r="N2157">
            <v>7.6872891797483687E-6</v>
          </cell>
          <cell r="T2157">
            <v>7.6872891797483687E-6</v>
          </cell>
          <cell r="W2157">
            <v>7.6057851621307406E-3</v>
          </cell>
          <cell r="X2157">
            <v>0.99999999999999989</v>
          </cell>
          <cell r="Y2157">
            <v>0</v>
          </cell>
          <cell r="AA2157">
            <v>0</v>
          </cell>
          <cell r="AB2157">
            <v>0.99999999999999989</v>
          </cell>
          <cell r="AC2157">
            <v>0.99999999999999989</v>
          </cell>
          <cell r="AD2157">
            <v>0</v>
          </cell>
          <cell r="AE2157">
            <v>0</v>
          </cell>
          <cell r="AG2157">
            <v>7.6872891797483671E-6</v>
          </cell>
          <cell r="AH2157">
            <v>0</v>
          </cell>
          <cell r="AJ2157" t="str">
            <v>M3</v>
          </cell>
          <cell r="AK2157">
            <v>0.5</v>
          </cell>
          <cell r="AL2157">
            <v>0.49999999999999994</v>
          </cell>
          <cell r="AM2157">
            <v>0</v>
          </cell>
          <cell r="AQ2157" t="str">
            <v>OK</v>
          </cell>
          <cell r="AR2157">
            <v>0</v>
          </cell>
          <cell r="AS2157" t="str">
            <v>0</v>
          </cell>
          <cell r="AT2157" t="str">
            <v>OK</v>
          </cell>
          <cell r="AU2157" t="str">
            <v>DML</v>
          </cell>
          <cell r="AW2157" t="str">
            <v>TNK</v>
          </cell>
          <cell r="AX2157" t="str">
            <v>CV</v>
          </cell>
          <cell r="AY2157">
            <v>449.67210314730175</v>
          </cell>
          <cell r="AZ2157">
            <v>449.6721031473017</v>
          </cell>
          <cell r="BA2157">
            <v>449.6721031473017</v>
          </cell>
          <cell r="BB2157">
            <v>7.6872891797483687E-6</v>
          </cell>
          <cell r="BD2157">
            <v>0</v>
          </cell>
          <cell r="BE2157">
            <v>0</v>
          </cell>
          <cell r="BF2157" t="str">
            <v>TNK</v>
          </cell>
          <cell r="BG2157" t="str">
            <v>CON</v>
          </cell>
        </row>
        <row r="2158">
          <cell r="A2158" t="str">
            <v>CV43342</v>
          </cell>
          <cell r="B2158" t="str">
            <v>TNK</v>
          </cell>
          <cell r="C2158" t="str">
            <v>CV</v>
          </cell>
          <cell r="H2158" t="str">
            <v>CIVIL</v>
          </cell>
          <cell r="I2158" t="str">
            <v>PUMP FOUNDATION</v>
          </cell>
          <cell r="K2158" t="str">
            <v>P-520-04 A</v>
          </cell>
          <cell r="L2158" t="str">
            <v>CONCRETE</v>
          </cell>
          <cell r="M2158">
            <v>904.07319374408212</v>
          </cell>
          <cell r="N2158">
            <v>1.5455421920387226E-5</v>
          </cell>
          <cell r="T2158">
            <v>1.5455421920387226E-5</v>
          </cell>
          <cell r="W2158">
            <v>1.5291556746197386E-2</v>
          </cell>
          <cell r="X2158">
            <v>1</v>
          </cell>
          <cell r="Y2158">
            <v>0</v>
          </cell>
          <cell r="AA2158">
            <v>0</v>
          </cell>
          <cell r="AB2158">
            <v>1</v>
          </cell>
          <cell r="AC2158">
            <v>1</v>
          </cell>
          <cell r="AD2158">
            <v>0</v>
          </cell>
          <cell r="AE2158">
            <v>0</v>
          </cell>
          <cell r="AG2158">
            <v>1.5455421920387226E-5</v>
          </cell>
          <cell r="AH2158">
            <v>0</v>
          </cell>
          <cell r="AJ2158" t="str">
            <v>M3</v>
          </cell>
          <cell r="AK2158">
            <v>0.54</v>
          </cell>
          <cell r="AL2158">
            <v>0.54</v>
          </cell>
          <cell r="AM2158">
            <v>0</v>
          </cell>
          <cell r="AQ2158" t="str">
            <v>OK</v>
          </cell>
          <cell r="AR2158">
            <v>0</v>
          </cell>
          <cell r="AS2158" t="str">
            <v>0</v>
          </cell>
          <cell r="AT2158" t="str">
            <v>OK</v>
          </cell>
          <cell r="AU2158" t="str">
            <v>DML</v>
          </cell>
          <cell r="AW2158" t="str">
            <v>TNK</v>
          </cell>
          <cell r="AX2158" t="str">
            <v>CV</v>
          </cell>
          <cell r="AY2158">
            <v>904.07319374408212</v>
          </cell>
          <cell r="AZ2158">
            <v>904.07319374408212</v>
          </cell>
          <cell r="BA2158">
            <v>904.07319374408212</v>
          </cell>
          <cell r="BB2158">
            <v>1.5455421920387226E-5</v>
          </cell>
          <cell r="BD2158">
            <v>0</v>
          </cell>
          <cell r="BE2158">
            <v>0</v>
          </cell>
          <cell r="BF2158" t="str">
            <v>TNK</v>
          </cell>
          <cell r="BG2158" t="str">
            <v>CON</v>
          </cell>
        </row>
        <row r="2159">
          <cell r="A2159" t="str">
            <v>CV43352</v>
          </cell>
          <cell r="B2159" t="str">
            <v>TNK</v>
          </cell>
          <cell r="C2159" t="str">
            <v>CV</v>
          </cell>
          <cell r="H2159" t="str">
            <v>CIVIL</v>
          </cell>
          <cell r="I2159" t="str">
            <v>PUMP FOUNDATION</v>
          </cell>
          <cell r="K2159" t="str">
            <v>P-520-04 B</v>
          </cell>
          <cell r="L2159" t="str">
            <v>CONCRETE</v>
          </cell>
          <cell r="M2159">
            <v>904.07319374408212</v>
          </cell>
          <cell r="N2159">
            <v>1.5455421920387226E-5</v>
          </cell>
          <cell r="T2159">
            <v>1.5455421920387226E-5</v>
          </cell>
          <cell r="W2159">
            <v>1.5291556746197386E-2</v>
          </cell>
          <cell r="X2159">
            <v>1</v>
          </cell>
          <cell r="Y2159">
            <v>0</v>
          </cell>
          <cell r="AA2159">
            <v>0</v>
          </cell>
          <cell r="AB2159">
            <v>1</v>
          </cell>
          <cell r="AC2159">
            <v>1</v>
          </cell>
          <cell r="AD2159">
            <v>0</v>
          </cell>
          <cell r="AE2159">
            <v>0</v>
          </cell>
          <cell r="AG2159">
            <v>1.5455421920387226E-5</v>
          </cell>
          <cell r="AH2159">
            <v>0</v>
          </cell>
          <cell r="AJ2159" t="str">
            <v>M3</v>
          </cell>
          <cell r="AK2159">
            <v>0.54</v>
          </cell>
          <cell r="AL2159">
            <v>0.54</v>
          </cell>
          <cell r="AM2159">
            <v>0</v>
          </cell>
          <cell r="AQ2159" t="str">
            <v>OK</v>
          </cell>
          <cell r="AR2159">
            <v>0</v>
          </cell>
          <cell r="AS2159" t="str">
            <v>0</v>
          </cell>
          <cell r="AT2159" t="str">
            <v>OK</v>
          </cell>
          <cell r="AU2159" t="str">
            <v>DML</v>
          </cell>
          <cell r="AW2159" t="str">
            <v>TNK</v>
          </cell>
          <cell r="AX2159" t="str">
            <v>CV</v>
          </cell>
          <cell r="AY2159">
            <v>904.07319374408212</v>
          </cell>
          <cell r="AZ2159">
            <v>904.07319374408212</v>
          </cell>
          <cell r="BA2159">
            <v>904.07319374408212</v>
          </cell>
          <cell r="BB2159">
            <v>1.5455421920387226E-5</v>
          </cell>
          <cell r="BD2159">
            <v>0</v>
          </cell>
          <cell r="BE2159">
            <v>0</v>
          </cell>
          <cell r="BF2159" t="str">
            <v>TNK</v>
          </cell>
          <cell r="BG2159" t="str">
            <v>CON</v>
          </cell>
        </row>
        <row r="2160">
          <cell r="A2160" t="str">
            <v>CV43382</v>
          </cell>
          <cell r="B2160" t="str">
            <v>TNK</v>
          </cell>
          <cell r="C2160" t="str">
            <v>CV</v>
          </cell>
          <cell r="H2160" t="str">
            <v>CIVIL</v>
          </cell>
          <cell r="I2160" t="str">
            <v>PUMP FOUNDATION</v>
          </cell>
          <cell r="K2160" t="str">
            <v>P-520-07 A</v>
          </cell>
          <cell r="L2160" t="str">
            <v>CONCRETE</v>
          </cell>
          <cell r="M2160">
            <v>560.63464069116412</v>
          </cell>
          <cell r="N2160">
            <v>9.5842294352103189E-6</v>
          </cell>
          <cell r="T2160">
            <v>9.5842294352103189E-6</v>
          </cell>
          <cell r="W2160">
            <v>9.4826132235037719E-3</v>
          </cell>
          <cell r="X2160">
            <v>1</v>
          </cell>
          <cell r="Y2160">
            <v>0</v>
          </cell>
          <cell r="AA2160">
            <v>0</v>
          </cell>
          <cell r="AB2160">
            <v>1</v>
          </cell>
          <cell r="AC2160">
            <v>1</v>
          </cell>
          <cell r="AD2160">
            <v>0</v>
          </cell>
          <cell r="AE2160">
            <v>0</v>
          </cell>
          <cell r="AG2160">
            <v>9.5842294352103189E-6</v>
          </cell>
          <cell r="AH2160">
            <v>0</v>
          </cell>
          <cell r="AJ2160" t="str">
            <v>M3</v>
          </cell>
          <cell r="AK2160">
            <v>0.5</v>
          </cell>
          <cell r="AL2160">
            <v>0.5</v>
          </cell>
          <cell r="AM2160">
            <v>0</v>
          </cell>
          <cell r="AQ2160" t="str">
            <v>OK</v>
          </cell>
          <cell r="AR2160">
            <v>0</v>
          </cell>
          <cell r="AS2160" t="str">
            <v>0</v>
          </cell>
          <cell r="AT2160" t="str">
            <v>OK</v>
          </cell>
          <cell r="AU2160" t="str">
            <v>DML</v>
          </cell>
          <cell r="AW2160" t="str">
            <v>TNK</v>
          </cell>
          <cell r="AX2160" t="str">
            <v>CV</v>
          </cell>
          <cell r="AY2160">
            <v>560.63464069116412</v>
          </cell>
          <cell r="AZ2160">
            <v>560.63464069116412</v>
          </cell>
          <cell r="BA2160">
            <v>560.63464069116412</v>
          </cell>
          <cell r="BB2160">
            <v>9.5842294352103189E-6</v>
          </cell>
          <cell r="BD2160">
            <v>0</v>
          </cell>
          <cell r="BE2160">
            <v>0</v>
          </cell>
          <cell r="BF2160" t="str">
            <v>TNK</v>
          </cell>
          <cell r="BG2160" t="str">
            <v>CON</v>
          </cell>
        </row>
        <row r="2161">
          <cell r="A2161" t="str">
            <v>CV43392</v>
          </cell>
          <cell r="B2161" t="str">
            <v>TNK</v>
          </cell>
          <cell r="C2161" t="str">
            <v>CV</v>
          </cell>
          <cell r="H2161" t="str">
            <v>CIVIL</v>
          </cell>
          <cell r="I2161" t="str">
            <v>PUMP FOUNDATION</v>
          </cell>
          <cell r="K2161" t="str">
            <v>P-520-07 B</v>
          </cell>
          <cell r="L2161" t="str">
            <v>CONCRETE</v>
          </cell>
          <cell r="M2161">
            <v>560.63464069116412</v>
          </cell>
          <cell r="N2161">
            <v>9.5842294352103189E-6</v>
          </cell>
          <cell r="T2161">
            <v>9.5842294352103189E-6</v>
          </cell>
          <cell r="W2161">
            <v>9.4826132235037719E-3</v>
          </cell>
          <cell r="X2161">
            <v>1</v>
          </cell>
          <cell r="Y2161">
            <v>0</v>
          </cell>
          <cell r="AA2161">
            <v>0</v>
          </cell>
          <cell r="AB2161">
            <v>1</v>
          </cell>
          <cell r="AC2161">
            <v>1</v>
          </cell>
          <cell r="AD2161">
            <v>0</v>
          </cell>
          <cell r="AE2161">
            <v>0</v>
          </cell>
          <cell r="AG2161">
            <v>9.5842294352103189E-6</v>
          </cell>
          <cell r="AH2161">
            <v>0</v>
          </cell>
          <cell r="AJ2161" t="str">
            <v>M3</v>
          </cell>
          <cell r="AK2161">
            <v>0.5</v>
          </cell>
          <cell r="AL2161">
            <v>0.5</v>
          </cell>
          <cell r="AM2161">
            <v>0</v>
          </cell>
          <cell r="AQ2161" t="str">
            <v>OK</v>
          </cell>
          <cell r="AR2161">
            <v>0</v>
          </cell>
          <cell r="AS2161" t="str">
            <v>0</v>
          </cell>
          <cell r="AT2161" t="str">
            <v>OK</v>
          </cell>
          <cell r="AU2161" t="str">
            <v>DML</v>
          </cell>
          <cell r="AW2161" t="str">
            <v>TNK</v>
          </cell>
          <cell r="AX2161" t="str">
            <v>CV</v>
          </cell>
          <cell r="AY2161">
            <v>560.63464069116412</v>
          </cell>
          <cell r="AZ2161">
            <v>560.63464069116412</v>
          </cell>
          <cell r="BA2161">
            <v>560.63464069116412</v>
          </cell>
          <cell r="BB2161">
            <v>9.5842294352103189E-6</v>
          </cell>
          <cell r="BD2161">
            <v>0</v>
          </cell>
          <cell r="BE2161">
            <v>0</v>
          </cell>
          <cell r="BF2161" t="str">
            <v>TNK</v>
          </cell>
          <cell r="BG2161" t="str">
            <v>CON</v>
          </cell>
        </row>
        <row r="2162">
          <cell r="A2162" t="str">
            <v>CV43422</v>
          </cell>
          <cell r="B2162" t="str">
            <v>TNK</v>
          </cell>
          <cell r="C2162" t="str">
            <v>CV</v>
          </cell>
          <cell r="H2162" t="str">
            <v>CIVIL</v>
          </cell>
          <cell r="I2162" t="str">
            <v>PUMP FOUNDATION</v>
          </cell>
          <cell r="K2162" t="str">
            <v>P-520-09 A</v>
          </cell>
          <cell r="L2162" t="str">
            <v>CONCRETE</v>
          </cell>
          <cell r="M2162">
            <v>585.01002074034102</v>
          </cell>
          <cell r="N2162">
            <v>1.0000934394207766E-5</v>
          </cell>
          <cell r="T2162">
            <v>1.0000934394207766E-5</v>
          </cell>
          <cell r="W2162">
            <v>9.8949000934290699E-3</v>
          </cell>
          <cell r="X2162">
            <v>1.0000000000000002</v>
          </cell>
          <cell r="Y2162">
            <v>0</v>
          </cell>
          <cell r="AA2162">
            <v>0</v>
          </cell>
          <cell r="AB2162">
            <v>1.0000000000000002</v>
          </cell>
          <cell r="AC2162">
            <v>1.0000000000000002</v>
          </cell>
          <cell r="AD2162">
            <v>0</v>
          </cell>
          <cell r="AE2162">
            <v>0</v>
          </cell>
          <cell r="AG2162">
            <v>1.0000934394207767E-5</v>
          </cell>
          <cell r="AH2162">
            <v>0</v>
          </cell>
          <cell r="AJ2162" t="str">
            <v>M3</v>
          </cell>
          <cell r="AK2162">
            <v>0.5</v>
          </cell>
          <cell r="AL2162">
            <v>0.50000000000000011</v>
          </cell>
          <cell r="AM2162">
            <v>0</v>
          </cell>
          <cell r="AQ2162" t="str">
            <v>OK</v>
          </cell>
          <cell r="AR2162">
            <v>0</v>
          </cell>
          <cell r="AS2162" t="str">
            <v>0</v>
          </cell>
          <cell r="AT2162" t="str">
            <v>OK</v>
          </cell>
          <cell r="AU2162" t="str">
            <v>DML</v>
          </cell>
          <cell r="AW2162" t="str">
            <v>TNK</v>
          </cell>
          <cell r="AX2162" t="str">
            <v>CV</v>
          </cell>
          <cell r="AY2162">
            <v>585.01002074034102</v>
          </cell>
          <cell r="AZ2162">
            <v>585.01002074034113</v>
          </cell>
          <cell r="BA2162">
            <v>585.01002074034113</v>
          </cell>
          <cell r="BB2162">
            <v>1.0000934394207766E-5</v>
          </cell>
          <cell r="BD2162">
            <v>0</v>
          </cell>
          <cell r="BE2162">
            <v>0</v>
          </cell>
          <cell r="BF2162" t="str">
            <v>TNK</v>
          </cell>
          <cell r="BG2162" t="str">
            <v>CON</v>
          </cell>
        </row>
        <row r="2163">
          <cell r="A2163" t="str">
            <v>CV43432</v>
          </cell>
          <cell r="B2163" t="str">
            <v>TNK</v>
          </cell>
          <cell r="C2163" t="str">
            <v>CV</v>
          </cell>
          <cell r="H2163" t="str">
            <v>CIVIL</v>
          </cell>
          <cell r="I2163" t="str">
            <v>PUMP FOUNDATION</v>
          </cell>
          <cell r="K2163" t="str">
            <v>P-520-09 B</v>
          </cell>
          <cell r="L2163" t="str">
            <v>CONCRETE</v>
          </cell>
          <cell r="M2163">
            <v>585.01002074034102</v>
          </cell>
          <cell r="N2163">
            <v>1.0000934394207766E-5</v>
          </cell>
          <cell r="T2163">
            <v>1.0000934394207766E-5</v>
          </cell>
          <cell r="W2163">
            <v>9.8949000934290699E-3</v>
          </cell>
          <cell r="X2163">
            <v>1.0000000000000002</v>
          </cell>
          <cell r="Y2163">
            <v>0</v>
          </cell>
          <cell r="AA2163">
            <v>0</v>
          </cell>
          <cell r="AB2163">
            <v>1.0000000000000002</v>
          </cell>
          <cell r="AC2163">
            <v>1.0000000000000002</v>
          </cell>
          <cell r="AD2163">
            <v>0</v>
          </cell>
          <cell r="AE2163">
            <v>0</v>
          </cell>
          <cell r="AG2163">
            <v>1.0000934394207767E-5</v>
          </cell>
          <cell r="AH2163">
            <v>0</v>
          </cell>
          <cell r="AJ2163" t="str">
            <v>M3</v>
          </cell>
          <cell r="AK2163">
            <v>0.5</v>
          </cell>
          <cell r="AL2163">
            <v>0.50000000000000011</v>
          </cell>
          <cell r="AM2163">
            <v>0</v>
          </cell>
          <cell r="AQ2163" t="str">
            <v>OK</v>
          </cell>
          <cell r="AR2163">
            <v>0</v>
          </cell>
          <cell r="AS2163" t="str">
            <v>0</v>
          </cell>
          <cell r="AT2163" t="str">
            <v>OK</v>
          </cell>
          <cell r="AU2163" t="str">
            <v>DML</v>
          </cell>
          <cell r="AW2163" t="str">
            <v>TNK</v>
          </cell>
          <cell r="AX2163" t="str">
            <v>CV</v>
          </cell>
          <cell r="AY2163">
            <v>585.01002074034102</v>
          </cell>
          <cell r="AZ2163">
            <v>585.01002074034113</v>
          </cell>
          <cell r="BA2163">
            <v>585.01002074034113</v>
          </cell>
          <cell r="BB2163">
            <v>1.0000934394207766E-5</v>
          </cell>
          <cell r="BD2163">
            <v>0</v>
          </cell>
          <cell r="BE2163">
            <v>0</v>
          </cell>
          <cell r="BF2163" t="str">
            <v>TNK</v>
          </cell>
          <cell r="BG2163" t="str">
            <v>CON</v>
          </cell>
        </row>
        <row r="2164">
          <cell r="A2164" t="str">
            <v>CV43292</v>
          </cell>
          <cell r="B2164" t="str">
            <v>TNK</v>
          </cell>
          <cell r="C2164" t="str">
            <v>CV</v>
          </cell>
          <cell r="H2164" t="str">
            <v>CIVIL</v>
          </cell>
          <cell r="I2164" t="str">
            <v>PUMP FOUNDATION</v>
          </cell>
          <cell r="K2164" t="str">
            <v>P-520-02 A</v>
          </cell>
          <cell r="L2164" t="str">
            <v>CONCRETE</v>
          </cell>
          <cell r="M2164">
            <v>2020.2482662760401</v>
          </cell>
          <cell r="N2164">
            <v>3.4536793652644881E-5</v>
          </cell>
          <cell r="T2164">
            <v>3.4536793652644881E-5</v>
          </cell>
          <cell r="W2164">
            <v>3.4170619391146143E-2</v>
          </cell>
          <cell r="X2164">
            <v>1.0000000000000002</v>
          </cell>
          <cell r="Y2164">
            <v>0</v>
          </cell>
          <cell r="AA2164">
            <v>0</v>
          </cell>
          <cell r="AB2164">
            <v>1.0000000000000002</v>
          </cell>
          <cell r="AC2164">
            <v>1.0000000000000002</v>
          </cell>
          <cell r="AD2164">
            <v>0</v>
          </cell>
          <cell r="AE2164">
            <v>0</v>
          </cell>
          <cell r="AG2164">
            <v>3.4536793652644888E-5</v>
          </cell>
          <cell r="AH2164">
            <v>0</v>
          </cell>
          <cell r="AJ2164" t="str">
            <v>M3</v>
          </cell>
          <cell r="AK2164">
            <v>6.82</v>
          </cell>
          <cell r="AL2164">
            <v>6.8200000000000012</v>
          </cell>
          <cell r="AM2164">
            <v>0</v>
          </cell>
          <cell r="AQ2164" t="str">
            <v>OK</v>
          </cell>
          <cell r="AR2164">
            <v>0</v>
          </cell>
          <cell r="AS2164" t="str">
            <v>0</v>
          </cell>
          <cell r="AT2164" t="str">
            <v>OK</v>
          </cell>
          <cell r="AU2164" t="str">
            <v>DML</v>
          </cell>
          <cell r="AW2164" t="str">
            <v>TNK</v>
          </cell>
          <cell r="AX2164" t="str">
            <v>CV</v>
          </cell>
          <cell r="AY2164">
            <v>2020.2482662760401</v>
          </cell>
          <cell r="AZ2164">
            <v>2020.2482662760406</v>
          </cell>
          <cell r="BA2164">
            <v>2020.2482662760406</v>
          </cell>
          <cell r="BB2164">
            <v>3.4536793652644881E-5</v>
          </cell>
          <cell r="BD2164">
            <v>0</v>
          </cell>
          <cell r="BE2164">
            <v>0</v>
          </cell>
          <cell r="BF2164" t="str">
            <v>TNK</v>
          </cell>
          <cell r="BG2164" t="str">
            <v>CON</v>
          </cell>
        </row>
        <row r="2165">
          <cell r="A2165" t="str">
            <v>CV43302</v>
          </cell>
          <cell r="B2165" t="str">
            <v>TNK</v>
          </cell>
          <cell r="C2165" t="str">
            <v>CV</v>
          </cell>
          <cell r="H2165" t="str">
            <v>CIVIL</v>
          </cell>
          <cell r="I2165" t="str">
            <v>PUMP FOUNDATION</v>
          </cell>
          <cell r="K2165" t="str">
            <v>P-520-02 B</v>
          </cell>
          <cell r="L2165" t="str">
            <v>CONCRETE</v>
          </cell>
          <cell r="M2165">
            <v>2020.2482662760401</v>
          </cell>
          <cell r="N2165">
            <v>3.4536793652644881E-5</v>
          </cell>
          <cell r="T2165">
            <v>3.4536793652644881E-5</v>
          </cell>
          <cell r="W2165">
            <v>3.4170619391146143E-2</v>
          </cell>
          <cell r="X2165">
            <v>1.0000000000000002</v>
          </cell>
          <cell r="Y2165">
            <v>0</v>
          </cell>
          <cell r="AA2165">
            <v>0</v>
          </cell>
          <cell r="AB2165">
            <v>1.0000000000000002</v>
          </cell>
          <cell r="AC2165">
            <v>1.0000000000000002</v>
          </cell>
          <cell r="AD2165">
            <v>0</v>
          </cell>
          <cell r="AE2165">
            <v>0</v>
          </cell>
          <cell r="AG2165">
            <v>3.4536793652644888E-5</v>
          </cell>
          <cell r="AH2165">
            <v>0</v>
          </cell>
          <cell r="AJ2165" t="str">
            <v>M3</v>
          </cell>
          <cell r="AK2165">
            <v>6.82</v>
          </cell>
          <cell r="AL2165">
            <v>6.8200000000000012</v>
          </cell>
          <cell r="AM2165">
            <v>0</v>
          </cell>
          <cell r="AQ2165" t="str">
            <v>OK</v>
          </cell>
          <cell r="AR2165">
            <v>0</v>
          </cell>
          <cell r="AS2165" t="str">
            <v>0</v>
          </cell>
          <cell r="AT2165" t="str">
            <v>OK</v>
          </cell>
          <cell r="AU2165" t="str">
            <v>DML</v>
          </cell>
          <cell r="AW2165" t="str">
            <v>TNK</v>
          </cell>
          <cell r="AX2165" t="str">
            <v>CV</v>
          </cell>
          <cell r="AY2165">
            <v>2020.2482662760401</v>
          </cell>
          <cell r="AZ2165">
            <v>2020.2482662760406</v>
          </cell>
          <cell r="BA2165">
            <v>2020.2482662760406</v>
          </cell>
          <cell r="BB2165">
            <v>3.4536793652644881E-5</v>
          </cell>
          <cell r="BD2165">
            <v>0</v>
          </cell>
          <cell r="BE2165">
            <v>0</v>
          </cell>
          <cell r="BF2165" t="str">
            <v>TNK</v>
          </cell>
          <cell r="BG2165" t="str">
            <v>CON</v>
          </cell>
        </row>
        <row r="2166">
          <cell r="A2166" t="str">
            <v>CV43272</v>
          </cell>
          <cell r="B2166" t="str">
            <v>TNK</v>
          </cell>
          <cell r="C2166" t="str">
            <v>CV</v>
          </cell>
          <cell r="H2166" t="str">
            <v>CIVIL</v>
          </cell>
          <cell r="I2166" t="str">
            <v>PUMP FOUNDATION</v>
          </cell>
          <cell r="K2166" t="str">
            <v>P-520-01 A</v>
          </cell>
          <cell r="L2166" t="str">
            <v>CONCRETE</v>
          </cell>
          <cell r="M2166">
            <v>1939.4821621931051</v>
          </cell>
          <cell r="N2166">
            <v>3.3156071135811779E-5</v>
          </cell>
          <cell r="T2166">
            <v>3.3156071135811779E-5</v>
          </cell>
          <cell r="W2166">
            <v>3.2804535901115039E-2</v>
          </cell>
          <cell r="X2166">
            <v>1</v>
          </cell>
          <cell r="Y2166">
            <v>0</v>
          </cell>
          <cell r="AA2166">
            <v>0</v>
          </cell>
          <cell r="AB2166">
            <v>1</v>
          </cell>
          <cell r="AC2166">
            <v>1</v>
          </cell>
          <cell r="AD2166">
            <v>0</v>
          </cell>
          <cell r="AE2166">
            <v>0</v>
          </cell>
          <cell r="AG2166">
            <v>3.3156071135811779E-5</v>
          </cell>
          <cell r="AH2166">
            <v>0</v>
          </cell>
          <cell r="AJ2166" t="str">
            <v>M3</v>
          </cell>
          <cell r="AK2166">
            <v>1.01</v>
          </cell>
          <cell r="AL2166">
            <v>1.01</v>
          </cell>
          <cell r="AM2166">
            <v>0</v>
          </cell>
          <cell r="AQ2166" t="str">
            <v>OK</v>
          </cell>
          <cell r="AR2166">
            <v>0</v>
          </cell>
          <cell r="AS2166" t="str">
            <v>0</v>
          </cell>
          <cell r="AT2166" t="str">
            <v>OK</v>
          </cell>
          <cell r="AU2166" t="str">
            <v>DML</v>
          </cell>
          <cell r="AW2166" t="str">
            <v>TNK</v>
          </cell>
          <cell r="AX2166" t="str">
            <v>CV</v>
          </cell>
          <cell r="AY2166">
            <v>1939.4821621931051</v>
          </cell>
          <cell r="AZ2166">
            <v>1939.4821621931051</v>
          </cell>
          <cell r="BA2166">
            <v>1939.4821621931051</v>
          </cell>
          <cell r="BB2166">
            <v>3.3156071135811779E-5</v>
          </cell>
          <cell r="BD2166">
            <v>0</v>
          </cell>
          <cell r="BE2166">
            <v>0</v>
          </cell>
          <cell r="BF2166" t="str">
            <v>TNK</v>
          </cell>
          <cell r="BG2166" t="str">
            <v>CON</v>
          </cell>
        </row>
        <row r="2167">
          <cell r="A2167" t="str">
            <v>CV43282</v>
          </cell>
          <cell r="B2167" t="str">
            <v>TNK</v>
          </cell>
          <cell r="C2167" t="str">
            <v>CV</v>
          </cell>
          <cell r="H2167" t="str">
            <v>CIVIL</v>
          </cell>
          <cell r="I2167" t="str">
            <v>PUMP FOUNDATION</v>
          </cell>
          <cell r="K2167" t="str">
            <v>P-520-01 B</v>
          </cell>
          <cell r="L2167" t="str">
            <v>CONCRETE</v>
          </cell>
          <cell r="M2167">
            <v>1939.4821621931051</v>
          </cell>
          <cell r="N2167">
            <v>3.3156071135811779E-5</v>
          </cell>
          <cell r="T2167">
            <v>3.3156071135811779E-5</v>
          </cell>
          <cell r="W2167">
            <v>3.2804535901115039E-2</v>
          </cell>
          <cell r="X2167">
            <v>1</v>
          </cell>
          <cell r="Y2167">
            <v>0</v>
          </cell>
          <cell r="AA2167">
            <v>0</v>
          </cell>
          <cell r="AB2167">
            <v>1</v>
          </cell>
          <cell r="AC2167">
            <v>1</v>
          </cell>
          <cell r="AD2167">
            <v>0</v>
          </cell>
          <cell r="AE2167">
            <v>0</v>
          </cell>
          <cell r="AG2167">
            <v>3.3156071135811779E-5</v>
          </cell>
          <cell r="AH2167">
            <v>0</v>
          </cell>
          <cell r="AJ2167" t="str">
            <v>M3</v>
          </cell>
          <cell r="AK2167">
            <v>1.01</v>
          </cell>
          <cell r="AL2167">
            <v>1.01</v>
          </cell>
          <cell r="AM2167">
            <v>0</v>
          </cell>
          <cell r="AQ2167" t="str">
            <v>OK</v>
          </cell>
          <cell r="AR2167">
            <v>0</v>
          </cell>
          <cell r="AS2167" t="str">
            <v>0</v>
          </cell>
          <cell r="AT2167" t="str">
            <v>OK</v>
          </cell>
          <cell r="AU2167" t="str">
            <v>DML</v>
          </cell>
          <cell r="AW2167" t="str">
            <v>TNK</v>
          </cell>
          <cell r="AX2167" t="str">
            <v>CV</v>
          </cell>
          <cell r="AY2167">
            <v>1939.4821621931051</v>
          </cell>
          <cell r="AZ2167">
            <v>1939.4821621931051</v>
          </cell>
          <cell r="BA2167">
            <v>1939.4821621931051</v>
          </cell>
          <cell r="BB2167">
            <v>3.3156071135811779E-5</v>
          </cell>
          <cell r="BD2167">
            <v>0</v>
          </cell>
          <cell r="BE2167">
            <v>0</v>
          </cell>
          <cell r="BF2167" t="str">
            <v>TNK</v>
          </cell>
          <cell r="BG2167" t="str">
            <v>CON</v>
          </cell>
        </row>
        <row r="2168">
          <cell r="A2168" t="str">
            <v>CV43442</v>
          </cell>
          <cell r="B2168" t="str">
            <v>TNK</v>
          </cell>
          <cell r="C2168" t="str">
            <v>CV</v>
          </cell>
          <cell r="H2168" t="str">
            <v>CIVIL</v>
          </cell>
          <cell r="I2168" t="str">
            <v>PUMP FOUNDATION</v>
          </cell>
          <cell r="K2168" t="str">
            <v>P-520-11 A</v>
          </cell>
          <cell r="L2168" t="str">
            <v>CONCRETE</v>
          </cell>
          <cell r="M2168">
            <v>313.60644143278114</v>
          </cell>
          <cell r="N2168">
            <v>5.3612029455514045E-6</v>
          </cell>
          <cell r="T2168">
            <v>5.3612029455514045E-6</v>
          </cell>
          <cell r="W2168">
            <v>5.3043611162525862E-3</v>
          </cell>
          <cell r="X2168">
            <v>1.0000000000000002</v>
          </cell>
          <cell r="Y2168">
            <v>0</v>
          </cell>
          <cell r="AA2168">
            <v>0</v>
          </cell>
          <cell r="AB2168">
            <v>1.0000000000000002</v>
          </cell>
          <cell r="AC2168">
            <v>1.0000000000000002</v>
          </cell>
          <cell r="AD2168">
            <v>0</v>
          </cell>
          <cell r="AE2168">
            <v>0</v>
          </cell>
          <cell r="AG2168">
            <v>5.3612029455514053E-6</v>
          </cell>
          <cell r="AH2168">
            <v>0</v>
          </cell>
          <cell r="AJ2168" t="str">
            <v>M3</v>
          </cell>
          <cell r="AK2168">
            <v>2</v>
          </cell>
          <cell r="AL2168">
            <v>2.0000000000000004</v>
          </cell>
          <cell r="AM2168">
            <v>0</v>
          </cell>
          <cell r="AQ2168" t="str">
            <v>OK</v>
          </cell>
          <cell r="AR2168">
            <v>0</v>
          </cell>
          <cell r="AS2168" t="str">
            <v>0</v>
          </cell>
          <cell r="AT2168" t="str">
            <v>OK</v>
          </cell>
          <cell r="AU2168" t="str">
            <v>DML</v>
          </cell>
          <cell r="AW2168" t="str">
            <v>TNK</v>
          </cell>
          <cell r="AX2168" t="str">
            <v>CV</v>
          </cell>
          <cell r="AY2168">
            <v>313.60644143278114</v>
          </cell>
          <cell r="AZ2168">
            <v>313.6064414327812</v>
          </cell>
          <cell r="BA2168">
            <v>313.6064414327812</v>
          </cell>
          <cell r="BB2168">
            <v>5.3612029455514045E-6</v>
          </cell>
          <cell r="BD2168">
            <v>0</v>
          </cell>
          <cell r="BE2168">
            <v>0</v>
          </cell>
          <cell r="BF2168" t="str">
            <v>TNK</v>
          </cell>
          <cell r="BG2168" t="str">
            <v>CON</v>
          </cell>
        </row>
        <row r="2169">
          <cell r="A2169" t="str">
            <v>CV43452</v>
          </cell>
          <cell r="B2169" t="str">
            <v>TNK</v>
          </cell>
          <cell r="C2169" t="str">
            <v>CV</v>
          </cell>
          <cell r="H2169" t="str">
            <v>CIVIL</v>
          </cell>
          <cell r="I2169" t="str">
            <v>PUMP FOUNDATION</v>
          </cell>
          <cell r="K2169" t="str">
            <v>P-520-11 B</v>
          </cell>
          <cell r="L2169" t="str">
            <v>CONCRETE</v>
          </cell>
          <cell r="M2169">
            <v>313.60644143278114</v>
          </cell>
          <cell r="N2169">
            <v>5.3612029455514045E-6</v>
          </cell>
          <cell r="T2169">
            <v>5.3612029455514045E-6</v>
          </cell>
          <cell r="W2169">
            <v>5.3043611162525862E-3</v>
          </cell>
          <cell r="X2169">
            <v>1.0000000000000002</v>
          </cell>
          <cell r="Y2169">
            <v>0</v>
          </cell>
          <cell r="AA2169">
            <v>0</v>
          </cell>
          <cell r="AB2169">
            <v>1.0000000000000002</v>
          </cell>
          <cell r="AC2169">
            <v>1.0000000000000002</v>
          </cell>
          <cell r="AD2169">
            <v>0</v>
          </cell>
          <cell r="AE2169">
            <v>0</v>
          </cell>
          <cell r="AG2169">
            <v>5.3612029455514053E-6</v>
          </cell>
          <cell r="AH2169">
            <v>0</v>
          </cell>
          <cell r="AJ2169" t="str">
            <v>M3</v>
          </cell>
          <cell r="AK2169">
            <v>2</v>
          </cell>
          <cell r="AL2169">
            <v>2.0000000000000004</v>
          </cell>
          <cell r="AM2169">
            <v>0</v>
          </cell>
          <cell r="AQ2169" t="str">
            <v>OK</v>
          </cell>
          <cell r="AR2169">
            <v>0</v>
          </cell>
          <cell r="AS2169" t="str">
            <v>0</v>
          </cell>
          <cell r="AT2169" t="str">
            <v>OK</v>
          </cell>
          <cell r="AU2169" t="str">
            <v>DML</v>
          </cell>
          <cell r="AW2169" t="str">
            <v>TNK</v>
          </cell>
          <cell r="AX2169" t="str">
            <v>CV</v>
          </cell>
          <cell r="AY2169">
            <v>313.60644143278114</v>
          </cell>
          <cell r="AZ2169">
            <v>313.6064414327812</v>
          </cell>
          <cell r="BA2169">
            <v>313.6064414327812</v>
          </cell>
          <cell r="BB2169">
            <v>5.3612029455514045E-6</v>
          </cell>
          <cell r="BD2169">
            <v>0</v>
          </cell>
          <cell r="BE2169">
            <v>0</v>
          </cell>
          <cell r="BF2169" t="str">
            <v>TNK</v>
          </cell>
          <cell r="BG2169" t="str">
            <v>CON</v>
          </cell>
        </row>
        <row r="2170">
          <cell r="A2170" t="str">
            <v>CV43462</v>
          </cell>
          <cell r="B2170" t="str">
            <v>TNK</v>
          </cell>
          <cell r="C2170" t="str">
            <v>CV</v>
          </cell>
          <cell r="H2170" t="str">
            <v>CIVIL</v>
          </cell>
          <cell r="I2170" t="str">
            <v>PUMP FOUNDATION</v>
          </cell>
          <cell r="K2170" t="str">
            <v>P-520-12 A</v>
          </cell>
          <cell r="L2170" t="str">
            <v>CONCRETE</v>
          </cell>
          <cell r="M2170">
            <v>410.74363978869678</v>
          </cell>
          <cell r="N2170">
            <v>7.0217945825378179E-6</v>
          </cell>
          <cell r="T2170">
            <v>7.0217945825378179E-6</v>
          </cell>
          <cell r="W2170">
            <v>6.9473464310528671E-3</v>
          </cell>
          <cell r="X2170">
            <v>1.0000000000000002</v>
          </cell>
          <cell r="Y2170">
            <v>0</v>
          </cell>
          <cell r="AA2170">
            <v>0</v>
          </cell>
          <cell r="AB2170">
            <v>1.0000000000000002</v>
          </cell>
          <cell r="AC2170">
            <v>1.0000000000000002</v>
          </cell>
          <cell r="AD2170">
            <v>0</v>
          </cell>
          <cell r="AE2170">
            <v>0</v>
          </cell>
          <cell r="AG2170">
            <v>7.0217945825378196E-6</v>
          </cell>
          <cell r="AH2170">
            <v>0</v>
          </cell>
          <cell r="AJ2170" t="str">
            <v>M3</v>
          </cell>
          <cell r="AK2170">
            <v>0.5</v>
          </cell>
          <cell r="AL2170">
            <v>0.50000000000000011</v>
          </cell>
          <cell r="AM2170">
            <v>0</v>
          </cell>
          <cell r="AQ2170" t="str">
            <v>OK</v>
          </cell>
          <cell r="AR2170">
            <v>0</v>
          </cell>
          <cell r="AS2170" t="str">
            <v>0</v>
          </cell>
          <cell r="AT2170" t="str">
            <v>OK</v>
          </cell>
          <cell r="AU2170" t="str">
            <v>DML</v>
          </cell>
          <cell r="AW2170" t="str">
            <v>TNK</v>
          </cell>
          <cell r="AX2170" t="str">
            <v>CV</v>
          </cell>
          <cell r="AY2170">
            <v>410.74363978869678</v>
          </cell>
          <cell r="AZ2170">
            <v>410.7436397886969</v>
          </cell>
          <cell r="BA2170">
            <v>410.7436397886969</v>
          </cell>
          <cell r="BB2170">
            <v>7.0217945825378179E-6</v>
          </cell>
          <cell r="BD2170">
            <v>0</v>
          </cell>
          <cell r="BE2170">
            <v>0</v>
          </cell>
          <cell r="BF2170" t="str">
            <v>TNK</v>
          </cell>
          <cell r="BG2170" t="str">
            <v>CON</v>
          </cell>
        </row>
        <row r="2171">
          <cell r="A2171" t="str">
            <v>CV43472</v>
          </cell>
          <cell r="B2171" t="str">
            <v>TNK</v>
          </cell>
          <cell r="C2171" t="str">
            <v>CV</v>
          </cell>
          <cell r="H2171" t="str">
            <v>CIVIL</v>
          </cell>
          <cell r="I2171" t="str">
            <v>PUMP FOUNDATION</v>
          </cell>
          <cell r="K2171" t="str">
            <v>P-520-12 B</v>
          </cell>
          <cell r="L2171" t="str">
            <v>CONCRETE</v>
          </cell>
          <cell r="M2171">
            <v>410.74363978869678</v>
          </cell>
          <cell r="N2171">
            <v>7.0217945825378179E-6</v>
          </cell>
          <cell r="T2171">
            <v>7.0217945825378179E-6</v>
          </cell>
          <cell r="W2171">
            <v>6.9473464310528671E-3</v>
          </cell>
          <cell r="X2171">
            <v>1.0000000000000002</v>
          </cell>
          <cell r="Y2171">
            <v>0</v>
          </cell>
          <cell r="AA2171">
            <v>0</v>
          </cell>
          <cell r="AB2171">
            <v>1.0000000000000002</v>
          </cell>
          <cell r="AC2171">
            <v>1.0000000000000002</v>
          </cell>
          <cell r="AD2171">
            <v>0</v>
          </cell>
          <cell r="AE2171">
            <v>0</v>
          </cell>
          <cell r="AG2171">
            <v>7.0217945825378196E-6</v>
          </cell>
          <cell r="AH2171">
            <v>0</v>
          </cell>
          <cell r="AJ2171" t="str">
            <v>M3</v>
          </cell>
          <cell r="AK2171">
            <v>0.5</v>
          </cell>
          <cell r="AL2171">
            <v>0.50000000000000011</v>
          </cell>
          <cell r="AM2171">
            <v>0</v>
          </cell>
          <cell r="AQ2171" t="str">
            <v>OK</v>
          </cell>
          <cell r="AR2171">
            <v>0</v>
          </cell>
          <cell r="AS2171" t="str">
            <v>0</v>
          </cell>
          <cell r="AT2171" t="str">
            <v>OK</v>
          </cell>
          <cell r="AU2171" t="str">
            <v>DML</v>
          </cell>
          <cell r="AW2171" t="str">
            <v>TNK</v>
          </cell>
          <cell r="AX2171" t="str">
            <v>CV</v>
          </cell>
          <cell r="AY2171">
            <v>410.74363978869678</v>
          </cell>
          <cell r="AZ2171">
            <v>410.7436397886969</v>
          </cell>
          <cell r="BA2171">
            <v>410.7436397886969</v>
          </cell>
          <cell r="BB2171">
            <v>7.0217945825378179E-6</v>
          </cell>
          <cell r="BD2171">
            <v>0</v>
          </cell>
          <cell r="BE2171">
            <v>0</v>
          </cell>
          <cell r="BF2171" t="str">
            <v>TNK</v>
          </cell>
          <cell r="BG2171" t="str">
            <v>CON</v>
          </cell>
        </row>
        <row r="2172">
          <cell r="A2172" t="str">
            <v>CV43482</v>
          </cell>
          <cell r="B2172" t="str">
            <v>TNK</v>
          </cell>
          <cell r="C2172" t="str">
            <v>CV</v>
          </cell>
          <cell r="H2172" t="str">
            <v>CIVIL</v>
          </cell>
          <cell r="I2172" t="str">
            <v>PUMP FOUNDATION</v>
          </cell>
          <cell r="K2172" t="str">
            <v>P-520-13 A</v>
          </cell>
          <cell r="L2172" t="str">
            <v>CONCRETE</v>
          </cell>
          <cell r="M2172">
            <v>609.02107894872643</v>
          </cell>
          <cell r="N2172">
            <v>1.0411411154201848E-5</v>
          </cell>
          <cell r="T2172">
            <v>1.0411411154201848E-5</v>
          </cell>
          <cell r="W2172">
            <v>1.030102479845346E-2</v>
          </cell>
          <cell r="X2172">
            <v>1.0000000000000002</v>
          </cell>
          <cell r="Y2172">
            <v>0</v>
          </cell>
          <cell r="AA2172">
            <v>0</v>
          </cell>
          <cell r="AB2172">
            <v>1.0000000000000002</v>
          </cell>
          <cell r="AC2172">
            <v>1.0000000000000002</v>
          </cell>
          <cell r="AD2172">
            <v>0</v>
          </cell>
          <cell r="AE2172">
            <v>0</v>
          </cell>
          <cell r="AG2172">
            <v>1.041141115420185E-5</v>
          </cell>
          <cell r="AH2172">
            <v>0</v>
          </cell>
          <cell r="AJ2172" t="str">
            <v>M3</v>
          </cell>
          <cell r="AK2172">
            <v>0.5</v>
          </cell>
          <cell r="AL2172">
            <v>0.50000000000000011</v>
          </cell>
          <cell r="AM2172">
            <v>0</v>
          </cell>
          <cell r="AQ2172" t="str">
            <v>OK</v>
          </cell>
          <cell r="AR2172">
            <v>0</v>
          </cell>
          <cell r="AS2172" t="str">
            <v>0</v>
          </cell>
          <cell r="AT2172" t="str">
            <v>OK</v>
          </cell>
          <cell r="AU2172" t="str">
            <v>DML</v>
          </cell>
          <cell r="AW2172" t="str">
            <v>TNK</v>
          </cell>
          <cell r="AX2172" t="str">
            <v>CV</v>
          </cell>
          <cell r="AY2172">
            <v>609.02107894872643</v>
          </cell>
          <cell r="AZ2172">
            <v>609.02107894872654</v>
          </cell>
          <cell r="BA2172">
            <v>609.02107894872654</v>
          </cell>
          <cell r="BB2172">
            <v>1.0411411154201848E-5</v>
          </cell>
          <cell r="BD2172">
            <v>0</v>
          </cell>
          <cell r="BE2172">
            <v>0</v>
          </cell>
          <cell r="BF2172" t="str">
            <v>TNK</v>
          </cell>
          <cell r="BG2172" t="str">
            <v>CON</v>
          </cell>
        </row>
        <row r="2173">
          <cell r="A2173" t="str">
            <v>CV43492</v>
          </cell>
          <cell r="B2173" t="str">
            <v>TNK</v>
          </cell>
          <cell r="C2173" t="str">
            <v>CV</v>
          </cell>
          <cell r="H2173" t="str">
            <v>CIVIL</v>
          </cell>
          <cell r="I2173" t="str">
            <v>PUMP FOUNDATION</v>
          </cell>
          <cell r="K2173" t="str">
            <v>P-520-13 B</v>
          </cell>
          <cell r="L2173" t="str">
            <v>CONCRETE</v>
          </cell>
          <cell r="M2173">
            <v>609.02107894872643</v>
          </cell>
          <cell r="N2173">
            <v>1.0411411154201848E-5</v>
          </cell>
          <cell r="T2173">
            <v>1.0411411154201848E-5</v>
          </cell>
          <cell r="W2173">
            <v>1.030102479845346E-2</v>
          </cell>
          <cell r="X2173">
            <v>1.0000000000000002</v>
          </cell>
          <cell r="Y2173">
            <v>0</v>
          </cell>
          <cell r="AA2173">
            <v>0</v>
          </cell>
          <cell r="AB2173">
            <v>1.0000000000000002</v>
          </cell>
          <cell r="AC2173">
            <v>1.0000000000000002</v>
          </cell>
          <cell r="AD2173">
            <v>0</v>
          </cell>
          <cell r="AE2173">
            <v>0</v>
          </cell>
          <cell r="AG2173">
            <v>1.041141115420185E-5</v>
          </cell>
          <cell r="AH2173">
            <v>0</v>
          </cell>
          <cell r="AJ2173" t="str">
            <v>M3</v>
          </cell>
          <cell r="AK2173">
            <v>0.5</v>
          </cell>
          <cell r="AL2173">
            <v>0.50000000000000011</v>
          </cell>
          <cell r="AM2173">
            <v>0</v>
          </cell>
          <cell r="AQ2173" t="str">
            <v>OK</v>
          </cell>
          <cell r="AR2173">
            <v>0</v>
          </cell>
          <cell r="AS2173" t="str">
            <v>0</v>
          </cell>
          <cell r="AT2173" t="str">
            <v>OK</v>
          </cell>
          <cell r="AU2173" t="str">
            <v>DML</v>
          </cell>
          <cell r="AW2173" t="str">
            <v>TNK</v>
          </cell>
          <cell r="AX2173" t="str">
            <v>CV</v>
          </cell>
          <cell r="AY2173">
            <v>609.02107894872643</v>
          </cell>
          <cell r="AZ2173">
            <v>609.02107894872654</v>
          </cell>
          <cell r="BA2173">
            <v>609.02107894872654</v>
          </cell>
          <cell r="BB2173">
            <v>1.0411411154201848E-5</v>
          </cell>
          <cell r="BD2173">
            <v>0</v>
          </cell>
          <cell r="BE2173">
            <v>0</v>
          </cell>
          <cell r="BF2173" t="str">
            <v>TNK</v>
          </cell>
          <cell r="BG2173" t="str">
            <v>CON</v>
          </cell>
        </row>
        <row r="2174">
          <cell r="B2174" t="str">
            <v>TNK</v>
          </cell>
          <cell r="H2174" t="str">
            <v>Catch Basin, Manhole, Valve Pit</v>
          </cell>
          <cell r="M2174">
            <v>157659.67389708298</v>
          </cell>
          <cell r="N2174">
            <v>2.6952428152624093E-3</v>
          </cell>
          <cell r="S2174">
            <v>2.6952428152624093E-3</v>
          </cell>
          <cell r="W2174">
            <v>4.4702975749385136E-2</v>
          </cell>
          <cell r="X2174">
            <v>1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1</v>
          </cell>
          <cell r="AD2174">
            <v>0</v>
          </cell>
          <cell r="AE2174">
            <v>0</v>
          </cell>
          <cell r="AG2174">
            <v>2.6952428152624093E-3</v>
          </cell>
          <cell r="AH2174">
            <v>0</v>
          </cell>
          <cell r="AT2174" t="str">
            <v>OK</v>
          </cell>
          <cell r="AX2174" t="str">
            <v/>
          </cell>
        </row>
        <row r="2175">
          <cell r="A2175" t="str">
            <v>CV44672</v>
          </cell>
          <cell r="B2175" t="str">
            <v>TNK</v>
          </cell>
          <cell r="C2175" t="str">
            <v>CV</v>
          </cell>
          <cell r="H2175" t="str">
            <v>CIVIL</v>
          </cell>
          <cell r="I2175" t="str">
            <v>AOC CATCH BASIN INSTALLATION</v>
          </cell>
          <cell r="K2175" t="str">
            <v>AOC Catch Basin Installation</v>
          </cell>
          <cell r="L2175" t="str">
            <v>CONCRETE</v>
          </cell>
          <cell r="M2175">
            <v>14977.669020222846</v>
          </cell>
          <cell r="N2175">
            <v>2.5604806744992828E-4</v>
          </cell>
          <cell r="T2175">
            <v>2.5604806744992828E-4</v>
          </cell>
          <cell r="W2175">
            <v>9.4999999999999765E-2</v>
          </cell>
          <cell r="X2175">
            <v>1.0000000000000002</v>
          </cell>
          <cell r="Y2175">
            <v>0</v>
          </cell>
          <cell r="AA2175">
            <v>0</v>
          </cell>
          <cell r="AB2175">
            <v>1.0000000000000002</v>
          </cell>
          <cell r="AC2175">
            <v>1.0000000000000002</v>
          </cell>
          <cell r="AD2175">
            <v>0</v>
          </cell>
          <cell r="AE2175">
            <v>0</v>
          </cell>
          <cell r="AG2175">
            <v>2.5604806744992833E-4</v>
          </cell>
          <cell r="AH2175">
            <v>0</v>
          </cell>
          <cell r="AJ2175" t="str">
            <v>M3</v>
          </cell>
          <cell r="AK2175">
            <v>174</v>
          </cell>
          <cell r="AL2175">
            <v>174.00000000000003</v>
          </cell>
          <cell r="AM2175">
            <v>0</v>
          </cell>
          <cell r="AQ2175" t="str">
            <v>OK</v>
          </cell>
          <cell r="AR2175">
            <v>0</v>
          </cell>
          <cell r="AS2175" t="str">
            <v>0</v>
          </cell>
          <cell r="AT2175" t="str">
            <v>OK</v>
          </cell>
          <cell r="AU2175" t="str">
            <v>DML</v>
          </cell>
          <cell r="AW2175" t="str">
            <v>TNK</v>
          </cell>
          <cell r="AX2175" t="str">
            <v>CV</v>
          </cell>
          <cell r="AY2175">
            <v>14977.669020222846</v>
          </cell>
          <cell r="AZ2175">
            <v>14977.669020222849</v>
          </cell>
          <cell r="BA2175">
            <v>14977.669020222849</v>
          </cell>
          <cell r="BB2175">
            <v>2.5604806744992828E-4</v>
          </cell>
          <cell r="BD2175">
            <v>0</v>
          </cell>
          <cell r="BE2175">
            <v>0</v>
          </cell>
          <cell r="BF2175" t="str">
            <v>TNK</v>
          </cell>
          <cell r="BG2175" t="str">
            <v>CON</v>
          </cell>
        </row>
        <row r="2176">
          <cell r="A2176" t="str">
            <v>CV44682</v>
          </cell>
          <cell r="B2176" t="str">
            <v>TNK</v>
          </cell>
          <cell r="C2176" t="str">
            <v>CV</v>
          </cell>
          <cell r="H2176" t="str">
            <v>CIVIL</v>
          </cell>
          <cell r="I2176" t="str">
            <v>AOC MANHOLE INSTALLATION</v>
          </cell>
          <cell r="K2176" t="str">
            <v>AOC Manhole Installation</v>
          </cell>
          <cell r="L2176" t="str">
            <v>CONCRETE</v>
          </cell>
          <cell r="M2176">
            <v>29487.285883563789</v>
          </cell>
          <cell r="N2176">
            <v>5.0409463279204735E-4</v>
          </cell>
          <cell r="T2176">
            <v>5.0409463279204735E-4</v>
          </cell>
          <cell r="W2176">
            <v>0.18703124999999995</v>
          </cell>
          <cell r="X2176">
            <v>1</v>
          </cell>
          <cell r="Y2176">
            <v>0</v>
          </cell>
          <cell r="AA2176">
            <v>0</v>
          </cell>
          <cell r="AB2176">
            <v>1</v>
          </cell>
          <cell r="AC2176">
            <v>1</v>
          </cell>
          <cell r="AD2176">
            <v>0</v>
          </cell>
          <cell r="AE2176">
            <v>0</v>
          </cell>
          <cell r="AG2176">
            <v>5.0409463279204735E-4</v>
          </cell>
          <cell r="AH2176">
            <v>0</v>
          </cell>
          <cell r="AJ2176" t="str">
            <v>M3</v>
          </cell>
          <cell r="AK2176">
            <v>350</v>
          </cell>
          <cell r="AL2176">
            <v>350</v>
          </cell>
          <cell r="AM2176">
            <v>0</v>
          </cell>
          <cell r="AQ2176" t="str">
            <v>OK</v>
          </cell>
          <cell r="AR2176">
            <v>0</v>
          </cell>
          <cell r="AS2176" t="str">
            <v>0</v>
          </cell>
          <cell r="AT2176" t="str">
            <v>OK</v>
          </cell>
          <cell r="AU2176" t="str">
            <v>DML</v>
          </cell>
          <cell r="AW2176" t="str">
            <v>TNK</v>
          </cell>
          <cell r="AX2176" t="str">
            <v>CV</v>
          </cell>
          <cell r="AY2176">
            <v>29487.285883563789</v>
          </cell>
          <cell r="AZ2176">
            <v>29487.285883563789</v>
          </cell>
          <cell r="BA2176">
            <v>29487.285883563789</v>
          </cell>
          <cell r="BB2176">
            <v>5.0409463279204735E-4</v>
          </cell>
          <cell r="BD2176">
            <v>0</v>
          </cell>
          <cell r="BE2176">
            <v>0</v>
          </cell>
          <cell r="BF2176" t="str">
            <v>TNK</v>
          </cell>
          <cell r="BG2176" t="str">
            <v>CON</v>
          </cell>
        </row>
        <row r="2177">
          <cell r="A2177" t="str">
            <v>CV44692</v>
          </cell>
          <cell r="B2177" t="str">
            <v>TNK</v>
          </cell>
          <cell r="C2177" t="str">
            <v>CV</v>
          </cell>
          <cell r="H2177" t="str">
            <v>CIVIL</v>
          </cell>
          <cell r="I2177" t="str">
            <v>OSW MANHOLE INSTALLATION</v>
          </cell>
          <cell r="K2177" t="str">
            <v>OSW Manhole Installation</v>
          </cell>
          <cell r="L2177" t="str">
            <v>CONCRETE</v>
          </cell>
          <cell r="M2177">
            <v>49145.476472606475</v>
          </cell>
          <cell r="N2177">
            <v>8.4015772132008169E-4</v>
          </cell>
          <cell r="T2177">
            <v>8.4015772132008169E-4</v>
          </cell>
          <cell r="W2177">
            <v>0.31171875000000093</v>
          </cell>
          <cell r="X2177">
            <v>1</v>
          </cell>
          <cell r="Y2177">
            <v>0</v>
          </cell>
          <cell r="AA2177">
            <v>0</v>
          </cell>
          <cell r="AB2177">
            <v>1</v>
          </cell>
          <cell r="AC2177">
            <v>1</v>
          </cell>
          <cell r="AD2177">
            <v>0</v>
          </cell>
          <cell r="AE2177">
            <v>0</v>
          </cell>
          <cell r="AG2177">
            <v>8.4015772132008169E-4</v>
          </cell>
          <cell r="AH2177">
            <v>0</v>
          </cell>
          <cell r="AJ2177" t="str">
            <v>M3</v>
          </cell>
          <cell r="AK2177">
            <v>290</v>
          </cell>
          <cell r="AL2177">
            <v>290</v>
          </cell>
          <cell r="AM2177">
            <v>0</v>
          </cell>
          <cell r="AQ2177" t="str">
            <v>OK</v>
          </cell>
          <cell r="AR2177">
            <v>0</v>
          </cell>
          <cell r="AS2177" t="str">
            <v>0</v>
          </cell>
          <cell r="AT2177" t="str">
            <v>OK</v>
          </cell>
          <cell r="AU2177" t="str">
            <v>DML</v>
          </cell>
          <cell r="AW2177" t="str">
            <v>TNK</v>
          </cell>
          <cell r="AX2177" t="str">
            <v>CV</v>
          </cell>
          <cell r="AY2177">
            <v>49145.476472606475</v>
          </cell>
          <cell r="AZ2177">
            <v>49145.476472606475</v>
          </cell>
          <cell r="BA2177">
            <v>49145.476472606475</v>
          </cell>
          <cell r="BB2177">
            <v>8.4015772132008169E-4</v>
          </cell>
          <cell r="BD2177">
            <v>0</v>
          </cell>
          <cell r="BE2177">
            <v>0</v>
          </cell>
          <cell r="BF2177" t="str">
            <v>TNK</v>
          </cell>
          <cell r="BG2177" t="str">
            <v>CON</v>
          </cell>
        </row>
        <row r="2178">
          <cell r="A2178" t="str">
            <v>CV74610</v>
          </cell>
          <cell r="B2178" t="str">
            <v>TNK</v>
          </cell>
          <cell r="C2178" t="str">
            <v>CV</v>
          </cell>
          <cell r="H2178" t="str">
            <v>CIVIL</v>
          </cell>
          <cell r="I2178" t="str">
            <v>VALVE PIT INSTALLATION</v>
          </cell>
          <cell r="K2178" t="str">
            <v>Valve Pit Installation</v>
          </cell>
          <cell r="L2178" t="str">
            <v>CONCRETE</v>
          </cell>
          <cell r="M2178">
            <v>56166.258825835735</v>
          </cell>
          <cell r="N2178">
            <v>9.6018025293723218E-4</v>
          </cell>
          <cell r="T2178">
            <v>9.6018025293723218E-4</v>
          </cell>
          <cell r="W2178">
            <v>0.35624999999999957</v>
          </cell>
          <cell r="X2178">
            <v>1</v>
          </cell>
          <cell r="Y2178">
            <v>0</v>
          </cell>
          <cell r="AA2178">
            <v>0</v>
          </cell>
          <cell r="AB2178">
            <v>1</v>
          </cell>
          <cell r="AC2178">
            <v>1</v>
          </cell>
          <cell r="AD2178">
            <v>0</v>
          </cell>
          <cell r="AE2178">
            <v>0</v>
          </cell>
          <cell r="AG2178">
            <v>9.6018025293723218E-4</v>
          </cell>
          <cell r="AH2178">
            <v>0</v>
          </cell>
          <cell r="AJ2178" t="str">
            <v>M3</v>
          </cell>
          <cell r="AK2178">
            <v>99</v>
          </cell>
          <cell r="AL2178">
            <v>99</v>
          </cell>
          <cell r="AM2178">
            <v>0</v>
          </cell>
          <cell r="AQ2178" t="str">
            <v>OK</v>
          </cell>
          <cell r="AR2178">
            <v>0</v>
          </cell>
          <cell r="AS2178" t="str">
            <v>0</v>
          </cell>
          <cell r="AT2178" t="str">
            <v>OK</v>
          </cell>
          <cell r="AU2178" t="str">
            <v>DML</v>
          </cell>
          <cell r="AW2178" t="str">
            <v>TNK</v>
          </cell>
          <cell r="AX2178" t="str">
            <v>CV</v>
          </cell>
          <cell r="AY2178">
            <v>56166.258825835735</v>
          </cell>
          <cell r="AZ2178">
            <v>56166.258825835735</v>
          </cell>
          <cell r="BA2178">
            <v>56166.258825835735</v>
          </cell>
          <cell r="BB2178">
            <v>9.6018025293723218E-4</v>
          </cell>
          <cell r="BD2178">
            <v>0</v>
          </cell>
          <cell r="BE2178">
            <v>0</v>
          </cell>
          <cell r="BF2178" t="str">
            <v>TNK</v>
          </cell>
          <cell r="BG2178" t="str">
            <v>CON</v>
          </cell>
        </row>
        <row r="2179">
          <cell r="A2179" t="str">
            <v>CV74620</v>
          </cell>
          <cell r="B2179" t="str">
            <v>TNK</v>
          </cell>
          <cell r="C2179" t="str">
            <v>CV</v>
          </cell>
          <cell r="H2179" t="str">
            <v>CIVIL</v>
          </cell>
          <cell r="I2179" t="str">
            <v>SLAB/ GRATING/ PLATE INSTALLATION</v>
          </cell>
          <cell r="K2179" t="str">
            <v>Slab/ Grating/ Plate Installation</v>
          </cell>
          <cell r="L2179" t="str">
            <v>CONCRETE</v>
          </cell>
          <cell r="M2179">
            <v>7882.983694854126</v>
          </cell>
          <cell r="N2179">
            <v>1.3476214076312009E-4</v>
          </cell>
          <cell r="T2179">
            <v>1.3476214076312009E-4</v>
          </cell>
          <cell r="W2179">
            <v>4.9999999999999864E-2</v>
          </cell>
          <cell r="X2179">
            <v>1</v>
          </cell>
          <cell r="Y2179">
            <v>0</v>
          </cell>
          <cell r="AA2179">
            <v>0</v>
          </cell>
          <cell r="AB2179">
            <v>1</v>
          </cell>
          <cell r="AC2179">
            <v>1</v>
          </cell>
          <cell r="AD2179">
            <v>0</v>
          </cell>
          <cell r="AE2179">
            <v>0</v>
          </cell>
          <cell r="AG2179">
            <v>1.3476214076312009E-4</v>
          </cell>
          <cell r="AH2179">
            <v>0</v>
          </cell>
          <cell r="AJ2179" t="str">
            <v>M3</v>
          </cell>
          <cell r="AK2179">
            <v>91</v>
          </cell>
          <cell r="AL2179">
            <v>91</v>
          </cell>
          <cell r="AM2179">
            <v>0</v>
          </cell>
          <cell r="AQ2179" t="str">
            <v>OK</v>
          </cell>
          <cell r="AR2179">
            <v>0</v>
          </cell>
          <cell r="AS2179" t="str">
            <v>0</v>
          </cell>
          <cell r="AT2179" t="str">
            <v>OK</v>
          </cell>
          <cell r="AU2179" t="str">
            <v>DML</v>
          </cell>
          <cell r="AW2179" t="str">
            <v>TNK</v>
          </cell>
          <cell r="AX2179" t="str">
            <v>CV</v>
          </cell>
          <cell r="AY2179">
            <v>7882.983694854126</v>
          </cell>
          <cell r="AZ2179">
            <v>7882.983694854126</v>
          </cell>
          <cell r="BA2179">
            <v>7882.983694854126</v>
          </cell>
          <cell r="BB2179">
            <v>1.3476214076312009E-4</v>
          </cell>
          <cell r="BD2179">
            <v>0</v>
          </cell>
          <cell r="BE2179">
            <v>0</v>
          </cell>
          <cell r="BF2179" t="str">
            <v>TNK</v>
          </cell>
          <cell r="BG2179" t="str">
            <v>CON</v>
          </cell>
        </row>
        <row r="2180">
          <cell r="B2180" t="str">
            <v>TNK</v>
          </cell>
          <cell r="H2180" t="str">
            <v>Earth Pit</v>
          </cell>
          <cell r="M2180">
            <v>9853.7296185676842</v>
          </cell>
          <cell r="N2180">
            <v>1.6845267595390058E-4</v>
          </cell>
          <cell r="S2180">
            <v>1.6845267595390058E-4</v>
          </cell>
          <cell r="W2180">
            <v>2.793935984336571E-3</v>
          </cell>
          <cell r="X2180">
            <v>1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1</v>
          </cell>
          <cell r="AD2180">
            <v>0</v>
          </cell>
          <cell r="AE2180">
            <v>0</v>
          </cell>
          <cell r="AG2180">
            <v>1.6845267595390058E-4</v>
          </cell>
          <cell r="AH2180">
            <v>0</v>
          </cell>
          <cell r="AT2180" t="str">
            <v>OK</v>
          </cell>
          <cell r="AX2180" t="str">
            <v/>
          </cell>
        </row>
        <row r="2181">
          <cell r="A2181" t="str">
            <v>CV45522</v>
          </cell>
          <cell r="B2181" t="str">
            <v>TNK</v>
          </cell>
          <cell r="C2181" t="str">
            <v>CV</v>
          </cell>
          <cell r="H2181" t="str">
            <v>CIVIL</v>
          </cell>
          <cell r="I2181" t="str">
            <v>EARTH PIT ERECTION</v>
          </cell>
          <cell r="K2181" t="str">
            <v>Earth Pit Erection</v>
          </cell>
          <cell r="L2181" t="str">
            <v>CONCRETE</v>
          </cell>
          <cell r="M2181">
            <v>9853.7296185676842</v>
          </cell>
          <cell r="N2181">
            <v>1.6845267595390058E-4</v>
          </cell>
          <cell r="T2181">
            <v>1.6845267595390058E-4</v>
          </cell>
          <cell r="W2181">
            <v>1</v>
          </cell>
          <cell r="X2181">
            <v>1</v>
          </cell>
          <cell r="Y2181">
            <v>0</v>
          </cell>
          <cell r="AA2181">
            <v>0</v>
          </cell>
          <cell r="AB2181">
            <v>1</v>
          </cell>
          <cell r="AC2181">
            <v>1</v>
          </cell>
          <cell r="AD2181">
            <v>0</v>
          </cell>
          <cell r="AE2181">
            <v>0</v>
          </cell>
          <cell r="AG2181">
            <v>1.6845267595390058E-4</v>
          </cell>
          <cell r="AH2181">
            <v>0</v>
          </cell>
          <cell r="AJ2181" t="str">
            <v>M3</v>
          </cell>
          <cell r="AK2181">
            <v>1E-3</v>
          </cell>
          <cell r="AL2181">
            <v>1E-3</v>
          </cell>
          <cell r="AM2181">
            <v>0</v>
          </cell>
          <cell r="AQ2181" t="str">
            <v>OK</v>
          </cell>
          <cell r="AR2181">
            <v>0</v>
          </cell>
          <cell r="AS2181" t="str">
            <v>0</v>
          </cell>
          <cell r="AT2181" t="str">
            <v>OK</v>
          </cell>
          <cell r="AU2181" t="str">
            <v>DML</v>
          </cell>
          <cell r="AW2181" t="str">
            <v>TNK</v>
          </cell>
          <cell r="AX2181" t="str">
            <v>CV</v>
          </cell>
          <cell r="AY2181">
            <v>9853.7296185676842</v>
          </cell>
          <cell r="AZ2181">
            <v>9853.7296185676842</v>
          </cell>
          <cell r="BA2181">
            <v>9853.7296185676842</v>
          </cell>
          <cell r="BB2181">
            <v>1.6845267595390058E-4</v>
          </cell>
          <cell r="BD2181">
            <v>0</v>
          </cell>
          <cell r="BE2181">
            <v>0</v>
          </cell>
          <cell r="BF2181" t="str">
            <v>TNK</v>
          </cell>
          <cell r="BG2181" t="str">
            <v>CON</v>
          </cell>
        </row>
        <row r="2182">
          <cell r="B2182" t="str">
            <v>TNK</v>
          </cell>
          <cell r="H2182" t="str">
            <v>Fencing</v>
          </cell>
          <cell r="M2182">
            <v>2414.9184742707002</v>
          </cell>
          <cell r="N2182">
            <v>4.1283807750809962E-5</v>
          </cell>
          <cell r="S2182">
            <v>4.1283807750809962E-5</v>
          </cell>
          <cell r="W2182">
            <v>6.8472830955197521E-4</v>
          </cell>
          <cell r="X2182">
            <v>0.69999999999999973</v>
          </cell>
          <cell r="Y2182">
            <v>0.30000000000000027</v>
          </cell>
          <cell r="Z2182">
            <v>0</v>
          </cell>
          <cell r="AA2182">
            <v>0</v>
          </cell>
          <cell r="AB2182">
            <v>0</v>
          </cell>
          <cell r="AC2182">
            <v>0.69999999999999973</v>
          </cell>
          <cell r="AD2182">
            <v>0</v>
          </cell>
          <cell r="AE2182">
            <v>0</v>
          </cell>
          <cell r="AG2182">
            <v>2.8898665425566963E-5</v>
          </cell>
          <cell r="AH2182">
            <v>1.2385142325242999E-5</v>
          </cell>
          <cell r="AT2182" t="str">
            <v>OK</v>
          </cell>
          <cell r="AX2182" t="str">
            <v/>
          </cell>
        </row>
        <row r="2183">
          <cell r="A2183" t="str">
            <v>CV74940</v>
          </cell>
          <cell r="B2183" t="str">
            <v>TNK</v>
          </cell>
          <cell r="C2183" t="str">
            <v>CV</v>
          </cell>
          <cell r="H2183" t="str">
            <v>CIVIL</v>
          </cell>
          <cell r="I2183" t="str">
            <v>LOADING ARM AREA FENCING</v>
          </cell>
          <cell r="K2183" t="str">
            <v>Loading Arm Area Fencing</v>
          </cell>
          <cell r="L2183" t="str">
            <v>CONCRETE</v>
          </cell>
          <cell r="M2183">
            <v>2414.9184742707002</v>
          </cell>
          <cell r="N2183">
            <v>4.1283807750809962E-5</v>
          </cell>
          <cell r="T2183">
            <v>4.1283807750809962E-5</v>
          </cell>
          <cell r="W2183">
            <v>1</v>
          </cell>
          <cell r="X2183">
            <v>0.69999999999999973</v>
          </cell>
          <cell r="Y2183">
            <v>0.30000000000000027</v>
          </cell>
          <cell r="AA2183">
            <v>0</v>
          </cell>
          <cell r="AB2183">
            <v>0.69999999999999973</v>
          </cell>
          <cell r="AC2183">
            <v>0.69999999999999973</v>
          </cell>
          <cell r="AD2183">
            <v>0</v>
          </cell>
          <cell r="AE2183">
            <v>0</v>
          </cell>
          <cell r="AG2183">
            <v>2.8898665425566963E-5</v>
          </cell>
          <cell r="AH2183">
            <v>1.2385142325242999E-5</v>
          </cell>
          <cell r="AJ2183" t="str">
            <v>M3</v>
          </cell>
          <cell r="AK2183">
            <v>18</v>
          </cell>
          <cell r="AL2183">
            <v>12.599999999999996</v>
          </cell>
          <cell r="AM2183">
            <v>5.4000000000000039</v>
          </cell>
          <cell r="AQ2183" t="str">
            <v>OK</v>
          </cell>
          <cell r="AR2183">
            <v>0</v>
          </cell>
          <cell r="AS2183" t="str">
            <v>0</v>
          </cell>
          <cell r="AT2183" t="str">
            <v>OK</v>
          </cell>
          <cell r="AU2183" t="str">
            <v>DML</v>
          </cell>
          <cell r="AW2183" t="str">
            <v>TNK</v>
          </cell>
          <cell r="AX2183" t="str">
            <v>CV</v>
          </cell>
          <cell r="AY2183">
            <v>2414.9184742707002</v>
          </cell>
          <cell r="AZ2183">
            <v>1690.4429319894896</v>
          </cell>
          <cell r="BA2183">
            <v>1690.4429319894896</v>
          </cell>
          <cell r="BB2183">
            <v>4.1283807750809962E-5</v>
          </cell>
          <cell r="BD2183">
            <v>0</v>
          </cell>
          <cell r="BE2183">
            <v>0</v>
          </cell>
          <cell r="BF2183" t="str">
            <v>TNK</v>
          </cell>
          <cell r="BG2183" t="str">
            <v>CON</v>
          </cell>
        </row>
        <row r="2184">
          <cell r="B2184" t="str">
            <v>TNK</v>
          </cell>
          <cell r="H2184" t="str">
            <v>Trench</v>
          </cell>
          <cell r="M2184">
            <v>128098.48504137987</v>
          </cell>
          <cell r="N2184">
            <v>2.1898847874007072E-3</v>
          </cell>
          <cell r="S2184">
            <v>2.1898847874007072E-3</v>
          </cell>
          <cell r="W2184">
            <v>3.6321167796375418E-2</v>
          </cell>
          <cell r="X2184">
            <v>1.0000000000000007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1.0000000000000007</v>
          </cell>
          <cell r="AD2184">
            <v>0</v>
          </cell>
          <cell r="AE2184">
            <v>0</v>
          </cell>
          <cell r="AG2184">
            <v>2.1898847874007085E-3</v>
          </cell>
          <cell r="AH2184">
            <v>0</v>
          </cell>
          <cell r="AT2184" t="str">
            <v>OK</v>
          </cell>
          <cell r="AX2184" t="str">
            <v/>
          </cell>
        </row>
        <row r="2185">
          <cell r="A2185" t="str">
            <v>CV44712</v>
          </cell>
          <cell r="B2185" t="str">
            <v>TNK</v>
          </cell>
          <cell r="C2185" t="str">
            <v>CV</v>
          </cell>
          <cell r="H2185" t="str">
            <v>CIVIL</v>
          </cell>
          <cell r="I2185" t="str">
            <v>TRENCH CONSTRUCTION</v>
          </cell>
          <cell r="K2185" t="str">
            <v>Trench Construction</v>
          </cell>
          <cell r="L2185" t="str">
            <v>CONCRETE</v>
          </cell>
          <cell r="M2185">
            <v>118244.75542281219</v>
          </cell>
          <cell r="N2185">
            <v>2.0214321114468067E-3</v>
          </cell>
          <cell r="T2185">
            <v>2.0214321114468067E-3</v>
          </cell>
          <cell r="W2185">
            <v>0.92307692307692302</v>
          </cell>
          <cell r="X2185">
            <v>1.0000000000000009</v>
          </cell>
          <cell r="Y2185">
            <v>0</v>
          </cell>
          <cell r="AA2185">
            <v>0</v>
          </cell>
          <cell r="AB2185">
            <v>1.0000000000000009</v>
          </cell>
          <cell r="AC2185">
            <v>1.0000000000000009</v>
          </cell>
          <cell r="AD2185">
            <v>0</v>
          </cell>
          <cell r="AE2185">
            <v>0</v>
          </cell>
          <cell r="AG2185">
            <v>2.0214321114468085E-3</v>
          </cell>
          <cell r="AH2185">
            <v>0</v>
          </cell>
          <cell r="AJ2185" t="str">
            <v>M3</v>
          </cell>
          <cell r="AK2185">
            <v>147.94999999999999</v>
          </cell>
          <cell r="AL2185">
            <v>147.95000000000013</v>
          </cell>
          <cell r="AM2185">
            <v>0</v>
          </cell>
          <cell r="AQ2185" t="str">
            <v>OK</v>
          </cell>
          <cell r="AR2185">
            <v>0</v>
          </cell>
          <cell r="AS2185" t="str">
            <v>0</v>
          </cell>
          <cell r="AT2185" t="str">
            <v>OK</v>
          </cell>
          <cell r="AU2185" t="str">
            <v>DML</v>
          </cell>
          <cell r="AW2185" t="str">
            <v>TNK</v>
          </cell>
          <cell r="AX2185" t="str">
            <v>CV</v>
          </cell>
          <cell r="AY2185">
            <v>118244.75542281219</v>
          </cell>
          <cell r="AZ2185">
            <v>118244.75542281229</v>
          </cell>
          <cell r="BA2185">
            <v>118244.75542281229</v>
          </cell>
          <cell r="BB2185">
            <v>2.0214321114468067E-3</v>
          </cell>
          <cell r="BD2185">
            <v>0</v>
          </cell>
          <cell r="BE2185">
            <v>0</v>
          </cell>
          <cell r="BF2185" t="str">
            <v>TNK</v>
          </cell>
          <cell r="BG2185" t="str">
            <v>CON</v>
          </cell>
        </row>
        <row r="2186">
          <cell r="A2186" t="str">
            <v>CV44742</v>
          </cell>
          <cell r="B2186" t="str">
            <v>TNK</v>
          </cell>
          <cell r="C2186" t="str">
            <v>CV</v>
          </cell>
          <cell r="H2186" t="str">
            <v>CIVIL</v>
          </cell>
          <cell r="I2186" t="str">
            <v>SLAB CONSTRUCTION</v>
          </cell>
          <cell r="K2186" t="str">
            <v>Slab Construction</v>
          </cell>
          <cell r="L2186" t="str">
            <v>CONCRETE</v>
          </cell>
          <cell r="M2186">
            <v>9853.7296185676842</v>
          </cell>
          <cell r="N2186">
            <v>1.6845267595390058E-4</v>
          </cell>
          <cell r="T2186">
            <v>1.6845267595390058E-4</v>
          </cell>
          <cell r="W2186">
            <v>7.6923076923076927E-2</v>
          </cell>
          <cell r="X2186">
            <v>1</v>
          </cell>
          <cell r="Y2186">
            <v>0</v>
          </cell>
          <cell r="AA2186">
            <v>0</v>
          </cell>
          <cell r="AB2186">
            <v>1</v>
          </cell>
          <cell r="AC2186">
            <v>1</v>
          </cell>
          <cell r="AD2186">
            <v>0</v>
          </cell>
          <cell r="AE2186">
            <v>0</v>
          </cell>
          <cell r="AG2186">
            <v>1.6845267595390058E-4</v>
          </cell>
          <cell r="AH2186">
            <v>0</v>
          </cell>
          <cell r="AJ2186" t="str">
            <v>M3</v>
          </cell>
          <cell r="AK2186">
            <v>107.25</v>
          </cell>
          <cell r="AL2186">
            <v>107.25</v>
          </cell>
          <cell r="AM2186">
            <v>0</v>
          </cell>
          <cell r="AQ2186" t="str">
            <v>OK</v>
          </cell>
          <cell r="AR2186">
            <v>0</v>
          </cell>
          <cell r="AS2186" t="str">
            <v>0</v>
          </cell>
          <cell r="AT2186" t="str">
            <v>OK</v>
          </cell>
          <cell r="AU2186" t="str">
            <v>DML</v>
          </cell>
          <cell r="AW2186" t="str">
            <v>TNK</v>
          </cell>
          <cell r="AX2186" t="str">
            <v>CV</v>
          </cell>
          <cell r="AY2186">
            <v>9853.7296185676842</v>
          </cell>
          <cell r="AZ2186">
            <v>9853.7296185676842</v>
          </cell>
          <cell r="BA2186">
            <v>9853.7296185676842</v>
          </cell>
          <cell r="BB2186">
            <v>1.6845267595390058E-4</v>
          </cell>
          <cell r="BD2186">
            <v>0</v>
          </cell>
          <cell r="BE2186">
            <v>0</v>
          </cell>
          <cell r="BF2186" t="str">
            <v>TNK</v>
          </cell>
          <cell r="BG2186" t="str">
            <v>CON</v>
          </cell>
        </row>
        <row r="2187">
          <cell r="B2187" t="str">
            <v>TNK</v>
          </cell>
          <cell r="H2187" t="str">
            <v>Duct Bank</v>
          </cell>
          <cell r="M2187">
            <v>29561.18885570304</v>
          </cell>
          <cell r="N2187">
            <v>5.0535802786170158E-4</v>
          </cell>
          <cell r="S2187">
            <v>5.0535802786170158E-4</v>
          </cell>
          <cell r="W2187">
            <v>8.3818079530097109E-3</v>
          </cell>
          <cell r="X2187">
            <v>1.0000000000000004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1.0000000000000004</v>
          </cell>
          <cell r="AD2187">
            <v>0</v>
          </cell>
          <cell r="AE2187">
            <v>0</v>
          </cell>
          <cell r="AG2187">
            <v>5.0535802786170179E-4</v>
          </cell>
          <cell r="AH2187">
            <v>0</v>
          </cell>
          <cell r="AT2187" t="str">
            <v>OK</v>
          </cell>
          <cell r="AX2187" t="str">
            <v/>
          </cell>
        </row>
        <row r="2188">
          <cell r="A2188" t="str">
            <v>CV44762</v>
          </cell>
          <cell r="B2188" t="str">
            <v>TNK</v>
          </cell>
          <cell r="C2188" t="str">
            <v>CV</v>
          </cell>
          <cell r="H2188" t="str">
            <v>CIVIL</v>
          </cell>
          <cell r="I2188" t="str">
            <v>EL. &amp; IN. DUCT BANK</v>
          </cell>
          <cell r="K2188" t="str">
            <v>EL. &amp; IN. Duct Bank</v>
          </cell>
          <cell r="L2188" t="str">
            <v>CONCRETE</v>
          </cell>
          <cell r="M2188">
            <v>29561.18885570304</v>
          </cell>
          <cell r="N2188">
            <v>5.0535802786170158E-4</v>
          </cell>
          <cell r="T2188">
            <v>5.0535802786170158E-4</v>
          </cell>
          <cell r="W2188">
            <v>1</v>
          </cell>
          <cell r="X2188">
            <v>1.0000000000000004</v>
          </cell>
          <cell r="Y2188">
            <v>0</v>
          </cell>
          <cell r="AA2188">
            <v>0</v>
          </cell>
          <cell r="AB2188">
            <v>1.0000000000000004</v>
          </cell>
          <cell r="AC2188">
            <v>1.0000000000000004</v>
          </cell>
          <cell r="AD2188">
            <v>0</v>
          </cell>
          <cell r="AE2188">
            <v>0</v>
          </cell>
          <cell r="AG2188">
            <v>5.0535802786170179E-4</v>
          </cell>
          <cell r="AH2188">
            <v>0</v>
          </cell>
          <cell r="AJ2188" t="str">
            <v>M3</v>
          </cell>
          <cell r="AK2188">
            <v>212.4</v>
          </cell>
          <cell r="AL2188">
            <v>212.40000000000009</v>
          </cell>
          <cell r="AM2188">
            <v>0</v>
          </cell>
          <cell r="AQ2188" t="str">
            <v>OK</v>
          </cell>
          <cell r="AR2188">
            <v>0</v>
          </cell>
          <cell r="AS2188" t="str">
            <v>0</v>
          </cell>
          <cell r="AT2188" t="str">
            <v>OK</v>
          </cell>
          <cell r="AU2188" t="str">
            <v>DML</v>
          </cell>
          <cell r="AW2188" t="str">
            <v>TNK</v>
          </cell>
          <cell r="AX2188" t="str">
            <v>CV</v>
          </cell>
          <cell r="AY2188">
            <v>29561.18885570304</v>
          </cell>
          <cell r="AZ2188">
            <v>29561.188855703054</v>
          </cell>
          <cell r="BA2188">
            <v>29561.188855703054</v>
          </cell>
          <cell r="BB2188">
            <v>5.0535802786170158E-4</v>
          </cell>
          <cell r="BD2188">
            <v>0</v>
          </cell>
          <cell r="BE2188">
            <v>0</v>
          </cell>
          <cell r="BF2188" t="str">
            <v>TNK</v>
          </cell>
          <cell r="BG2188" t="str">
            <v>CON</v>
          </cell>
        </row>
        <row r="2189">
          <cell r="B2189" t="str">
            <v>TNK</v>
          </cell>
          <cell r="H2189" t="str">
            <v>Pipe Support Foundation</v>
          </cell>
          <cell r="M2189">
            <v>19707.459237135368</v>
          </cell>
          <cell r="N2189">
            <v>3.3690535190780116E-4</v>
          </cell>
          <cell r="S2189">
            <v>3.3690535190780116E-4</v>
          </cell>
          <cell r="W2189">
            <v>5.587871968673142E-3</v>
          </cell>
          <cell r="X2189">
            <v>1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1</v>
          </cell>
          <cell r="AD2189">
            <v>0</v>
          </cell>
          <cell r="AE2189">
            <v>0</v>
          </cell>
          <cell r="AG2189">
            <v>3.3690535190780116E-4</v>
          </cell>
          <cell r="AH2189">
            <v>0</v>
          </cell>
          <cell r="AT2189" t="str">
            <v>OK</v>
          </cell>
          <cell r="AX2189" t="str">
            <v/>
          </cell>
        </row>
        <row r="2190">
          <cell r="A2190" t="str">
            <v>CV74630</v>
          </cell>
          <cell r="B2190" t="str">
            <v>TNK</v>
          </cell>
          <cell r="C2190" t="str">
            <v>CV</v>
          </cell>
          <cell r="H2190" t="str">
            <v>CIVIL</v>
          </cell>
          <cell r="I2190" t="str">
            <v>PIPE SUPPORT FOUNDATION (ST)</v>
          </cell>
          <cell r="K2190" t="str">
            <v>Pipe Support Foundation (St)</v>
          </cell>
          <cell r="L2190" t="str">
            <v>CONCRETE</v>
          </cell>
          <cell r="M2190">
            <v>19707.459237135368</v>
          </cell>
          <cell r="N2190">
            <v>3.3690535190780116E-4</v>
          </cell>
          <cell r="T2190">
            <v>3.3690535190780116E-4</v>
          </cell>
          <cell r="W2190">
            <v>1</v>
          </cell>
          <cell r="X2190">
            <v>1</v>
          </cell>
          <cell r="Y2190">
            <v>0</v>
          </cell>
          <cell r="AA2190">
            <v>0</v>
          </cell>
          <cell r="AB2190">
            <v>1</v>
          </cell>
          <cell r="AC2190">
            <v>1</v>
          </cell>
          <cell r="AD2190">
            <v>0</v>
          </cell>
          <cell r="AE2190">
            <v>0</v>
          </cell>
          <cell r="AG2190">
            <v>3.3690535190780116E-4</v>
          </cell>
          <cell r="AH2190">
            <v>0</v>
          </cell>
          <cell r="AJ2190" t="str">
            <v>M3</v>
          </cell>
          <cell r="AK2190">
            <v>531.1</v>
          </cell>
          <cell r="AL2190">
            <v>531.1</v>
          </cell>
          <cell r="AM2190">
            <v>0</v>
          </cell>
          <cell r="AQ2190" t="str">
            <v>OK</v>
          </cell>
          <cell r="AR2190">
            <v>0</v>
          </cell>
          <cell r="AS2190" t="str">
            <v>0</v>
          </cell>
          <cell r="AT2190" t="str">
            <v>OK</v>
          </cell>
          <cell r="AU2190" t="str">
            <v>DML</v>
          </cell>
          <cell r="AW2190" t="str">
            <v>TNK</v>
          </cell>
          <cell r="AX2190" t="str">
            <v>CV</v>
          </cell>
          <cell r="AY2190">
            <v>19707.459237135368</v>
          </cell>
          <cell r="AZ2190">
            <v>19707.459237135368</v>
          </cell>
          <cell r="BA2190">
            <v>19707.459237135368</v>
          </cell>
          <cell r="BB2190">
            <v>3.3690535190780116E-4</v>
          </cell>
          <cell r="BD2190">
            <v>0</v>
          </cell>
          <cell r="BE2190">
            <v>0</v>
          </cell>
          <cell r="BF2190" t="str">
            <v>TNK</v>
          </cell>
          <cell r="BG2190" t="str">
            <v>CON</v>
          </cell>
        </row>
        <row r="2191">
          <cell r="B2191" t="str">
            <v>TNK</v>
          </cell>
          <cell r="H2191" t="str">
            <v>Lighting Pole Foundation</v>
          </cell>
          <cell r="M2191">
            <v>78829.836948541473</v>
          </cell>
          <cell r="N2191">
            <v>1.3476214076312046E-3</v>
          </cell>
          <cell r="S2191">
            <v>1.3476214076312046E-3</v>
          </cell>
          <cell r="W2191">
            <v>2.2351487874692568E-2</v>
          </cell>
          <cell r="X2191">
            <v>1.0000000000000002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1.0000000000000002</v>
          </cell>
          <cell r="AD2191">
            <v>0</v>
          </cell>
          <cell r="AE2191">
            <v>0</v>
          </cell>
          <cell r="AG2191">
            <v>1.3476214076312049E-3</v>
          </cell>
          <cell r="AH2191">
            <v>0</v>
          </cell>
          <cell r="AT2191" t="str">
            <v>OK</v>
          </cell>
          <cell r="AX2191" t="str">
            <v/>
          </cell>
        </row>
        <row r="2192">
          <cell r="A2192" t="str">
            <v>CV45192</v>
          </cell>
          <cell r="B2192" t="str">
            <v>TNK</v>
          </cell>
          <cell r="C2192" t="str">
            <v>CV</v>
          </cell>
          <cell r="H2192" t="str">
            <v>CIVIL</v>
          </cell>
          <cell r="I2192" t="str">
            <v>FLOOD LIGHTING POLE FOUNDATION</v>
          </cell>
          <cell r="K2192" t="str">
            <v>Flood Lighting Pole Foundation</v>
          </cell>
          <cell r="L2192" t="str">
            <v>CONCRETE</v>
          </cell>
          <cell r="M2192">
            <v>78829.836948541473</v>
          </cell>
          <cell r="N2192">
            <v>1.3476214076312046E-3</v>
          </cell>
          <cell r="T2192">
            <v>1.3476214076312046E-3</v>
          </cell>
          <cell r="W2192">
            <v>1</v>
          </cell>
          <cell r="X2192">
            <v>1.0000000000000002</v>
          </cell>
          <cell r="Y2192">
            <v>0</v>
          </cell>
          <cell r="AA2192">
            <v>0</v>
          </cell>
          <cell r="AB2192">
            <v>1.0000000000000002</v>
          </cell>
          <cell r="AC2192">
            <v>1.0000000000000002</v>
          </cell>
          <cell r="AD2192">
            <v>0</v>
          </cell>
          <cell r="AE2192">
            <v>0</v>
          </cell>
          <cell r="AG2192">
            <v>1.3476214076312049E-3</v>
          </cell>
          <cell r="AH2192">
            <v>0</v>
          </cell>
          <cell r="AJ2192" t="str">
            <v>M3</v>
          </cell>
          <cell r="AK2192">
            <v>470.61</v>
          </cell>
          <cell r="AL2192">
            <v>470.61000000000007</v>
          </cell>
          <cell r="AM2192">
            <v>0</v>
          </cell>
          <cell r="AQ2192" t="str">
            <v>OK</v>
          </cell>
          <cell r="AR2192">
            <v>0</v>
          </cell>
          <cell r="AS2192" t="str">
            <v>0</v>
          </cell>
          <cell r="AT2192" t="str">
            <v>OK</v>
          </cell>
          <cell r="AU2192" t="str">
            <v>DML</v>
          </cell>
          <cell r="AW2192" t="str">
            <v>TNK</v>
          </cell>
          <cell r="AX2192" t="str">
            <v>CV</v>
          </cell>
          <cell r="AY2192">
            <v>78829.836948541473</v>
          </cell>
          <cell r="AZ2192">
            <v>78829.836948541488</v>
          </cell>
          <cell r="BA2192">
            <v>78829.836948541488</v>
          </cell>
          <cell r="BB2192">
            <v>1.3476214076312046E-3</v>
          </cell>
          <cell r="BD2192">
            <v>0</v>
          </cell>
          <cell r="BE2192">
            <v>0</v>
          </cell>
          <cell r="BF2192" t="str">
            <v>TNK</v>
          </cell>
          <cell r="BG2192" t="str">
            <v>CON</v>
          </cell>
        </row>
        <row r="2193">
          <cell r="B2193" t="str">
            <v>TNK</v>
          </cell>
          <cell r="H2193" t="str">
            <v>Foam &amp; Deluge Package Foundation</v>
          </cell>
          <cell r="M2193">
            <v>39414.918474270737</v>
          </cell>
          <cell r="N2193">
            <v>6.7381070381560243E-4</v>
          </cell>
          <cell r="S2193">
            <v>6.7381070381560243E-4</v>
          </cell>
          <cell r="W2193">
            <v>1.1175743937346288E-2</v>
          </cell>
          <cell r="X2193">
            <v>0.99999999999999978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.99999999999999978</v>
          </cell>
          <cell r="AD2193">
            <v>0</v>
          </cell>
          <cell r="AE2193">
            <v>0</v>
          </cell>
          <cell r="AG2193">
            <v>6.7381070381560232E-4</v>
          </cell>
          <cell r="AH2193">
            <v>0</v>
          </cell>
          <cell r="AT2193" t="str">
            <v>OK</v>
          </cell>
          <cell r="AX2193" t="str">
            <v/>
          </cell>
        </row>
        <row r="2194">
          <cell r="A2194" t="str">
            <v>CV74660</v>
          </cell>
          <cell r="B2194" t="str">
            <v>TNK</v>
          </cell>
          <cell r="C2194" t="str">
            <v>CV</v>
          </cell>
          <cell r="H2194" t="str">
            <v>CIVIL</v>
          </cell>
          <cell r="I2194" t="str">
            <v>DELUGE FOUNDATION</v>
          </cell>
          <cell r="K2194" t="str">
            <v>Deluge Foundation (West TK-530-01B)</v>
          </cell>
          <cell r="L2194" t="str">
            <v>CONCRETE</v>
          </cell>
          <cell r="M2194">
            <v>6569.1530790451234</v>
          </cell>
          <cell r="N2194">
            <v>1.1230178396926706E-4</v>
          </cell>
          <cell r="T2194">
            <v>1.1230178396926706E-4</v>
          </cell>
          <cell r="W2194">
            <v>0.16666666666666666</v>
          </cell>
          <cell r="X2194">
            <v>0.99999999999999989</v>
          </cell>
          <cell r="Y2194">
            <v>0</v>
          </cell>
          <cell r="AA2194">
            <v>0</v>
          </cell>
          <cell r="AB2194">
            <v>0.99999999999999989</v>
          </cell>
          <cell r="AC2194">
            <v>0.99999999999999989</v>
          </cell>
          <cell r="AD2194">
            <v>0</v>
          </cell>
          <cell r="AE2194">
            <v>0</v>
          </cell>
          <cell r="AG2194">
            <v>1.1230178396926705E-4</v>
          </cell>
          <cell r="AH2194">
            <v>0</v>
          </cell>
          <cell r="AJ2194" t="str">
            <v>M3</v>
          </cell>
          <cell r="AK2194">
            <v>14.11</v>
          </cell>
          <cell r="AL2194">
            <v>14.109999999999998</v>
          </cell>
          <cell r="AM2194">
            <v>0</v>
          </cell>
          <cell r="AQ2194" t="str">
            <v>OK</v>
          </cell>
          <cell r="AR2194">
            <v>0</v>
          </cell>
          <cell r="AS2194" t="str">
            <v>0</v>
          </cell>
          <cell r="AT2194" t="str">
            <v>OK</v>
          </cell>
          <cell r="AU2194" t="str">
            <v>DML</v>
          </cell>
          <cell r="AW2194" t="str">
            <v>TNK</v>
          </cell>
          <cell r="AX2194" t="str">
            <v>CV</v>
          </cell>
          <cell r="AY2194">
            <v>6569.1530790451234</v>
          </cell>
          <cell r="AZ2194">
            <v>6569.1530790451225</v>
          </cell>
          <cell r="BA2194">
            <v>6569.1530790451225</v>
          </cell>
          <cell r="BB2194">
            <v>1.1230178396926706E-4</v>
          </cell>
          <cell r="BD2194">
            <v>0</v>
          </cell>
          <cell r="BE2194">
            <v>0</v>
          </cell>
          <cell r="BF2194" t="str">
            <v>TNK</v>
          </cell>
          <cell r="BG2194" t="str">
            <v>CON</v>
          </cell>
        </row>
        <row r="2195">
          <cell r="A2195" t="str">
            <v>CV45182</v>
          </cell>
          <cell r="B2195" t="str">
            <v>TNK</v>
          </cell>
          <cell r="C2195" t="str">
            <v>CV</v>
          </cell>
          <cell r="H2195" t="str">
            <v>CIVIL</v>
          </cell>
          <cell r="I2195" t="str">
            <v>FOAM &amp; DELUGE FOUNDATION</v>
          </cell>
          <cell r="K2195" t="str">
            <v>Foam &amp; Deluge Foundation (South TK-520-15)</v>
          </cell>
          <cell r="L2195" t="str">
            <v>CONCRETE</v>
          </cell>
          <cell r="M2195">
            <v>6569.1530790451234</v>
          </cell>
          <cell r="N2195">
            <v>1.1230178396926706E-4</v>
          </cell>
          <cell r="T2195">
            <v>1.1230178396926706E-4</v>
          </cell>
          <cell r="W2195">
            <v>0.16666666666666666</v>
          </cell>
          <cell r="X2195">
            <v>0.99999999999999978</v>
          </cell>
          <cell r="Y2195">
            <v>0</v>
          </cell>
          <cell r="AA2195">
            <v>0</v>
          </cell>
          <cell r="AB2195">
            <v>0.99999999999999978</v>
          </cell>
          <cell r="AC2195">
            <v>0.99999999999999978</v>
          </cell>
          <cell r="AD2195">
            <v>0</v>
          </cell>
          <cell r="AE2195">
            <v>0</v>
          </cell>
          <cell r="AG2195">
            <v>1.1230178396926703E-4</v>
          </cell>
          <cell r="AH2195">
            <v>0</v>
          </cell>
          <cell r="AJ2195" t="str">
            <v>M3</v>
          </cell>
          <cell r="AK2195">
            <v>20.63</v>
          </cell>
          <cell r="AL2195">
            <v>20.629999999999995</v>
          </cell>
          <cell r="AM2195">
            <v>0</v>
          </cell>
          <cell r="AQ2195" t="str">
            <v>OK</v>
          </cell>
          <cell r="AR2195">
            <v>0</v>
          </cell>
          <cell r="AS2195" t="str">
            <v>0</v>
          </cell>
          <cell r="AT2195" t="str">
            <v>OK</v>
          </cell>
          <cell r="AU2195" t="str">
            <v>DML</v>
          </cell>
          <cell r="AW2195" t="str">
            <v>TNK</v>
          </cell>
          <cell r="AX2195" t="str">
            <v>CV</v>
          </cell>
          <cell r="AY2195">
            <v>6569.1530790451234</v>
          </cell>
          <cell r="AZ2195">
            <v>6569.1530790451216</v>
          </cell>
          <cell r="BA2195">
            <v>6569.1530790451216</v>
          </cell>
          <cell r="BB2195">
            <v>1.1230178396926706E-4</v>
          </cell>
          <cell r="BD2195">
            <v>0</v>
          </cell>
          <cell r="BE2195">
            <v>0</v>
          </cell>
          <cell r="BF2195" t="str">
            <v>TNK</v>
          </cell>
          <cell r="BG2195" t="str">
            <v>CON</v>
          </cell>
        </row>
        <row r="2196">
          <cell r="A2196" t="str">
            <v>CV74650</v>
          </cell>
          <cell r="B2196" t="str">
            <v>TNK</v>
          </cell>
          <cell r="C2196" t="str">
            <v>CV</v>
          </cell>
          <cell r="H2196" t="str">
            <v>CIVIL</v>
          </cell>
          <cell r="I2196" t="str">
            <v>FOAM &amp; DELUGE FOUNDATION</v>
          </cell>
          <cell r="K2196" t="str">
            <v>Foam &amp; Deluge Foundation (West TK-520-03)</v>
          </cell>
          <cell r="L2196" t="str">
            <v>CONCRETE</v>
          </cell>
          <cell r="M2196">
            <v>6569.1530790451234</v>
          </cell>
          <cell r="N2196">
            <v>1.1230178396926706E-4</v>
          </cell>
          <cell r="T2196">
            <v>1.1230178396926706E-4</v>
          </cell>
          <cell r="W2196">
            <v>0.16666666666666666</v>
          </cell>
          <cell r="X2196">
            <v>0.99999999999999989</v>
          </cell>
          <cell r="Y2196">
            <v>0</v>
          </cell>
          <cell r="AA2196">
            <v>0</v>
          </cell>
          <cell r="AB2196">
            <v>0.99999999999999989</v>
          </cell>
          <cell r="AC2196">
            <v>0.99999999999999989</v>
          </cell>
          <cell r="AD2196">
            <v>0</v>
          </cell>
          <cell r="AE2196">
            <v>0</v>
          </cell>
          <cell r="AG2196">
            <v>1.1230178396926705E-4</v>
          </cell>
          <cell r="AH2196">
            <v>0</v>
          </cell>
          <cell r="AJ2196" t="str">
            <v>M3</v>
          </cell>
          <cell r="AK2196">
            <v>27.61</v>
          </cell>
          <cell r="AL2196">
            <v>27.609999999999996</v>
          </cell>
          <cell r="AM2196">
            <v>0</v>
          </cell>
          <cell r="AQ2196" t="str">
            <v>OK</v>
          </cell>
          <cell r="AR2196">
            <v>0</v>
          </cell>
          <cell r="AS2196" t="str">
            <v>0</v>
          </cell>
          <cell r="AT2196" t="str">
            <v>OK</v>
          </cell>
          <cell r="AU2196" t="str">
            <v>DML</v>
          </cell>
          <cell r="AW2196" t="str">
            <v>TNK</v>
          </cell>
          <cell r="AX2196" t="str">
            <v>CV</v>
          </cell>
          <cell r="AY2196">
            <v>6569.1530790451234</v>
          </cell>
          <cell r="AZ2196">
            <v>6569.1530790451225</v>
          </cell>
          <cell r="BA2196">
            <v>6569.1530790451225</v>
          </cell>
          <cell r="BB2196">
            <v>1.1230178396926706E-4</v>
          </cell>
          <cell r="BD2196">
            <v>0</v>
          </cell>
          <cell r="BE2196">
            <v>0</v>
          </cell>
          <cell r="BF2196" t="str">
            <v>TNK</v>
          </cell>
          <cell r="BG2196" t="str">
            <v>CON</v>
          </cell>
        </row>
        <row r="2197">
          <cell r="A2197" t="str">
            <v>CV74670</v>
          </cell>
          <cell r="B2197" t="str">
            <v>TNK</v>
          </cell>
          <cell r="C2197" t="str">
            <v>CV</v>
          </cell>
          <cell r="H2197" t="str">
            <v>CIVIL</v>
          </cell>
          <cell r="I2197" t="str">
            <v>FOAM &amp; DELUGE FOUNDATION</v>
          </cell>
          <cell r="K2197" t="str">
            <v>Foam &amp; Deluge Foundation (South TK-520-04)</v>
          </cell>
          <cell r="L2197" t="str">
            <v>CONCRETE</v>
          </cell>
          <cell r="M2197">
            <v>6569.1530790451234</v>
          </cell>
          <cell r="N2197">
            <v>1.1230178396926706E-4</v>
          </cell>
          <cell r="T2197">
            <v>1.1230178396926706E-4</v>
          </cell>
          <cell r="W2197">
            <v>0.16666666666666666</v>
          </cell>
          <cell r="X2197">
            <v>1</v>
          </cell>
          <cell r="Y2197">
            <v>0</v>
          </cell>
          <cell r="AA2197">
            <v>0</v>
          </cell>
          <cell r="AB2197">
            <v>1</v>
          </cell>
          <cell r="AC2197">
            <v>1</v>
          </cell>
          <cell r="AD2197">
            <v>0</v>
          </cell>
          <cell r="AE2197">
            <v>0</v>
          </cell>
          <cell r="AG2197">
            <v>1.1230178396926706E-4</v>
          </cell>
          <cell r="AH2197">
            <v>0</v>
          </cell>
          <cell r="AJ2197" t="str">
            <v>M3</v>
          </cell>
          <cell r="AK2197">
            <v>26</v>
          </cell>
          <cell r="AL2197">
            <v>26</v>
          </cell>
          <cell r="AM2197">
            <v>0</v>
          </cell>
          <cell r="AQ2197" t="str">
            <v>OK</v>
          </cell>
          <cell r="AR2197">
            <v>0</v>
          </cell>
          <cell r="AS2197" t="str">
            <v>0</v>
          </cell>
          <cell r="AT2197" t="str">
            <v>OK</v>
          </cell>
          <cell r="AU2197" t="str">
            <v>DML</v>
          </cell>
          <cell r="AW2197" t="str">
            <v>TNK</v>
          </cell>
          <cell r="AX2197" t="str">
            <v>CV</v>
          </cell>
          <cell r="AY2197">
            <v>6569.1530790451234</v>
          </cell>
          <cell r="AZ2197">
            <v>6569.1530790451234</v>
          </cell>
          <cell r="BA2197">
            <v>6569.1530790451234</v>
          </cell>
          <cell r="BB2197">
            <v>1.1230178396926706E-4</v>
          </cell>
          <cell r="BD2197">
            <v>0</v>
          </cell>
          <cell r="BE2197">
            <v>0</v>
          </cell>
          <cell r="BF2197" t="str">
            <v>TNK</v>
          </cell>
          <cell r="BG2197" t="str">
            <v>CON</v>
          </cell>
        </row>
        <row r="2198">
          <cell r="A2198" t="str">
            <v>CV74680</v>
          </cell>
          <cell r="B2198" t="str">
            <v>TNK</v>
          </cell>
          <cell r="C2198" t="str">
            <v>CV</v>
          </cell>
          <cell r="H2198" t="str">
            <v>CIVIL</v>
          </cell>
          <cell r="I2198" t="str">
            <v>FOAM &amp; DELUGE FOUNDATION</v>
          </cell>
          <cell r="K2198" t="str">
            <v>Foam &amp; Deluge Foundation (West TK-520-06)</v>
          </cell>
          <cell r="L2198" t="str">
            <v>CONCRETE</v>
          </cell>
          <cell r="M2198">
            <v>6569.1530790451234</v>
          </cell>
          <cell r="N2198">
            <v>1.1230178396926706E-4</v>
          </cell>
          <cell r="T2198">
            <v>1.1230178396926706E-4</v>
          </cell>
          <cell r="W2198">
            <v>0.16666666666666666</v>
          </cell>
          <cell r="X2198">
            <v>1</v>
          </cell>
          <cell r="Y2198">
            <v>0</v>
          </cell>
          <cell r="AA2198">
            <v>0</v>
          </cell>
          <cell r="AB2198">
            <v>1</v>
          </cell>
          <cell r="AC2198">
            <v>1</v>
          </cell>
          <cell r="AD2198">
            <v>0</v>
          </cell>
          <cell r="AE2198">
            <v>0</v>
          </cell>
          <cell r="AG2198">
            <v>1.1230178396926706E-4</v>
          </cell>
          <cell r="AH2198">
            <v>0</v>
          </cell>
          <cell r="AJ2198" t="str">
            <v>M3</v>
          </cell>
          <cell r="AK2198">
            <v>16.68</v>
          </cell>
          <cell r="AL2198">
            <v>16.68</v>
          </cell>
          <cell r="AM2198">
            <v>0</v>
          </cell>
          <cell r="AQ2198" t="str">
            <v>OK</v>
          </cell>
          <cell r="AR2198">
            <v>0</v>
          </cell>
          <cell r="AS2198" t="str">
            <v>0</v>
          </cell>
          <cell r="AT2198" t="str">
            <v>OK</v>
          </cell>
          <cell r="AU2198" t="str">
            <v>DML</v>
          </cell>
          <cell r="AW2198" t="str">
            <v>TNK</v>
          </cell>
          <cell r="AX2198" t="str">
            <v>CV</v>
          </cell>
          <cell r="AY2198">
            <v>6569.1530790451234</v>
          </cell>
          <cell r="AZ2198">
            <v>6569.1530790451234</v>
          </cell>
          <cell r="BA2198">
            <v>6569.1530790451234</v>
          </cell>
          <cell r="BB2198">
            <v>1.1230178396926706E-4</v>
          </cell>
          <cell r="BD2198">
            <v>0</v>
          </cell>
          <cell r="BE2198">
            <v>0</v>
          </cell>
          <cell r="BF2198" t="str">
            <v>TNK</v>
          </cell>
          <cell r="BG2198" t="str">
            <v>CON</v>
          </cell>
        </row>
        <row r="2199">
          <cell r="A2199" t="str">
            <v>CV74640</v>
          </cell>
          <cell r="B2199" t="str">
            <v>TNK</v>
          </cell>
          <cell r="C2199" t="str">
            <v>CV</v>
          </cell>
          <cell r="H2199" t="str">
            <v>CIVIL</v>
          </cell>
          <cell r="I2199" t="str">
            <v>DELUGE FOUNDATION</v>
          </cell>
          <cell r="K2199" t="str">
            <v>Deluge Foundation (North TK-520-05)</v>
          </cell>
          <cell r="L2199" t="str">
            <v>CONCRETE</v>
          </cell>
          <cell r="M2199">
            <v>6569.1530790451234</v>
          </cell>
          <cell r="N2199">
            <v>1.1230178396926706E-4</v>
          </cell>
          <cell r="T2199">
            <v>1.1230178396926706E-4</v>
          </cell>
          <cell r="W2199">
            <v>0.16666666666666666</v>
          </cell>
          <cell r="X2199">
            <v>1</v>
          </cell>
          <cell r="Y2199">
            <v>0</v>
          </cell>
          <cell r="AA2199">
            <v>0</v>
          </cell>
          <cell r="AB2199">
            <v>1</v>
          </cell>
          <cell r="AC2199">
            <v>1</v>
          </cell>
          <cell r="AD2199">
            <v>0</v>
          </cell>
          <cell r="AE2199">
            <v>0</v>
          </cell>
          <cell r="AG2199">
            <v>1.1230178396926706E-4</v>
          </cell>
          <cell r="AH2199">
            <v>0</v>
          </cell>
          <cell r="AJ2199" t="str">
            <v>M3</v>
          </cell>
          <cell r="AK2199">
            <v>8.52</v>
          </cell>
          <cell r="AL2199">
            <v>8.52</v>
          </cell>
          <cell r="AM2199">
            <v>0</v>
          </cell>
          <cell r="AQ2199" t="str">
            <v>OK</v>
          </cell>
          <cell r="AR2199">
            <v>0</v>
          </cell>
          <cell r="AS2199" t="str">
            <v>0</v>
          </cell>
          <cell r="AT2199" t="str">
            <v>OK</v>
          </cell>
          <cell r="AU2199" t="str">
            <v>DML</v>
          </cell>
          <cell r="AW2199" t="str">
            <v>TNK</v>
          </cell>
          <cell r="AX2199" t="str">
            <v>CV</v>
          </cell>
          <cell r="AY2199">
            <v>6569.1530790451234</v>
          </cell>
          <cell r="AZ2199">
            <v>6569.1530790451234</v>
          </cell>
          <cell r="BA2199">
            <v>6569.1530790451234</v>
          </cell>
          <cell r="BB2199">
            <v>1.1230178396926706E-4</v>
          </cell>
          <cell r="BD2199">
            <v>0</v>
          </cell>
          <cell r="BE2199">
            <v>0</v>
          </cell>
          <cell r="BF2199" t="str">
            <v>TNK</v>
          </cell>
          <cell r="BG2199" t="str">
            <v>CON</v>
          </cell>
        </row>
        <row r="2200">
          <cell r="B2200" t="str">
            <v>TNK</v>
          </cell>
          <cell r="H2200" t="str">
            <v>Paving</v>
          </cell>
          <cell r="M2200">
            <v>125683.56656710914</v>
          </cell>
          <cell r="N2200">
            <v>2.1486009796498964E-3</v>
          </cell>
          <cell r="S2200">
            <v>2.1486009796498964E-3</v>
          </cell>
          <cell r="W2200">
            <v>3.5636439486823435E-2</v>
          </cell>
          <cell r="X2200">
            <v>0.84285847426127036</v>
          </cell>
          <cell r="Y2200">
            <v>0.15714152573872964</v>
          </cell>
          <cell r="Z2200">
            <v>1.0584148229087247E-2</v>
          </cell>
          <cell r="AA2200">
            <v>2.2741111253776575E-5</v>
          </cell>
          <cell r="AB2200">
            <v>6.8827394529008159E-6</v>
          </cell>
          <cell r="AC2200">
            <v>0.84180005943836167</v>
          </cell>
          <cell r="AD2200">
            <v>1.0584148229086932E-3</v>
          </cell>
          <cell r="AE2200">
            <v>2.2741111253775899E-6</v>
          </cell>
          <cell r="AG2200">
            <v>1.8109665435039825E-3</v>
          </cell>
          <cell r="AH2200">
            <v>3.3763443614591394E-4</v>
          </cell>
          <cell r="AT2200" t="str">
            <v>OK</v>
          </cell>
          <cell r="AX2200" t="str">
            <v/>
          </cell>
        </row>
        <row r="2201">
          <cell r="A2201" t="str">
            <v>CV44832</v>
          </cell>
          <cell r="B2201" t="str">
            <v>TNK</v>
          </cell>
          <cell r="C2201" t="str">
            <v>CV</v>
          </cell>
          <cell r="H2201" t="str">
            <v>CIVIL</v>
          </cell>
          <cell r="I2201" t="str">
            <v>PAVING</v>
          </cell>
          <cell r="K2201" t="str">
            <v>Concrete Paving</v>
          </cell>
          <cell r="L2201" t="str">
            <v>CONCRETE</v>
          </cell>
          <cell r="M2201">
            <v>99078.496596976402</v>
          </cell>
          <cell r="N2201">
            <v>1.6937787545743652E-3</v>
          </cell>
          <cell r="T2201">
            <v>1.6937787545743652E-3</v>
          </cell>
          <cell r="W2201">
            <v>0.78831703541825515</v>
          </cell>
          <cell r="X2201">
            <v>1</v>
          </cell>
          <cell r="Y2201">
            <v>0</v>
          </cell>
          <cell r="AA2201">
            <v>0</v>
          </cell>
          <cell r="AB2201">
            <v>1</v>
          </cell>
          <cell r="AC2201">
            <v>1</v>
          </cell>
          <cell r="AD2201">
            <v>0</v>
          </cell>
          <cell r="AE2201">
            <v>0</v>
          </cell>
          <cell r="AG2201">
            <v>1.6937787545743652E-3</v>
          </cell>
          <cell r="AH2201">
            <v>0</v>
          </cell>
          <cell r="AJ2201" t="str">
            <v>M3</v>
          </cell>
          <cell r="AK2201">
            <v>6000</v>
          </cell>
          <cell r="AL2201">
            <v>6000</v>
          </cell>
          <cell r="AM2201">
            <v>0</v>
          </cell>
          <cell r="AQ2201" t="str">
            <v>OK</v>
          </cell>
          <cell r="AR2201">
            <v>0</v>
          </cell>
          <cell r="AS2201" t="str">
            <v>0</v>
          </cell>
          <cell r="AT2201" t="str">
            <v>OK</v>
          </cell>
          <cell r="AU2201" t="str">
            <v>DML</v>
          </cell>
          <cell r="AW2201" t="str">
            <v>TNK</v>
          </cell>
          <cell r="AX2201" t="str">
            <v>CV</v>
          </cell>
          <cell r="AY2201">
            <v>99078.496596976402</v>
          </cell>
          <cell r="AZ2201">
            <v>99078.496596976402</v>
          </cell>
          <cell r="BA2201">
            <v>99078.496596976402</v>
          </cell>
          <cell r="BB2201">
            <v>1.6937787545743652E-3</v>
          </cell>
          <cell r="BD2201">
            <v>0</v>
          </cell>
          <cell r="BE2201">
            <v>0</v>
          </cell>
          <cell r="BF2201" t="str">
            <v>TNK</v>
          </cell>
          <cell r="BG2201" t="str">
            <v>CON</v>
          </cell>
        </row>
        <row r="2202">
          <cell r="A2202" t="str">
            <v>CV44852</v>
          </cell>
          <cell r="B2202" t="str">
            <v>TNK</v>
          </cell>
          <cell r="C2202" t="str">
            <v>CV</v>
          </cell>
          <cell r="H2202" t="str">
            <v>CIVIL</v>
          </cell>
          <cell r="I2202" t="str">
            <v>GRAVEL PAVING</v>
          </cell>
          <cell r="K2202" t="str">
            <v>Gravel Paving</v>
          </cell>
          <cell r="L2202" t="str">
            <v>Gravel Paving</v>
          </cell>
          <cell r="M2202">
            <v>26605.069970132743</v>
          </cell>
          <cell r="N2202">
            <v>4.5482222507553147E-4</v>
          </cell>
          <cell r="T2202">
            <v>4.5482222507553147E-4</v>
          </cell>
          <cell r="W2202">
            <v>0.21168296458174493</v>
          </cell>
          <cell r="X2202">
            <v>0.25765624999999998</v>
          </cell>
          <cell r="Y2202">
            <v>0.74234375000000008</v>
          </cell>
          <cell r="Z2202">
            <v>0.05</v>
          </cell>
          <cell r="AA2202">
            <v>2.2741111253776575E-5</v>
          </cell>
          <cell r="AB2202">
            <v>0.30265624999999996</v>
          </cell>
          <cell r="AC2202">
            <v>0.25265624999999997</v>
          </cell>
          <cell r="AD2202">
            <v>5.0000000000000044E-3</v>
          </cell>
          <cell r="AE2202">
            <v>2.2741111253776594E-6</v>
          </cell>
          <cell r="AG2202">
            <v>1.171877889296174E-4</v>
          </cell>
          <cell r="AH2202">
            <v>3.3763443614591405E-4</v>
          </cell>
          <cell r="AJ2202" t="str">
            <v>M2</v>
          </cell>
          <cell r="AK2202">
            <v>32000</v>
          </cell>
          <cell r="AL2202">
            <v>8245</v>
          </cell>
          <cell r="AM2202">
            <v>23755</v>
          </cell>
          <cell r="AQ2202" t="str">
            <v>OK</v>
          </cell>
          <cell r="AR2202">
            <v>0</v>
          </cell>
          <cell r="AS2202" t="str">
            <v>0</v>
          </cell>
          <cell r="AT2202" t="str">
            <v>OK</v>
          </cell>
          <cell r="AU2202" t="str">
            <v>DML</v>
          </cell>
          <cell r="AW2202" t="str">
            <v>TNK</v>
          </cell>
          <cell r="AX2202" t="str">
            <v>CV</v>
          </cell>
          <cell r="AY2202">
            <v>26605.069970132743</v>
          </cell>
          <cell r="AZ2202">
            <v>6854.9625594920135</v>
          </cell>
          <cell r="BA2202">
            <v>6721.9372096413499</v>
          </cell>
          <cell r="BB2202">
            <v>4.5482222507553147E-4</v>
          </cell>
          <cell r="BD2202">
            <v>2.2741111253776575E-5</v>
          </cell>
          <cell r="BE2202">
            <v>2.2741111253776568E-6</v>
          </cell>
          <cell r="BF2202" t="str">
            <v>TNK</v>
          </cell>
          <cell r="BG2202" t="str">
            <v>CON</v>
          </cell>
        </row>
        <row r="2203">
          <cell r="B2203" t="str">
            <v>TNK</v>
          </cell>
          <cell r="H2203" t="str">
            <v>Curb Wall</v>
          </cell>
          <cell r="M2203">
            <v>9853.7296185676842</v>
          </cell>
          <cell r="N2203">
            <v>1.6845267595390061E-4</v>
          </cell>
          <cell r="S2203">
            <v>1.6845267595390061E-4</v>
          </cell>
          <cell r="W2203">
            <v>2.7939359843365719E-3</v>
          </cell>
          <cell r="X2203">
            <v>0.99999999999999989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.99999999999999989</v>
          </cell>
          <cell r="AD2203">
            <v>0</v>
          </cell>
          <cell r="AE2203">
            <v>0</v>
          </cell>
          <cell r="AG2203">
            <v>1.6845267595390058E-4</v>
          </cell>
          <cell r="AH2203">
            <v>0</v>
          </cell>
          <cell r="AT2203" t="str">
            <v>OK</v>
          </cell>
          <cell r="AX2203" t="str">
            <v/>
          </cell>
        </row>
        <row r="2204">
          <cell r="A2204" t="str">
            <v>CV44812</v>
          </cell>
          <cell r="B2204" t="str">
            <v>TNK</v>
          </cell>
          <cell r="C2204" t="str">
            <v>CV</v>
          </cell>
          <cell r="H2204" t="str">
            <v>CIVIL</v>
          </cell>
          <cell r="I2204" t="str">
            <v>CURB WALL</v>
          </cell>
          <cell r="K2204" t="str">
            <v>C.W. For P-530-01 A/B</v>
          </cell>
          <cell r="L2204" t="str">
            <v>CONCRETE</v>
          </cell>
          <cell r="M2204">
            <v>1642.2882697612808</v>
          </cell>
          <cell r="N2204">
            <v>2.8075445992316765E-5</v>
          </cell>
          <cell r="T2204">
            <v>2.8075445992316765E-5</v>
          </cell>
          <cell r="W2204">
            <v>0.16666666666666666</v>
          </cell>
          <cell r="X2204">
            <v>1</v>
          </cell>
          <cell r="Y2204">
            <v>0</v>
          </cell>
          <cell r="AA2204">
            <v>0</v>
          </cell>
          <cell r="AB2204">
            <v>1</v>
          </cell>
          <cell r="AC2204">
            <v>1</v>
          </cell>
          <cell r="AD2204">
            <v>0</v>
          </cell>
          <cell r="AE2204">
            <v>0</v>
          </cell>
          <cell r="AG2204">
            <v>2.8075445992316765E-5</v>
          </cell>
          <cell r="AH2204">
            <v>0</v>
          </cell>
          <cell r="AJ2204" t="str">
            <v>M3</v>
          </cell>
          <cell r="AK2204">
            <v>0.5</v>
          </cell>
          <cell r="AL2204">
            <v>0.5</v>
          </cell>
          <cell r="AM2204">
            <v>0</v>
          </cell>
          <cell r="AQ2204" t="str">
            <v>OK</v>
          </cell>
          <cell r="AR2204">
            <v>0</v>
          </cell>
          <cell r="AS2204" t="str">
            <v>0</v>
          </cell>
          <cell r="AT2204" t="str">
            <v>OK</v>
          </cell>
          <cell r="AU2204" t="str">
            <v>DML</v>
          </cell>
          <cell r="AW2204" t="str">
            <v>TNK</v>
          </cell>
          <cell r="AX2204" t="str">
            <v>CV</v>
          </cell>
          <cell r="AY2204">
            <v>1642.2882697612808</v>
          </cell>
          <cell r="AZ2204">
            <v>1642.2882697612808</v>
          </cell>
          <cell r="BA2204">
            <v>1642.2882697612808</v>
          </cell>
          <cell r="BB2204">
            <v>2.8075445992316765E-5</v>
          </cell>
          <cell r="BD2204">
            <v>0</v>
          </cell>
          <cell r="BE2204">
            <v>0</v>
          </cell>
          <cell r="BF2204" t="str">
            <v>TNK</v>
          </cell>
          <cell r="BG2204" t="str">
            <v>CON</v>
          </cell>
        </row>
        <row r="2205">
          <cell r="A2205" t="str">
            <v>CV44772</v>
          </cell>
          <cell r="B2205" t="str">
            <v>TNK</v>
          </cell>
          <cell r="C2205" t="str">
            <v>CV</v>
          </cell>
          <cell r="H2205" t="str">
            <v>CIVIL</v>
          </cell>
          <cell r="I2205" t="str">
            <v>CURB WALL</v>
          </cell>
          <cell r="K2205" t="str">
            <v>C.W. For PK-520-01~06</v>
          </cell>
          <cell r="L2205" t="str">
            <v>CONCRETE</v>
          </cell>
          <cell r="M2205">
            <v>1642.2882697612808</v>
          </cell>
          <cell r="N2205">
            <v>2.8075445992316765E-5</v>
          </cell>
          <cell r="T2205">
            <v>2.8075445992316765E-5</v>
          </cell>
          <cell r="W2205">
            <v>0.16666666666666666</v>
          </cell>
          <cell r="X2205">
            <v>1</v>
          </cell>
          <cell r="Y2205">
            <v>0</v>
          </cell>
          <cell r="AA2205">
            <v>0</v>
          </cell>
          <cell r="AB2205">
            <v>1</v>
          </cell>
          <cell r="AC2205">
            <v>1</v>
          </cell>
          <cell r="AD2205">
            <v>0</v>
          </cell>
          <cell r="AE2205">
            <v>0</v>
          </cell>
          <cell r="AG2205">
            <v>2.8075445992316765E-5</v>
          </cell>
          <cell r="AH2205">
            <v>0</v>
          </cell>
          <cell r="AJ2205" t="str">
            <v>M3</v>
          </cell>
          <cell r="AK2205">
            <v>0.5</v>
          </cell>
          <cell r="AL2205">
            <v>0.5</v>
          </cell>
          <cell r="AM2205">
            <v>0</v>
          </cell>
          <cell r="AQ2205" t="str">
            <v>OK</v>
          </cell>
          <cell r="AR2205">
            <v>0</v>
          </cell>
          <cell r="AS2205" t="str">
            <v>0</v>
          </cell>
          <cell r="AT2205" t="str">
            <v>OK</v>
          </cell>
          <cell r="AU2205" t="str">
            <v>DML</v>
          </cell>
          <cell r="AW2205" t="str">
            <v>TNK</v>
          </cell>
          <cell r="AX2205" t="str">
            <v>CV</v>
          </cell>
          <cell r="AY2205">
            <v>1642.2882697612808</v>
          </cell>
          <cell r="AZ2205">
            <v>1642.2882697612808</v>
          </cell>
          <cell r="BA2205">
            <v>1642.2882697612808</v>
          </cell>
          <cell r="BB2205">
            <v>2.8075445992316765E-5</v>
          </cell>
          <cell r="BD2205">
            <v>0</v>
          </cell>
          <cell r="BE2205">
            <v>0</v>
          </cell>
          <cell r="BF2205" t="str">
            <v>TNK</v>
          </cell>
          <cell r="BG2205" t="str">
            <v>CON</v>
          </cell>
        </row>
        <row r="2206">
          <cell r="A2206" t="str">
            <v>CV44782</v>
          </cell>
          <cell r="B2206" t="str">
            <v>TNK</v>
          </cell>
          <cell r="C2206" t="str">
            <v>CV</v>
          </cell>
          <cell r="H2206" t="str">
            <v>CIVIL</v>
          </cell>
          <cell r="I2206" t="str">
            <v>CURB WALL</v>
          </cell>
          <cell r="K2206" t="str">
            <v>C.W. For P-520-15 A/B</v>
          </cell>
          <cell r="L2206" t="str">
            <v>CONCRETE</v>
          </cell>
          <cell r="M2206">
            <v>1642.2882697612808</v>
          </cell>
          <cell r="N2206">
            <v>2.8075445992316765E-5</v>
          </cell>
          <cell r="T2206">
            <v>2.8075445992316765E-5</v>
          </cell>
          <cell r="W2206">
            <v>0.16666666666666666</v>
          </cell>
          <cell r="X2206">
            <v>0.99999999999999989</v>
          </cell>
          <cell r="Y2206">
            <v>0</v>
          </cell>
          <cell r="AA2206">
            <v>0</v>
          </cell>
          <cell r="AB2206">
            <v>0.99999999999999989</v>
          </cell>
          <cell r="AC2206">
            <v>0.99999999999999989</v>
          </cell>
          <cell r="AD2206">
            <v>0</v>
          </cell>
          <cell r="AE2206">
            <v>0</v>
          </cell>
          <cell r="AG2206">
            <v>2.8075445992316762E-5</v>
          </cell>
          <cell r="AH2206">
            <v>0</v>
          </cell>
          <cell r="AJ2206" t="str">
            <v>M3</v>
          </cell>
          <cell r="AK2206">
            <v>0.5</v>
          </cell>
          <cell r="AL2206">
            <v>0.49999999999999994</v>
          </cell>
          <cell r="AM2206">
            <v>0</v>
          </cell>
          <cell r="AQ2206" t="str">
            <v>OK</v>
          </cell>
          <cell r="AR2206">
            <v>0</v>
          </cell>
          <cell r="AS2206" t="str">
            <v>0</v>
          </cell>
          <cell r="AT2206" t="str">
            <v>OK</v>
          </cell>
          <cell r="AU2206" t="str">
            <v>DML</v>
          </cell>
          <cell r="AW2206" t="str">
            <v>TNK</v>
          </cell>
          <cell r="AX2206" t="str">
            <v>CV</v>
          </cell>
          <cell r="AY2206">
            <v>1642.2882697612808</v>
          </cell>
          <cell r="AZ2206">
            <v>1642.2882697612806</v>
          </cell>
          <cell r="BA2206">
            <v>1642.2882697612806</v>
          </cell>
          <cell r="BB2206">
            <v>2.8075445992316765E-5</v>
          </cell>
          <cell r="BD2206">
            <v>0</v>
          </cell>
          <cell r="BE2206">
            <v>0</v>
          </cell>
          <cell r="BF2206" t="str">
            <v>TNK</v>
          </cell>
          <cell r="BG2206" t="str">
            <v>CON</v>
          </cell>
        </row>
        <row r="2207">
          <cell r="A2207" t="str">
            <v>CV44792</v>
          </cell>
          <cell r="B2207" t="str">
            <v>TNK</v>
          </cell>
          <cell r="C2207" t="str">
            <v>CV</v>
          </cell>
          <cell r="H2207" t="str">
            <v>CIVIL</v>
          </cell>
          <cell r="I2207" t="str">
            <v>CURB WALL</v>
          </cell>
          <cell r="K2207" t="str">
            <v>C.W. For P-520-03, 08, 16, 17, 19</v>
          </cell>
          <cell r="L2207" t="str">
            <v>CONCRETE</v>
          </cell>
          <cell r="M2207">
            <v>1642.2882697612808</v>
          </cell>
          <cell r="N2207">
            <v>2.8075445992316765E-5</v>
          </cell>
          <cell r="T2207">
            <v>2.8075445992316765E-5</v>
          </cell>
          <cell r="W2207">
            <v>0.16666666666666666</v>
          </cell>
          <cell r="X2207">
            <v>1</v>
          </cell>
          <cell r="Y2207">
            <v>0</v>
          </cell>
          <cell r="AA2207">
            <v>0</v>
          </cell>
          <cell r="AB2207">
            <v>1</v>
          </cell>
          <cell r="AC2207">
            <v>1</v>
          </cell>
          <cell r="AD2207">
            <v>0</v>
          </cell>
          <cell r="AE2207">
            <v>0</v>
          </cell>
          <cell r="AG2207">
            <v>2.8075445992316765E-5</v>
          </cell>
          <cell r="AH2207">
            <v>0</v>
          </cell>
          <cell r="AJ2207" t="str">
            <v>M3</v>
          </cell>
          <cell r="AK2207">
            <v>1</v>
          </cell>
          <cell r="AL2207">
            <v>1</v>
          </cell>
          <cell r="AM2207">
            <v>0</v>
          </cell>
          <cell r="AQ2207" t="str">
            <v>OK</v>
          </cell>
          <cell r="AR2207">
            <v>0</v>
          </cell>
          <cell r="AS2207" t="str">
            <v>0</v>
          </cell>
          <cell r="AT2207" t="str">
            <v>OK</v>
          </cell>
          <cell r="AU2207" t="str">
            <v>DML</v>
          </cell>
          <cell r="AW2207" t="str">
            <v>TNK</v>
          </cell>
          <cell r="AX2207" t="str">
            <v>CV</v>
          </cell>
          <cell r="AY2207">
            <v>1642.2882697612808</v>
          </cell>
          <cell r="AZ2207">
            <v>1642.2882697612808</v>
          </cell>
          <cell r="BA2207">
            <v>1642.2882697612808</v>
          </cell>
          <cell r="BB2207">
            <v>2.8075445992316765E-5</v>
          </cell>
          <cell r="BD2207">
            <v>0</v>
          </cell>
          <cell r="BE2207">
            <v>0</v>
          </cell>
          <cell r="BF2207" t="str">
            <v>TNK</v>
          </cell>
          <cell r="BG2207" t="str">
            <v>CON</v>
          </cell>
        </row>
        <row r="2208">
          <cell r="A2208" t="str">
            <v>CV44802</v>
          </cell>
          <cell r="B2208" t="str">
            <v>TNK</v>
          </cell>
          <cell r="C2208" t="str">
            <v>CV</v>
          </cell>
          <cell r="H2208" t="str">
            <v>CIVIL</v>
          </cell>
          <cell r="I2208" t="str">
            <v>CURB WALL</v>
          </cell>
          <cell r="K2208" t="str">
            <v>C.W. For P-520-02, 04, 07, 09</v>
          </cell>
          <cell r="L2208" t="str">
            <v>CONCRETE</v>
          </cell>
          <cell r="M2208">
            <v>1642.2882697612808</v>
          </cell>
          <cell r="N2208">
            <v>2.8075445992316765E-5</v>
          </cell>
          <cell r="T2208">
            <v>2.8075445992316765E-5</v>
          </cell>
          <cell r="W2208">
            <v>0.16666666666666666</v>
          </cell>
          <cell r="X2208">
            <v>1</v>
          </cell>
          <cell r="Y2208">
            <v>0</v>
          </cell>
          <cell r="AA2208">
            <v>0</v>
          </cell>
          <cell r="AB2208">
            <v>1</v>
          </cell>
          <cell r="AC2208">
            <v>1</v>
          </cell>
          <cell r="AD2208">
            <v>0</v>
          </cell>
          <cell r="AE2208">
            <v>0</v>
          </cell>
          <cell r="AG2208">
            <v>2.8075445992316765E-5</v>
          </cell>
          <cell r="AH2208">
            <v>0</v>
          </cell>
          <cell r="AJ2208" t="str">
            <v>M3</v>
          </cell>
          <cell r="AK2208">
            <v>1</v>
          </cell>
          <cell r="AL2208">
            <v>1</v>
          </cell>
          <cell r="AM2208">
            <v>0</v>
          </cell>
          <cell r="AQ2208" t="str">
            <v>OK</v>
          </cell>
          <cell r="AR2208">
            <v>0</v>
          </cell>
          <cell r="AS2208" t="str">
            <v>0</v>
          </cell>
          <cell r="AT2208" t="str">
            <v>OK</v>
          </cell>
          <cell r="AU2208" t="str">
            <v>DML</v>
          </cell>
          <cell r="AW2208" t="str">
            <v>TNK</v>
          </cell>
          <cell r="AX2208" t="str">
            <v>CV</v>
          </cell>
          <cell r="AY2208">
            <v>1642.2882697612808</v>
          </cell>
          <cell r="AZ2208">
            <v>1642.2882697612808</v>
          </cell>
          <cell r="BA2208">
            <v>1642.2882697612808</v>
          </cell>
          <cell r="BB2208">
            <v>2.8075445992316765E-5</v>
          </cell>
          <cell r="BD2208">
            <v>0</v>
          </cell>
          <cell r="BE2208">
            <v>0</v>
          </cell>
          <cell r="BF2208" t="str">
            <v>TNK</v>
          </cell>
          <cell r="BG2208" t="str">
            <v>CON</v>
          </cell>
        </row>
        <row r="2209">
          <cell r="A2209" t="str">
            <v>CV44822</v>
          </cell>
          <cell r="B2209" t="str">
            <v>TNK</v>
          </cell>
          <cell r="C2209" t="str">
            <v>CV</v>
          </cell>
          <cell r="H2209" t="str">
            <v>CIVIL</v>
          </cell>
          <cell r="I2209" t="str">
            <v>CURB WALL</v>
          </cell>
          <cell r="K2209" t="str">
            <v>C.W. For P-520-01, 06, 11, 12, 13 (Future)</v>
          </cell>
          <cell r="L2209" t="str">
            <v>CONCRETE</v>
          </cell>
          <cell r="M2209">
            <v>1642.2882697612808</v>
          </cell>
          <cell r="N2209">
            <v>2.8075445992316765E-5</v>
          </cell>
          <cell r="T2209">
            <v>2.8075445992316765E-5</v>
          </cell>
          <cell r="W2209">
            <v>0.16666666666666666</v>
          </cell>
          <cell r="X2209">
            <v>1</v>
          </cell>
          <cell r="Y2209">
            <v>0</v>
          </cell>
          <cell r="AA2209">
            <v>0</v>
          </cell>
          <cell r="AB2209">
            <v>1</v>
          </cell>
          <cell r="AC2209">
            <v>1</v>
          </cell>
          <cell r="AD2209">
            <v>0</v>
          </cell>
          <cell r="AE2209">
            <v>0</v>
          </cell>
          <cell r="AG2209">
            <v>2.8075445992316765E-5</v>
          </cell>
          <cell r="AH2209">
            <v>0</v>
          </cell>
          <cell r="AJ2209" t="str">
            <v>M3</v>
          </cell>
          <cell r="AK2209">
            <v>1</v>
          </cell>
          <cell r="AL2209">
            <v>1</v>
          </cell>
          <cell r="AM2209">
            <v>0</v>
          </cell>
          <cell r="AQ2209" t="str">
            <v>OK</v>
          </cell>
          <cell r="AR2209">
            <v>0</v>
          </cell>
          <cell r="AS2209" t="str">
            <v>0</v>
          </cell>
          <cell r="AT2209" t="str">
            <v>OK</v>
          </cell>
          <cell r="AU2209" t="str">
            <v>DML</v>
          </cell>
          <cell r="AW2209" t="str">
            <v>TNK</v>
          </cell>
          <cell r="AX2209" t="str">
            <v>CV</v>
          </cell>
          <cell r="AY2209">
            <v>1642.2882697612808</v>
          </cell>
          <cell r="AZ2209">
            <v>1642.2882697612808</v>
          </cell>
          <cell r="BA2209">
            <v>1642.2882697612808</v>
          </cell>
          <cell r="BB2209">
            <v>2.8075445992316765E-5</v>
          </cell>
          <cell r="BD2209">
            <v>0</v>
          </cell>
          <cell r="BE2209">
            <v>0</v>
          </cell>
          <cell r="BF2209" t="str">
            <v>TNK</v>
          </cell>
          <cell r="BG2209" t="str">
            <v>CON</v>
          </cell>
        </row>
        <row r="2210">
          <cell r="B2210" t="str">
            <v>TNK</v>
          </cell>
          <cell r="H2210" t="str">
            <v>Culvert</v>
          </cell>
          <cell r="M2210">
            <v>5202.769238603737</v>
          </cell>
          <cell r="N2210">
            <v>8.8943012903659497E-5</v>
          </cell>
          <cell r="S2210">
            <v>8.8943012903659497E-5</v>
          </cell>
          <cell r="W2210">
            <v>1.4751981997297094E-3</v>
          </cell>
          <cell r="X2210">
            <v>1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1</v>
          </cell>
          <cell r="AD2210">
            <v>0</v>
          </cell>
          <cell r="AE2210">
            <v>0</v>
          </cell>
          <cell r="AG2210">
            <v>8.8943012903659497E-5</v>
          </cell>
          <cell r="AH2210">
            <v>0</v>
          </cell>
          <cell r="AT2210" t="str">
            <v>OK</v>
          </cell>
          <cell r="AX2210" t="str">
            <v/>
          </cell>
        </row>
        <row r="2211">
          <cell r="A2211" t="str">
            <v>CV44232</v>
          </cell>
          <cell r="B2211" t="str">
            <v>TNK</v>
          </cell>
          <cell r="C2211" t="str">
            <v>CV</v>
          </cell>
          <cell r="H2211" t="str">
            <v>CIVIL</v>
          </cell>
          <cell r="I2211" t="str">
            <v>CULVERT</v>
          </cell>
          <cell r="K2211" t="str">
            <v>CUV-520-01</v>
          </cell>
          <cell r="L2211" t="str">
            <v>CONCRETE</v>
          </cell>
          <cell r="M2211">
            <v>5202.769238603737</v>
          </cell>
          <cell r="N2211">
            <v>8.8943012903659497E-5</v>
          </cell>
          <cell r="T2211">
            <v>8.8943012903659497E-5</v>
          </cell>
          <cell r="W2211">
            <v>1</v>
          </cell>
          <cell r="X2211">
            <v>1</v>
          </cell>
          <cell r="Y2211">
            <v>0</v>
          </cell>
          <cell r="AA2211">
            <v>0</v>
          </cell>
          <cell r="AB2211">
            <v>1</v>
          </cell>
          <cell r="AC2211">
            <v>1</v>
          </cell>
          <cell r="AD2211">
            <v>0</v>
          </cell>
          <cell r="AE2211">
            <v>0</v>
          </cell>
          <cell r="AG2211">
            <v>8.8943012903659497E-5</v>
          </cell>
          <cell r="AH2211">
            <v>0</v>
          </cell>
          <cell r="AJ2211" t="str">
            <v>M3</v>
          </cell>
          <cell r="AK2211">
            <v>160</v>
          </cell>
          <cell r="AL2211">
            <v>160</v>
          </cell>
          <cell r="AM2211">
            <v>0</v>
          </cell>
          <cell r="AQ2211" t="str">
            <v>OK</v>
          </cell>
          <cell r="AR2211">
            <v>0</v>
          </cell>
          <cell r="AS2211" t="str">
            <v>0</v>
          </cell>
          <cell r="AT2211" t="str">
            <v>OK</v>
          </cell>
          <cell r="AU2211" t="str">
            <v>DML</v>
          </cell>
          <cell r="AW2211" t="str">
            <v>TNK</v>
          </cell>
          <cell r="AX2211" t="str">
            <v>CV</v>
          </cell>
          <cell r="AY2211">
            <v>5202.769238603737</v>
          </cell>
          <cell r="AZ2211">
            <v>5202.769238603737</v>
          </cell>
          <cell r="BA2211">
            <v>5202.769238603737</v>
          </cell>
          <cell r="BB2211">
            <v>8.8943012903659497E-5</v>
          </cell>
          <cell r="BD2211">
            <v>0</v>
          </cell>
          <cell r="BE2211">
            <v>0</v>
          </cell>
          <cell r="BF2211" t="str">
            <v>TNK</v>
          </cell>
          <cell r="BG2211" t="str">
            <v>CON</v>
          </cell>
        </row>
        <row r="2212">
          <cell r="B2212" t="str">
            <v>TNK</v>
          </cell>
          <cell r="G2212" t="str">
            <v>Steel Structure</v>
          </cell>
          <cell r="M2212">
            <v>142499.99999928763</v>
          </cell>
          <cell r="N2212">
            <v>2.4360833159130326E-3</v>
          </cell>
          <cell r="R2212">
            <v>2.4360833159130326E-3</v>
          </cell>
          <cell r="W2212">
            <v>9.3818829192005865E-3</v>
          </cell>
          <cell r="X2212">
            <v>1.0000000000000002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1.0000000000000002</v>
          </cell>
          <cell r="AD2212">
            <v>0</v>
          </cell>
          <cell r="AE2212">
            <v>0</v>
          </cell>
          <cell r="AG2212">
            <v>2.4360833159130331E-3</v>
          </cell>
          <cell r="AH2212">
            <v>0</v>
          </cell>
          <cell r="AT2212" t="str">
            <v>OK</v>
          </cell>
          <cell r="AX2212" t="str">
            <v/>
          </cell>
        </row>
        <row r="2213">
          <cell r="B2213" t="str">
            <v>TNK</v>
          </cell>
          <cell r="H2213" t="str">
            <v>Main Structure Erection</v>
          </cell>
          <cell r="M2213">
            <v>93993.519378938639</v>
          </cell>
          <cell r="N2213">
            <v>1.6068494341342134E-3</v>
          </cell>
          <cell r="S2213">
            <v>1.6068494341342134E-3</v>
          </cell>
          <cell r="W2213">
            <v>0.65960364476777911</v>
          </cell>
          <cell r="X2213">
            <v>1.0000000000000002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1.0000000000000002</v>
          </cell>
          <cell r="AD2213">
            <v>0</v>
          </cell>
          <cell r="AE2213">
            <v>0</v>
          </cell>
          <cell r="AG2213">
            <v>1.6068494341342139E-3</v>
          </cell>
          <cell r="AH2213">
            <v>0</v>
          </cell>
          <cell r="AT2213" t="str">
            <v>OK</v>
          </cell>
          <cell r="AX2213" t="str">
            <v/>
          </cell>
        </row>
        <row r="2214">
          <cell r="A2214" t="str">
            <v>CV44282</v>
          </cell>
          <cell r="B2214" t="str">
            <v>TNK</v>
          </cell>
          <cell r="C2214" t="str">
            <v>ST</v>
          </cell>
          <cell r="H2214" t="str">
            <v>STEEL STRUCTURE</v>
          </cell>
          <cell r="I2214" t="str">
            <v>MAIN STRUCTURE ERECTION</v>
          </cell>
          <cell r="K2214" t="str">
            <v>PB-520-01</v>
          </cell>
          <cell r="L2214" t="str">
            <v>ERECTION-STRUCTURE</v>
          </cell>
          <cell r="M2214">
            <v>18084.830019307905</v>
          </cell>
          <cell r="N2214">
            <v>3.0916598372897829E-4</v>
          </cell>
          <cell r="T2214">
            <v>3.0916598372897829E-4</v>
          </cell>
          <cell r="W2214">
            <v>0.19240507365617612</v>
          </cell>
          <cell r="X2214">
            <v>1</v>
          </cell>
          <cell r="Y2214">
            <v>0</v>
          </cell>
          <cell r="AA2214">
            <v>0</v>
          </cell>
          <cell r="AB2214">
            <v>1</v>
          </cell>
          <cell r="AC2214">
            <v>1</v>
          </cell>
          <cell r="AD2214">
            <v>0</v>
          </cell>
          <cell r="AE2214">
            <v>0</v>
          </cell>
          <cell r="AG2214">
            <v>3.0916598372897829E-4</v>
          </cell>
          <cell r="AH2214">
            <v>0</v>
          </cell>
          <cell r="AJ2214" t="str">
            <v>KG</v>
          </cell>
          <cell r="AK2214">
            <v>56394</v>
          </cell>
          <cell r="AL2214">
            <v>56394</v>
          </cell>
          <cell r="AM2214">
            <v>0</v>
          </cell>
          <cell r="AQ2214" t="str">
            <v>OK</v>
          </cell>
          <cell r="AR2214">
            <v>0</v>
          </cell>
          <cell r="AS2214" t="str">
            <v>0</v>
          </cell>
          <cell r="AT2214" t="str">
            <v>OK</v>
          </cell>
          <cell r="AU2214" t="str">
            <v>TT</v>
          </cell>
          <cell r="AW2214" t="str">
            <v>TNK</v>
          </cell>
          <cell r="AX2214" t="str">
            <v>ST</v>
          </cell>
          <cell r="AY2214">
            <v>18084.830019307905</v>
          </cell>
          <cell r="AZ2214">
            <v>18084.830019307905</v>
          </cell>
          <cell r="BA2214">
            <v>18084.830019307905</v>
          </cell>
          <cell r="BB2214">
            <v>3.0916598372897829E-4</v>
          </cell>
          <cell r="BD2214">
            <v>0</v>
          </cell>
          <cell r="BE2214">
            <v>0</v>
          </cell>
          <cell r="BF2214" t="str">
            <v>TNK</v>
          </cell>
          <cell r="BG2214" t="str">
            <v>CON</v>
          </cell>
        </row>
        <row r="2215">
          <cell r="A2215" t="str">
            <v>CV44292</v>
          </cell>
          <cell r="B2215" t="str">
            <v>TNK</v>
          </cell>
          <cell r="C2215" t="str">
            <v>ST</v>
          </cell>
          <cell r="H2215" t="str">
            <v>STEEL STRUCTURE</v>
          </cell>
          <cell r="I2215" t="str">
            <v>MAIN STRUCTURE ERECTION</v>
          </cell>
          <cell r="K2215" t="str">
            <v>PB-520-02</v>
          </cell>
          <cell r="L2215" t="str">
            <v>ERECTION-STRUCTURE</v>
          </cell>
          <cell r="M2215">
            <v>10794.212952389855</v>
          </cell>
          <cell r="N2215">
            <v>1.8453054092533856E-4</v>
          </cell>
          <cell r="T2215">
            <v>1.8453054092533856E-4</v>
          </cell>
          <cell r="W2215">
            <v>0.11483997007147434</v>
          </cell>
          <cell r="X2215">
            <v>1</v>
          </cell>
          <cell r="Y2215">
            <v>0</v>
          </cell>
          <cell r="AA2215">
            <v>0</v>
          </cell>
          <cell r="AB2215">
            <v>1</v>
          </cell>
          <cell r="AC2215">
            <v>1</v>
          </cell>
          <cell r="AD2215">
            <v>0</v>
          </cell>
          <cell r="AE2215">
            <v>0</v>
          </cell>
          <cell r="AG2215">
            <v>1.8453054092533856E-4</v>
          </cell>
          <cell r="AH2215">
            <v>0</v>
          </cell>
          <cell r="AJ2215" t="str">
            <v>KG</v>
          </cell>
          <cell r="AK2215">
            <v>33659</v>
          </cell>
          <cell r="AL2215">
            <v>33659</v>
          </cell>
          <cell r="AM2215">
            <v>0</v>
          </cell>
          <cell r="AQ2215" t="str">
            <v>OK</v>
          </cell>
          <cell r="AR2215">
            <v>0</v>
          </cell>
          <cell r="AS2215" t="str">
            <v>0</v>
          </cell>
          <cell r="AT2215" t="str">
            <v>OK</v>
          </cell>
          <cell r="AU2215" t="str">
            <v>TT</v>
          </cell>
          <cell r="AW2215" t="str">
            <v>TNK</v>
          </cell>
          <cell r="AX2215" t="str">
            <v>ST</v>
          </cell>
          <cell r="AY2215">
            <v>10794.212952389855</v>
          </cell>
          <cell r="AZ2215">
            <v>10794.212952389855</v>
          </cell>
          <cell r="BA2215">
            <v>10794.212952389855</v>
          </cell>
          <cell r="BB2215">
            <v>1.8453054092533856E-4</v>
          </cell>
          <cell r="BD2215">
            <v>0</v>
          </cell>
          <cell r="BE2215">
            <v>0</v>
          </cell>
          <cell r="BF2215" t="str">
            <v>TNK</v>
          </cell>
          <cell r="BG2215" t="str">
            <v>CON</v>
          </cell>
        </row>
        <row r="2216">
          <cell r="A2216" t="str">
            <v>CV44342</v>
          </cell>
          <cell r="B2216" t="str">
            <v>TNK</v>
          </cell>
          <cell r="C2216" t="str">
            <v>ST</v>
          </cell>
          <cell r="H2216" t="str">
            <v>STEEL STRUCTURE</v>
          </cell>
          <cell r="I2216" t="str">
            <v>MAIN STRUCTURE ERECTION</v>
          </cell>
          <cell r="K2216" t="str">
            <v>PB-520-03</v>
          </cell>
          <cell r="L2216" t="str">
            <v>ERECTION-STRUCTURE</v>
          </cell>
          <cell r="M2216">
            <v>10794.212952389855</v>
          </cell>
          <cell r="N2216">
            <v>1.8453054092533856E-4</v>
          </cell>
          <cell r="T2216">
            <v>1.8453054092533856E-4</v>
          </cell>
          <cell r="W2216">
            <v>0.11483997007147434</v>
          </cell>
          <cell r="X2216">
            <v>1.0000000000000002</v>
          </cell>
          <cell r="Y2216">
            <v>0</v>
          </cell>
          <cell r="AA2216">
            <v>0</v>
          </cell>
          <cell r="AB2216">
            <v>1.0000000000000002</v>
          </cell>
          <cell r="AC2216">
            <v>1.0000000000000002</v>
          </cell>
          <cell r="AD2216">
            <v>0</v>
          </cell>
          <cell r="AE2216">
            <v>0</v>
          </cell>
          <cell r="AG2216">
            <v>1.8453054092533862E-4</v>
          </cell>
          <cell r="AH2216">
            <v>0</v>
          </cell>
          <cell r="AJ2216" t="str">
            <v>KG</v>
          </cell>
          <cell r="AK2216">
            <v>32534</v>
          </cell>
          <cell r="AL2216">
            <v>32534.000000000004</v>
          </cell>
          <cell r="AM2216">
            <v>0</v>
          </cell>
          <cell r="AQ2216" t="str">
            <v>OK</v>
          </cell>
          <cell r="AR2216">
            <v>0</v>
          </cell>
          <cell r="AS2216" t="str">
            <v>0</v>
          </cell>
          <cell r="AT2216" t="str">
            <v>OK</v>
          </cell>
          <cell r="AU2216" t="str">
            <v>TT</v>
          </cell>
          <cell r="AW2216" t="str">
            <v>TNK</v>
          </cell>
          <cell r="AX2216" t="str">
            <v>ST</v>
          </cell>
          <cell r="AY2216">
            <v>10794.212952389855</v>
          </cell>
          <cell r="AZ2216">
            <v>10794.212952389857</v>
          </cell>
          <cell r="BA2216">
            <v>10794.212952389857</v>
          </cell>
          <cell r="BB2216">
            <v>1.8453054092533856E-4</v>
          </cell>
          <cell r="BD2216">
            <v>0</v>
          </cell>
          <cell r="BE2216">
            <v>0</v>
          </cell>
          <cell r="BF2216" t="str">
            <v>TNK</v>
          </cell>
          <cell r="BG2216" t="str">
            <v>CON</v>
          </cell>
        </row>
        <row r="2217">
          <cell r="A2217" t="str">
            <v>CV44332</v>
          </cell>
          <cell r="B2217" t="str">
            <v>TNK</v>
          </cell>
          <cell r="C2217" t="str">
            <v>ST</v>
          </cell>
          <cell r="H2217" t="str">
            <v>STEEL STRUCTURE</v>
          </cell>
          <cell r="I2217" t="str">
            <v>MAIN STRUCTURE ERECTION</v>
          </cell>
          <cell r="K2217" t="str">
            <v>PB-530-01</v>
          </cell>
          <cell r="L2217" t="str">
            <v>ERECTION-STRUCTURE</v>
          </cell>
          <cell r="M2217">
            <v>9378.4654369583423</v>
          </cell>
          <cell r="N2217">
            <v>1.6032788196459975E-4</v>
          </cell>
          <cell r="T2217">
            <v>1.6032788196459975E-4</v>
          </cell>
          <cell r="W2217">
            <v>9.9777787861615064E-2</v>
          </cell>
          <cell r="X2217">
            <v>0.99999999999999989</v>
          </cell>
          <cell r="Y2217">
            <v>0</v>
          </cell>
          <cell r="AA2217">
            <v>0</v>
          </cell>
          <cell r="AB2217">
            <v>0.99999999999999989</v>
          </cell>
          <cell r="AC2217">
            <v>0.99999999999999989</v>
          </cell>
          <cell r="AD2217">
            <v>0</v>
          </cell>
          <cell r="AE2217">
            <v>0</v>
          </cell>
          <cell r="AG2217">
            <v>1.6032788196459973E-4</v>
          </cell>
          <cell r="AH2217">
            <v>0</v>
          </cell>
          <cell r="AJ2217" t="str">
            <v>KG</v>
          </cell>
          <cell r="AK2217">
            <v>29245</v>
          </cell>
          <cell r="AL2217">
            <v>29244.999999999996</v>
          </cell>
          <cell r="AM2217">
            <v>0</v>
          </cell>
          <cell r="AQ2217" t="str">
            <v>OK</v>
          </cell>
          <cell r="AR2217">
            <v>0</v>
          </cell>
          <cell r="AS2217" t="str">
            <v>0</v>
          </cell>
          <cell r="AT2217" t="str">
            <v>OK</v>
          </cell>
          <cell r="AU2217" t="str">
            <v>TT</v>
          </cell>
          <cell r="AW2217" t="str">
            <v>TNK</v>
          </cell>
          <cell r="AX2217" t="str">
            <v>ST</v>
          </cell>
          <cell r="AY2217">
            <v>9378.4654369583423</v>
          </cell>
          <cell r="AZ2217">
            <v>9378.4654369583404</v>
          </cell>
          <cell r="BA2217">
            <v>9378.4654369583404</v>
          </cell>
          <cell r="BB2217">
            <v>1.6032788196459975E-4</v>
          </cell>
          <cell r="BD2217">
            <v>0</v>
          </cell>
          <cell r="BE2217">
            <v>0</v>
          </cell>
          <cell r="BF2217" t="str">
            <v>TNK</v>
          </cell>
          <cell r="BG2217" t="str">
            <v>CON</v>
          </cell>
        </row>
        <row r="2218">
          <cell r="A2218" t="str">
            <v>CV44312</v>
          </cell>
          <cell r="B2218" t="str">
            <v>TNK</v>
          </cell>
          <cell r="C2218" t="str">
            <v>ST</v>
          </cell>
          <cell r="H2218" t="str">
            <v>STEEL STRUCTURE</v>
          </cell>
          <cell r="I2218" t="str">
            <v>MAIN STRUCTURE ERECTION</v>
          </cell>
          <cell r="K2218" t="str">
            <v>PR-530-01</v>
          </cell>
          <cell r="L2218" t="str">
            <v>ERECTION-STRUCTURE</v>
          </cell>
          <cell r="M2218">
            <v>16951.160904350607</v>
          </cell>
          <cell r="N2218">
            <v>2.8978554571685775E-4</v>
          </cell>
          <cell r="T2218">
            <v>2.8978554571685775E-4</v>
          </cell>
          <cell r="W2218">
            <v>0.18034393239401247</v>
          </cell>
          <cell r="X2218">
            <v>1.0000000000000002</v>
          </cell>
          <cell r="Y2218">
            <v>0</v>
          </cell>
          <cell r="AA2218">
            <v>0</v>
          </cell>
          <cell r="AB2218">
            <v>1.0000000000000002</v>
          </cell>
          <cell r="AC2218">
            <v>1.0000000000000002</v>
          </cell>
          <cell r="AD2218">
            <v>0</v>
          </cell>
          <cell r="AE2218">
            <v>0</v>
          </cell>
          <cell r="AG2218">
            <v>2.897855457168578E-4</v>
          </cell>
          <cell r="AH2218">
            <v>0</v>
          </cell>
          <cell r="AJ2218" t="str">
            <v>KG</v>
          </cell>
          <cell r="AK2218">
            <v>52859</v>
          </cell>
          <cell r="AL2218">
            <v>52859.000000000007</v>
          </cell>
          <cell r="AM2218">
            <v>0</v>
          </cell>
          <cell r="AQ2218" t="str">
            <v>OK</v>
          </cell>
          <cell r="AR2218">
            <v>0</v>
          </cell>
          <cell r="AS2218" t="str">
            <v>0</v>
          </cell>
          <cell r="AT2218" t="str">
            <v>OK</v>
          </cell>
          <cell r="AU2218" t="str">
            <v>TT</v>
          </cell>
          <cell r="AW2218" t="str">
            <v>TNK</v>
          </cell>
          <cell r="AX2218" t="str">
            <v>ST</v>
          </cell>
          <cell r="AY2218">
            <v>16951.160904350607</v>
          </cell>
          <cell r="AZ2218">
            <v>16951.160904350611</v>
          </cell>
          <cell r="BA2218">
            <v>16951.160904350611</v>
          </cell>
          <cell r="BB2218">
            <v>2.8978554571685775E-4</v>
          </cell>
          <cell r="BD2218">
            <v>0</v>
          </cell>
          <cell r="BE2218">
            <v>0</v>
          </cell>
          <cell r="BF2218" t="str">
            <v>TNK</v>
          </cell>
          <cell r="BG2218" t="str">
            <v>CON</v>
          </cell>
        </row>
        <row r="2219">
          <cell r="A2219" t="str">
            <v>CV44322</v>
          </cell>
          <cell r="B2219" t="str">
            <v>TNK</v>
          </cell>
          <cell r="C2219" t="str">
            <v>ST</v>
          </cell>
          <cell r="H2219" t="str">
            <v>STEEL STRUCTURE</v>
          </cell>
          <cell r="I2219" t="str">
            <v>MAIN STRUCTURE ERECTION</v>
          </cell>
          <cell r="K2219" t="str">
            <v>PR-530-02</v>
          </cell>
          <cell r="L2219" t="str">
            <v>ERECTION-STRUCTURE</v>
          </cell>
          <cell r="M2219">
            <v>6825.1363958308129</v>
          </cell>
          <cell r="N2219">
            <v>1.1667790107226226E-4</v>
          </cell>
          <cell r="T2219">
            <v>1.1667790107226226E-4</v>
          </cell>
          <cell r="W2219">
            <v>7.261284012906255E-2</v>
          </cell>
          <cell r="X2219">
            <v>0.99999999999999967</v>
          </cell>
          <cell r="Y2219">
            <v>0</v>
          </cell>
          <cell r="AA2219">
            <v>0</v>
          </cell>
          <cell r="AB2219">
            <v>0.99999999999999967</v>
          </cell>
          <cell r="AC2219">
            <v>0.99999999999999967</v>
          </cell>
          <cell r="AD2219">
            <v>0</v>
          </cell>
          <cell r="AE2219">
            <v>0</v>
          </cell>
          <cell r="AG2219">
            <v>1.1667790107226222E-4</v>
          </cell>
          <cell r="AH2219">
            <v>0</v>
          </cell>
          <cell r="AJ2219" t="str">
            <v>KG</v>
          </cell>
          <cell r="AK2219">
            <v>21283</v>
          </cell>
          <cell r="AL2219">
            <v>21282.999999999993</v>
          </cell>
          <cell r="AM2219">
            <v>0</v>
          </cell>
          <cell r="AQ2219" t="str">
            <v>OK</v>
          </cell>
          <cell r="AR2219">
            <v>0</v>
          </cell>
          <cell r="AS2219" t="str">
            <v>0</v>
          </cell>
          <cell r="AT2219" t="str">
            <v>OK</v>
          </cell>
          <cell r="AU2219" t="str">
            <v>TT</v>
          </cell>
          <cell r="AW2219" t="str">
            <v>TNK</v>
          </cell>
          <cell r="AX2219" t="str">
            <v>ST</v>
          </cell>
          <cell r="AY2219">
            <v>6825.1363958308129</v>
          </cell>
          <cell r="AZ2219">
            <v>6825.1363958308111</v>
          </cell>
          <cell r="BA2219">
            <v>6825.1363958308111</v>
          </cell>
          <cell r="BB2219">
            <v>1.1667790107226226E-4</v>
          </cell>
          <cell r="BD2219">
            <v>0</v>
          </cell>
          <cell r="BE2219">
            <v>0</v>
          </cell>
          <cell r="BF2219" t="str">
            <v>TNK</v>
          </cell>
          <cell r="BG2219" t="str">
            <v>CON</v>
          </cell>
        </row>
        <row r="2220">
          <cell r="A2220" t="str">
            <v>CV73250</v>
          </cell>
          <cell r="B2220" t="str">
            <v>TNK</v>
          </cell>
          <cell r="C2220" t="str">
            <v>ST</v>
          </cell>
          <cell r="H2220" t="str">
            <v>STEEL STRUCTURE</v>
          </cell>
          <cell r="I2220" t="str">
            <v>MAIN STRUCTURE ERECTION</v>
          </cell>
          <cell r="K2220" t="str">
            <v>PR-530-04</v>
          </cell>
          <cell r="L2220" t="str">
            <v>ERECTION-STRUCTURE</v>
          </cell>
          <cell r="M2220">
            <v>16034.470240690347</v>
          </cell>
          <cell r="N2220">
            <v>2.7411442409154432E-4</v>
          </cell>
          <cell r="T2220">
            <v>2.7411442409154432E-4</v>
          </cell>
          <cell r="W2220">
            <v>0.17059123167892823</v>
          </cell>
          <cell r="X2220">
            <v>1.0000000000000002</v>
          </cell>
          <cell r="Y2220">
            <v>0</v>
          </cell>
          <cell r="AA2220">
            <v>0</v>
          </cell>
          <cell r="AB2220">
            <v>1.0000000000000002</v>
          </cell>
          <cell r="AC2220">
            <v>1.0000000000000002</v>
          </cell>
          <cell r="AD2220">
            <v>0</v>
          </cell>
          <cell r="AE2220">
            <v>0</v>
          </cell>
          <cell r="AG2220">
            <v>2.7411442409154438E-4</v>
          </cell>
          <cell r="AH2220">
            <v>0</v>
          </cell>
          <cell r="AJ2220" t="str">
            <v>KG</v>
          </cell>
          <cell r="AK2220">
            <v>21467</v>
          </cell>
          <cell r="AL2220">
            <v>21467.000000000004</v>
          </cell>
          <cell r="AM2220">
            <v>0</v>
          </cell>
          <cell r="AQ2220" t="str">
            <v>OK</v>
          </cell>
          <cell r="AR2220">
            <v>0</v>
          </cell>
          <cell r="AS2220" t="str">
            <v>0</v>
          </cell>
          <cell r="AT2220" t="str">
            <v>OK</v>
          </cell>
          <cell r="AU2220" t="str">
            <v>TT</v>
          </cell>
          <cell r="AW2220" t="str">
            <v>TNK</v>
          </cell>
          <cell r="AX2220" t="str">
            <v>ST</v>
          </cell>
          <cell r="AY2220">
            <v>16034.470240690347</v>
          </cell>
          <cell r="AZ2220">
            <v>16034.470240690351</v>
          </cell>
          <cell r="BA2220">
            <v>16034.470240690351</v>
          </cell>
          <cell r="BB2220">
            <v>2.7411442409154432E-4</v>
          </cell>
          <cell r="BD2220">
            <v>0</v>
          </cell>
          <cell r="BE2220">
            <v>0</v>
          </cell>
          <cell r="BF2220" t="str">
            <v>TNK</v>
          </cell>
          <cell r="BG2220" t="str">
            <v>CON</v>
          </cell>
        </row>
        <row r="2221">
          <cell r="A2221" t="str">
            <v>CV74690</v>
          </cell>
          <cell r="B2221" t="str">
            <v>TNK</v>
          </cell>
          <cell r="C2221" t="str">
            <v>ST</v>
          </cell>
          <cell r="H2221" t="str">
            <v>STEEL STRUCTURE</v>
          </cell>
          <cell r="I2221" t="str">
            <v>MAIN STRUCTURE ERECTION</v>
          </cell>
          <cell r="K2221" t="str">
            <v>PR-520-01</v>
          </cell>
          <cell r="L2221" t="str">
            <v>ERECTION-STRUCTURE</v>
          </cell>
          <cell r="M2221">
            <v>2565.5152385104561</v>
          </cell>
          <cell r="N2221">
            <v>4.3858307854647102E-5</v>
          </cell>
          <cell r="T2221">
            <v>4.3858307854647102E-5</v>
          </cell>
          <cell r="W2221">
            <v>2.729459706862852E-2</v>
          </cell>
          <cell r="X2221">
            <v>1</v>
          </cell>
          <cell r="Y2221">
            <v>0</v>
          </cell>
          <cell r="AA2221">
            <v>0</v>
          </cell>
          <cell r="AB2221">
            <v>1</v>
          </cell>
          <cell r="AC2221">
            <v>1</v>
          </cell>
          <cell r="AD2221">
            <v>0</v>
          </cell>
          <cell r="AE2221">
            <v>0</v>
          </cell>
          <cell r="AG2221">
            <v>4.3858307854647102E-5</v>
          </cell>
          <cell r="AH2221">
            <v>0</v>
          </cell>
          <cell r="AJ2221" t="str">
            <v>KG</v>
          </cell>
          <cell r="AK2221">
            <v>20341</v>
          </cell>
          <cell r="AL2221">
            <v>20341</v>
          </cell>
          <cell r="AM2221">
            <v>0</v>
          </cell>
          <cell r="AQ2221" t="str">
            <v>OK</v>
          </cell>
          <cell r="AR2221">
            <v>0</v>
          </cell>
          <cell r="AS2221" t="str">
            <v>0</v>
          </cell>
          <cell r="AT2221" t="str">
            <v>OK</v>
          </cell>
          <cell r="AU2221" t="str">
            <v>TT</v>
          </cell>
          <cell r="AW2221" t="str">
            <v>TNK</v>
          </cell>
          <cell r="AX2221" t="str">
            <v>ST</v>
          </cell>
          <cell r="AY2221">
            <v>2565.5152385104561</v>
          </cell>
          <cell r="AZ2221">
            <v>2565.5152385104561</v>
          </cell>
          <cell r="BA2221">
            <v>2565.5152385104561</v>
          </cell>
          <cell r="BB2221">
            <v>4.3858307854647102E-5</v>
          </cell>
          <cell r="BD2221">
            <v>0</v>
          </cell>
          <cell r="BE2221">
            <v>0</v>
          </cell>
          <cell r="BF2221" t="str">
            <v>TNK</v>
          </cell>
          <cell r="BG2221" t="str">
            <v>CON</v>
          </cell>
        </row>
        <row r="2222">
          <cell r="A2222" t="str">
            <v>CV74700</v>
          </cell>
          <cell r="B2222" t="str">
            <v>TNK</v>
          </cell>
          <cell r="C2222" t="str">
            <v>ST</v>
          </cell>
          <cell r="H2222" t="str">
            <v>STEEL STRUCTURE</v>
          </cell>
          <cell r="I2222" t="str">
            <v>MAIN STRUCTURE ERECTION</v>
          </cell>
          <cell r="K2222" t="str">
            <v>PR-530-03</v>
          </cell>
          <cell r="L2222" t="str">
            <v>ERECTION-STRUCTURE</v>
          </cell>
          <cell r="M2222">
            <v>2565.5152385104561</v>
          </cell>
          <cell r="N2222">
            <v>4.3858307854647102E-5</v>
          </cell>
          <cell r="T2222">
            <v>4.3858307854647102E-5</v>
          </cell>
          <cell r="W2222">
            <v>2.729459706862852E-2</v>
          </cell>
          <cell r="X2222">
            <v>1</v>
          </cell>
          <cell r="Y2222">
            <v>0</v>
          </cell>
          <cell r="AA2222">
            <v>0</v>
          </cell>
          <cell r="AB2222">
            <v>1</v>
          </cell>
          <cell r="AC2222">
            <v>1</v>
          </cell>
          <cell r="AD2222">
            <v>0</v>
          </cell>
          <cell r="AE2222">
            <v>0</v>
          </cell>
          <cell r="AG2222">
            <v>4.3858307854647102E-5</v>
          </cell>
          <cell r="AH2222">
            <v>0</v>
          </cell>
          <cell r="AJ2222" t="str">
            <v>KG</v>
          </cell>
          <cell r="AK2222">
            <v>5926</v>
          </cell>
          <cell r="AL2222">
            <v>5926</v>
          </cell>
          <cell r="AM2222">
            <v>0</v>
          </cell>
          <cell r="AQ2222" t="str">
            <v>OK</v>
          </cell>
          <cell r="AR2222">
            <v>0</v>
          </cell>
          <cell r="AS2222" t="str">
            <v>0</v>
          </cell>
          <cell r="AT2222" t="str">
            <v>OK</v>
          </cell>
          <cell r="AU2222" t="str">
            <v>TT</v>
          </cell>
          <cell r="AW2222" t="str">
            <v>TNK</v>
          </cell>
          <cell r="AX2222" t="str">
            <v>ST</v>
          </cell>
          <cell r="AY2222">
            <v>2565.5152385104561</v>
          </cell>
          <cell r="AZ2222">
            <v>2565.5152385104561</v>
          </cell>
          <cell r="BA2222">
            <v>2565.5152385104561</v>
          </cell>
          <cell r="BB2222">
            <v>4.3858307854647102E-5</v>
          </cell>
          <cell r="BD2222">
            <v>0</v>
          </cell>
          <cell r="BE2222">
            <v>0</v>
          </cell>
          <cell r="BF2222" t="str">
            <v>TNK</v>
          </cell>
          <cell r="BG2222" t="str">
            <v>CON</v>
          </cell>
        </row>
        <row r="2223">
          <cell r="B2223" t="str">
            <v>TNK</v>
          </cell>
          <cell r="H2223" t="str">
            <v>Walkway Erection</v>
          </cell>
          <cell r="M2223">
            <v>6415.2115170700008</v>
          </cell>
          <cell r="N2223">
            <v>1.096701034727403E-4</v>
          </cell>
          <cell r="S2223">
            <v>1.096701034727403E-4</v>
          </cell>
          <cell r="W2223">
            <v>4.5019028190189984E-2</v>
          </cell>
          <cell r="X2223">
            <v>1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1</v>
          </cell>
          <cell r="AD2223">
            <v>0</v>
          </cell>
          <cell r="AE2223">
            <v>0</v>
          </cell>
          <cell r="AG2223">
            <v>1.096701034727403E-4</v>
          </cell>
          <cell r="AH2223">
            <v>0</v>
          </cell>
          <cell r="AT2223" t="str">
            <v>OK</v>
          </cell>
          <cell r="AX2223" t="str">
            <v/>
          </cell>
        </row>
        <row r="2224">
          <cell r="A2224" t="str">
            <v>CV44262</v>
          </cell>
          <cell r="B2224" t="str">
            <v>TNK</v>
          </cell>
          <cell r="C2224" t="str">
            <v>ST</v>
          </cell>
          <cell r="H2224" t="str">
            <v>STEEL STRUCTURE</v>
          </cell>
          <cell r="I2224" t="str">
            <v>WALKWAY ERECTION</v>
          </cell>
          <cell r="K2224" t="str">
            <v>Walkway Erection</v>
          </cell>
          <cell r="L2224" t="str">
            <v>ERECTION-STRUCTURE</v>
          </cell>
          <cell r="M2224">
            <v>6415.2115170700008</v>
          </cell>
          <cell r="N2224">
            <v>1.096701034727403E-4</v>
          </cell>
          <cell r="T2224">
            <v>1.096701034727403E-4</v>
          </cell>
          <cell r="W2224">
            <v>1</v>
          </cell>
          <cell r="X2224">
            <v>1</v>
          </cell>
          <cell r="Y2224">
            <v>0</v>
          </cell>
          <cell r="AA2224">
            <v>0</v>
          </cell>
          <cell r="AB2224">
            <v>1</v>
          </cell>
          <cell r="AC2224">
            <v>1</v>
          </cell>
          <cell r="AD2224">
            <v>0</v>
          </cell>
          <cell r="AE2224">
            <v>0</v>
          </cell>
          <cell r="AG2224">
            <v>1.096701034727403E-4</v>
          </cell>
          <cell r="AH2224">
            <v>0</v>
          </cell>
          <cell r="AJ2224" t="str">
            <v>KG</v>
          </cell>
          <cell r="AK2224">
            <v>150300</v>
          </cell>
          <cell r="AL2224">
            <v>150300</v>
          </cell>
          <cell r="AM2224">
            <v>0</v>
          </cell>
          <cell r="AQ2224" t="str">
            <v>OK</v>
          </cell>
          <cell r="AR2224">
            <v>0</v>
          </cell>
          <cell r="AS2224" t="str">
            <v>0</v>
          </cell>
          <cell r="AT2224" t="str">
            <v>OK</v>
          </cell>
          <cell r="AU2224" t="str">
            <v>TT</v>
          </cell>
          <cell r="AW2224" t="str">
            <v>TNK</v>
          </cell>
          <cell r="AX2224" t="str">
            <v>ST</v>
          </cell>
          <cell r="AY2224">
            <v>6415.2115170700008</v>
          </cell>
          <cell r="AZ2224">
            <v>6415.2115170700008</v>
          </cell>
          <cell r="BA2224">
            <v>6415.2115170700008</v>
          </cell>
          <cell r="BB2224">
            <v>1.096701034727403E-4</v>
          </cell>
          <cell r="BD2224">
            <v>0</v>
          </cell>
          <cell r="BE2224">
            <v>0</v>
          </cell>
          <cell r="BF2224" t="str">
            <v>TNK</v>
          </cell>
          <cell r="BG2224" t="str">
            <v>CON</v>
          </cell>
        </row>
        <row r="2225">
          <cell r="B2225" t="str">
            <v>TNK</v>
          </cell>
          <cell r="H2225" t="str">
            <v>Sleeper Structure Erection</v>
          </cell>
          <cell r="M2225">
            <v>9622.8172756049989</v>
          </cell>
          <cell r="N2225">
            <v>1.6450515520911044E-4</v>
          </cell>
          <cell r="S2225">
            <v>1.6450515520911044E-4</v>
          </cell>
          <cell r="W2225">
            <v>6.7528542285284973E-2</v>
          </cell>
          <cell r="X2225">
            <v>1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1</v>
          </cell>
          <cell r="AD2225">
            <v>0</v>
          </cell>
          <cell r="AE2225">
            <v>0</v>
          </cell>
          <cell r="AG2225">
            <v>1.6450515520911044E-4</v>
          </cell>
          <cell r="AH2225">
            <v>0</v>
          </cell>
          <cell r="AT2225" t="str">
            <v>OK</v>
          </cell>
          <cell r="AX2225" t="str">
            <v/>
          </cell>
        </row>
        <row r="2226">
          <cell r="A2226" t="str">
            <v>CV74860</v>
          </cell>
          <cell r="B2226" t="str">
            <v>TNK</v>
          </cell>
          <cell r="C2226" t="str">
            <v>ST</v>
          </cell>
          <cell r="H2226" t="str">
            <v>STEEL STRUCTURE</v>
          </cell>
          <cell r="I2226" t="str">
            <v>SLEEPER STRUCTURE ERECTION</v>
          </cell>
          <cell r="K2226" t="str">
            <v>PS-A Structure Erection</v>
          </cell>
          <cell r="L2226" t="str">
            <v>ERECTION-STRUCTURE</v>
          </cell>
          <cell r="M2226">
            <v>1603.8028792675</v>
          </cell>
          <cell r="N2226">
            <v>2.7417525868185072E-5</v>
          </cell>
          <cell r="T2226">
            <v>2.7417525868185072E-5</v>
          </cell>
          <cell r="W2226">
            <v>0.16666666666666669</v>
          </cell>
          <cell r="X2226">
            <v>0.99999999999999989</v>
          </cell>
          <cell r="Y2226">
            <v>0</v>
          </cell>
          <cell r="AA2226">
            <v>0</v>
          </cell>
          <cell r="AB2226">
            <v>0.99999999999999989</v>
          </cell>
          <cell r="AC2226">
            <v>0.99999999999999989</v>
          </cell>
          <cell r="AD2226">
            <v>0</v>
          </cell>
          <cell r="AE2226">
            <v>0</v>
          </cell>
          <cell r="AG2226">
            <v>2.7417525868185069E-5</v>
          </cell>
          <cell r="AH2226">
            <v>0</v>
          </cell>
          <cell r="AJ2226" t="str">
            <v>KG</v>
          </cell>
          <cell r="AK2226">
            <v>44739</v>
          </cell>
          <cell r="AL2226">
            <v>44738.999999999993</v>
          </cell>
          <cell r="AM2226">
            <v>0</v>
          </cell>
          <cell r="AQ2226" t="str">
            <v>OK</v>
          </cell>
          <cell r="AR2226">
            <v>0</v>
          </cell>
          <cell r="AS2226" t="str">
            <v>0</v>
          </cell>
          <cell r="AT2226" t="str">
            <v>OK</v>
          </cell>
          <cell r="AU2226" t="str">
            <v>TT</v>
          </cell>
          <cell r="AW2226" t="str">
            <v>TNK</v>
          </cell>
          <cell r="AX2226" t="str">
            <v>ST</v>
          </cell>
          <cell r="AY2226">
            <v>1603.8028792675</v>
          </cell>
          <cell r="AZ2226">
            <v>1603.8028792674997</v>
          </cell>
          <cell r="BA2226">
            <v>1603.8028792674997</v>
          </cell>
          <cell r="BB2226">
            <v>2.7417525868185072E-5</v>
          </cell>
          <cell r="BD2226">
            <v>0</v>
          </cell>
          <cell r="BE2226">
            <v>0</v>
          </cell>
          <cell r="BF2226" t="str">
            <v>TNK</v>
          </cell>
          <cell r="BG2226" t="str">
            <v>CON</v>
          </cell>
        </row>
        <row r="2227">
          <cell r="A2227" t="str">
            <v>CV74870</v>
          </cell>
          <cell r="B2227" t="str">
            <v>TNK</v>
          </cell>
          <cell r="C2227" t="str">
            <v>ST</v>
          </cell>
          <cell r="H2227" t="str">
            <v>STEEL STRUCTURE</v>
          </cell>
          <cell r="I2227" t="str">
            <v>SLEEPER STRUCTURE ERECTION</v>
          </cell>
          <cell r="K2227" t="str">
            <v>PS-E Structure Erection</v>
          </cell>
          <cell r="L2227" t="str">
            <v>ERECTION-STRUCTURE</v>
          </cell>
          <cell r="M2227">
            <v>1603.8028792675</v>
          </cell>
          <cell r="N2227">
            <v>2.7417525868185072E-5</v>
          </cell>
          <cell r="T2227">
            <v>2.7417525868185072E-5</v>
          </cell>
          <cell r="W2227">
            <v>0.16666666666666669</v>
          </cell>
          <cell r="X2227">
            <v>1.0000000000000002</v>
          </cell>
          <cell r="Y2227">
            <v>0</v>
          </cell>
          <cell r="AA2227">
            <v>0</v>
          </cell>
          <cell r="AB2227">
            <v>1.0000000000000002</v>
          </cell>
          <cell r="AC2227">
            <v>1.0000000000000002</v>
          </cell>
          <cell r="AD2227">
            <v>0</v>
          </cell>
          <cell r="AE2227">
            <v>0</v>
          </cell>
          <cell r="AG2227">
            <v>2.7417525868185079E-5</v>
          </cell>
          <cell r="AH2227">
            <v>0</v>
          </cell>
          <cell r="AJ2227" t="str">
            <v>KG</v>
          </cell>
          <cell r="AK2227">
            <v>27447</v>
          </cell>
          <cell r="AL2227">
            <v>27447.000000000004</v>
          </cell>
          <cell r="AM2227">
            <v>0</v>
          </cell>
          <cell r="AQ2227" t="str">
            <v>OK</v>
          </cell>
          <cell r="AR2227">
            <v>0</v>
          </cell>
          <cell r="AS2227" t="str">
            <v>0</v>
          </cell>
          <cell r="AT2227" t="str">
            <v>OK</v>
          </cell>
          <cell r="AU2227" t="str">
            <v>TT</v>
          </cell>
          <cell r="AW2227" t="str">
            <v>TNK</v>
          </cell>
          <cell r="AX2227" t="str">
            <v>ST</v>
          </cell>
          <cell r="AY2227">
            <v>1603.8028792675</v>
          </cell>
          <cell r="AZ2227">
            <v>1603.8028792675004</v>
          </cell>
          <cell r="BA2227">
            <v>1603.8028792675004</v>
          </cell>
          <cell r="BB2227">
            <v>2.7417525868185072E-5</v>
          </cell>
          <cell r="BD2227">
            <v>0</v>
          </cell>
          <cell r="BE2227">
            <v>0</v>
          </cell>
          <cell r="BF2227" t="str">
            <v>TNK</v>
          </cell>
          <cell r="BG2227" t="str">
            <v>CON</v>
          </cell>
        </row>
        <row r="2228">
          <cell r="A2228" t="str">
            <v>CV76000</v>
          </cell>
          <cell r="B2228" t="str">
            <v>TNK</v>
          </cell>
          <cell r="C2228" t="str">
            <v>ST</v>
          </cell>
          <cell r="H2228" t="str">
            <v>STEEL STRUCTURE</v>
          </cell>
          <cell r="I2228" t="str">
            <v>SLEEPER STRUCTURE ERECTION</v>
          </cell>
          <cell r="K2228" t="str">
            <v>PS-H Structure Erection</v>
          </cell>
          <cell r="L2228" t="str">
            <v>ERECTION-STRUCTURE</v>
          </cell>
          <cell r="M2228">
            <v>1603.8028792675</v>
          </cell>
          <cell r="N2228">
            <v>2.7417525868185072E-5</v>
          </cell>
          <cell r="T2228">
            <v>2.7417525868185072E-5</v>
          </cell>
          <cell r="W2228">
            <v>0.16666666666666669</v>
          </cell>
          <cell r="X2228">
            <v>1</v>
          </cell>
          <cell r="Y2228">
            <v>0</v>
          </cell>
          <cell r="AA2228">
            <v>0</v>
          </cell>
          <cell r="AB2228">
            <v>1</v>
          </cell>
          <cell r="AC2228">
            <v>1</v>
          </cell>
          <cell r="AD2228">
            <v>0</v>
          </cell>
          <cell r="AE2228">
            <v>0</v>
          </cell>
          <cell r="AG2228">
            <v>2.7417525868185072E-5</v>
          </cell>
          <cell r="AH2228">
            <v>0</v>
          </cell>
          <cell r="AJ2228" t="str">
            <v>KG</v>
          </cell>
          <cell r="AK2228">
            <v>2900</v>
          </cell>
          <cell r="AL2228">
            <v>2900</v>
          </cell>
          <cell r="AM2228">
            <v>0</v>
          </cell>
          <cell r="AQ2228" t="str">
            <v>OK</v>
          </cell>
          <cell r="AR2228">
            <v>0</v>
          </cell>
          <cell r="AS2228" t="str">
            <v>0</v>
          </cell>
          <cell r="AT2228" t="str">
            <v>OK</v>
          </cell>
          <cell r="AU2228" t="str">
            <v>TT</v>
          </cell>
          <cell r="AW2228" t="str">
            <v>TNK</v>
          </cell>
          <cell r="AX2228" t="str">
            <v>ST</v>
          </cell>
          <cell r="AY2228">
            <v>1603.8028792675</v>
          </cell>
          <cell r="AZ2228">
            <v>1603.8028792675</v>
          </cell>
          <cell r="BA2228">
            <v>1603.8028792675</v>
          </cell>
          <cell r="BB2228">
            <v>2.7417525868185072E-5</v>
          </cell>
          <cell r="BD2228">
            <v>0</v>
          </cell>
          <cell r="BE2228">
            <v>0</v>
          </cell>
          <cell r="BF2228" t="str">
            <v>TNK</v>
          </cell>
          <cell r="BG2228" t="str">
            <v>CON</v>
          </cell>
        </row>
        <row r="2229">
          <cell r="A2229" t="str">
            <v>CV76010</v>
          </cell>
          <cell r="B2229" t="str">
            <v>TNK</v>
          </cell>
          <cell r="C2229" t="str">
            <v>ST</v>
          </cell>
          <cell r="H2229" t="str">
            <v>STEEL STRUCTURE</v>
          </cell>
          <cell r="I2229" t="str">
            <v>SLEEPER STRUCTURE ERECTION</v>
          </cell>
          <cell r="K2229" t="str">
            <v>PS-I Structure Erection</v>
          </cell>
          <cell r="L2229" t="str">
            <v>ERECTION-STRUCTURE</v>
          </cell>
          <cell r="M2229">
            <v>1603.8028792675</v>
          </cell>
          <cell r="N2229">
            <v>2.7417525868185072E-5</v>
          </cell>
          <cell r="T2229">
            <v>2.7417525868185072E-5</v>
          </cell>
          <cell r="W2229">
            <v>0.16666666666666669</v>
          </cell>
          <cell r="X2229">
            <v>1</v>
          </cell>
          <cell r="Y2229">
            <v>0</v>
          </cell>
          <cell r="AA2229">
            <v>0</v>
          </cell>
          <cell r="AB2229">
            <v>1</v>
          </cell>
          <cell r="AC2229">
            <v>1</v>
          </cell>
          <cell r="AD2229">
            <v>0</v>
          </cell>
          <cell r="AE2229">
            <v>0</v>
          </cell>
          <cell r="AG2229">
            <v>2.7417525868185072E-5</v>
          </cell>
          <cell r="AH2229">
            <v>0</v>
          </cell>
          <cell r="AJ2229" t="str">
            <v>KG</v>
          </cell>
          <cell r="AK2229">
            <v>14008</v>
          </cell>
          <cell r="AL2229">
            <v>14008</v>
          </cell>
          <cell r="AM2229">
            <v>0</v>
          </cell>
          <cell r="AQ2229" t="str">
            <v>OK</v>
          </cell>
          <cell r="AR2229">
            <v>0</v>
          </cell>
          <cell r="AS2229" t="str">
            <v>0</v>
          </cell>
          <cell r="AT2229" t="str">
            <v>OK</v>
          </cell>
          <cell r="AU2229" t="str">
            <v>TT</v>
          </cell>
          <cell r="AW2229" t="str">
            <v>TNK</v>
          </cell>
          <cell r="AX2229" t="str">
            <v>ST</v>
          </cell>
          <cell r="AY2229">
            <v>1603.8028792675</v>
          </cell>
          <cell r="AZ2229">
            <v>1603.8028792675</v>
          </cell>
          <cell r="BA2229">
            <v>1603.8028792675</v>
          </cell>
          <cell r="BB2229">
            <v>2.7417525868185072E-5</v>
          </cell>
          <cell r="BD2229">
            <v>0</v>
          </cell>
          <cell r="BE2229">
            <v>0</v>
          </cell>
          <cell r="BF2229" t="str">
            <v>TNK</v>
          </cell>
          <cell r="BG2229" t="str">
            <v>CON</v>
          </cell>
        </row>
        <row r="2230">
          <cell r="A2230" t="str">
            <v>CV76020</v>
          </cell>
          <cell r="B2230" t="str">
            <v>TNK</v>
          </cell>
          <cell r="C2230" t="str">
            <v>ST</v>
          </cell>
          <cell r="H2230" t="str">
            <v>STEEL STRUCTURE</v>
          </cell>
          <cell r="I2230" t="str">
            <v>SLEEPER STRUCTURE ERECTION</v>
          </cell>
          <cell r="K2230" t="str">
            <v>PS-M Structure Erection</v>
          </cell>
          <cell r="L2230" t="str">
            <v>ERECTION-STRUCTURE</v>
          </cell>
          <cell r="M2230">
            <v>1603.8028792675</v>
          </cell>
          <cell r="N2230">
            <v>2.7417525868185072E-5</v>
          </cell>
          <cell r="T2230">
            <v>2.7417525868185072E-5</v>
          </cell>
          <cell r="W2230">
            <v>0.16666666666666669</v>
          </cell>
          <cell r="X2230">
            <v>0.99999999999999967</v>
          </cell>
          <cell r="Y2230">
            <v>0</v>
          </cell>
          <cell r="AA2230">
            <v>0</v>
          </cell>
          <cell r="AB2230">
            <v>0.99999999999999967</v>
          </cell>
          <cell r="AC2230">
            <v>0.99999999999999967</v>
          </cell>
          <cell r="AD2230">
            <v>0</v>
          </cell>
          <cell r="AE2230">
            <v>0</v>
          </cell>
          <cell r="AG2230">
            <v>2.7417525868185062E-5</v>
          </cell>
          <cell r="AH2230">
            <v>0</v>
          </cell>
          <cell r="AJ2230" t="str">
            <v>KG</v>
          </cell>
          <cell r="AK2230">
            <v>9645</v>
          </cell>
          <cell r="AL2230">
            <v>9644.9999999999964</v>
          </cell>
          <cell r="AM2230">
            <v>0</v>
          </cell>
          <cell r="AQ2230" t="str">
            <v>OK</v>
          </cell>
          <cell r="AR2230">
            <v>0</v>
          </cell>
          <cell r="AS2230" t="str">
            <v>0</v>
          </cell>
          <cell r="AT2230" t="str">
            <v>OK</v>
          </cell>
          <cell r="AU2230" t="str">
            <v>TT</v>
          </cell>
          <cell r="AW2230" t="str">
            <v>TNK</v>
          </cell>
          <cell r="AX2230" t="str">
            <v>ST</v>
          </cell>
          <cell r="AY2230">
            <v>1603.8028792675</v>
          </cell>
          <cell r="AZ2230">
            <v>1603.8028792674995</v>
          </cell>
          <cell r="BA2230">
            <v>1603.8028792674995</v>
          </cell>
          <cell r="BB2230">
            <v>2.7417525868185072E-5</v>
          </cell>
          <cell r="BD2230">
            <v>0</v>
          </cell>
          <cell r="BE2230">
            <v>0</v>
          </cell>
          <cell r="BF2230" t="str">
            <v>TNK</v>
          </cell>
          <cell r="BG2230" t="str">
            <v>CON</v>
          </cell>
        </row>
        <row r="2231">
          <cell r="A2231" t="str">
            <v>CV76030</v>
          </cell>
          <cell r="B2231" t="str">
            <v>TNK</v>
          </cell>
          <cell r="C2231" t="str">
            <v>ST</v>
          </cell>
          <cell r="H2231" t="str">
            <v>STEEL STRUCTURE</v>
          </cell>
          <cell r="I2231" t="str">
            <v>SLEEPER STRUCTURE ERECTION</v>
          </cell>
          <cell r="K2231" t="str">
            <v>PS-B Structure Erection</v>
          </cell>
          <cell r="L2231" t="str">
            <v>ERECTION-STRUCTURE</v>
          </cell>
          <cell r="M2231">
            <v>1603.8028792675</v>
          </cell>
          <cell r="N2231">
            <v>2.7417525868185072E-5</v>
          </cell>
          <cell r="T2231">
            <v>2.7417525868185072E-5</v>
          </cell>
          <cell r="W2231">
            <v>0.16666666666666669</v>
          </cell>
          <cell r="X2231">
            <v>0.99999999999999978</v>
          </cell>
          <cell r="Y2231">
            <v>0</v>
          </cell>
          <cell r="AA2231">
            <v>0</v>
          </cell>
          <cell r="AB2231">
            <v>0.99999999999999978</v>
          </cell>
          <cell r="AC2231">
            <v>0.99999999999999978</v>
          </cell>
          <cell r="AD2231">
            <v>0</v>
          </cell>
          <cell r="AE2231">
            <v>0</v>
          </cell>
          <cell r="AG2231">
            <v>2.7417525868185066E-5</v>
          </cell>
          <cell r="AH2231">
            <v>0</v>
          </cell>
          <cell r="AJ2231" t="str">
            <v>KG</v>
          </cell>
          <cell r="AK2231">
            <v>7202</v>
          </cell>
          <cell r="AL2231">
            <v>7201.9999999999982</v>
          </cell>
          <cell r="AM2231">
            <v>0</v>
          </cell>
          <cell r="AQ2231" t="str">
            <v>OK</v>
          </cell>
          <cell r="AR2231">
            <v>0</v>
          </cell>
          <cell r="AS2231" t="str">
            <v>0</v>
          </cell>
          <cell r="AT2231" t="str">
            <v>OK</v>
          </cell>
          <cell r="AU2231" t="str">
            <v>TT</v>
          </cell>
          <cell r="AW2231" t="str">
            <v>TNK</v>
          </cell>
          <cell r="AX2231" t="str">
            <v>ST</v>
          </cell>
          <cell r="AY2231">
            <v>1603.8028792675</v>
          </cell>
          <cell r="AZ2231">
            <v>1603.8028792674995</v>
          </cell>
          <cell r="BA2231">
            <v>1603.8028792674995</v>
          </cell>
          <cell r="BB2231">
            <v>2.7417525868185072E-5</v>
          </cell>
          <cell r="BD2231">
            <v>0</v>
          </cell>
          <cell r="BE2231">
            <v>0</v>
          </cell>
          <cell r="BF2231" t="str">
            <v>TNK</v>
          </cell>
          <cell r="BG2231" t="str">
            <v>CON</v>
          </cell>
        </row>
        <row r="2232">
          <cell r="B2232" t="str">
            <v>TNK</v>
          </cell>
          <cell r="H2232" t="str">
            <v>Shelter Erection</v>
          </cell>
          <cell r="M2232">
            <v>29260.846068280003</v>
          </cell>
          <cell r="N2232">
            <v>5.0022357134591388E-4</v>
          </cell>
          <cell r="S2232">
            <v>5.0022357134591388E-4</v>
          </cell>
          <cell r="W2232">
            <v>0.20533927065562305</v>
          </cell>
          <cell r="X2232">
            <v>1.0000000000000002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1.0000000000000002</v>
          </cell>
          <cell r="AD2232">
            <v>0</v>
          </cell>
          <cell r="AE2232">
            <v>0</v>
          </cell>
          <cell r="AG2232">
            <v>5.0022357134591399E-4</v>
          </cell>
          <cell r="AH2232">
            <v>0</v>
          </cell>
          <cell r="AT2232" t="str">
            <v>OK</v>
          </cell>
          <cell r="AX2232" t="str">
            <v/>
          </cell>
        </row>
        <row r="2233">
          <cell r="A2233" t="str">
            <v>CV74710</v>
          </cell>
          <cell r="B2233" t="str">
            <v>TNK</v>
          </cell>
          <cell r="C2233" t="str">
            <v>ST</v>
          </cell>
          <cell r="H2233" t="str">
            <v>STEEL STRUCTURE</v>
          </cell>
          <cell r="I2233" t="str">
            <v>SHELTER ERECTION</v>
          </cell>
          <cell r="K2233" t="str">
            <v>SH-520-01</v>
          </cell>
          <cell r="L2233" t="str">
            <v>ERECTION-STRUCTURE</v>
          </cell>
          <cell r="M2233">
            <v>25660.846068280003</v>
          </cell>
          <cell r="N2233">
            <v>4.3868041389096121E-4</v>
          </cell>
          <cell r="T2233">
            <v>4.3868041389096121E-4</v>
          </cell>
          <cell r="W2233">
            <v>0.87696869763781193</v>
          </cell>
          <cell r="X2233">
            <v>1.0000000000000002</v>
          </cell>
          <cell r="Y2233">
            <v>0</v>
          </cell>
          <cell r="AA2233">
            <v>0</v>
          </cell>
          <cell r="AB2233">
            <v>1.0000000000000002</v>
          </cell>
          <cell r="AC2233">
            <v>1.0000000000000002</v>
          </cell>
          <cell r="AD2233">
            <v>0</v>
          </cell>
          <cell r="AE2233">
            <v>0</v>
          </cell>
          <cell r="AG2233">
            <v>4.3868041389096132E-4</v>
          </cell>
          <cell r="AH2233">
            <v>0</v>
          </cell>
          <cell r="AJ2233" t="str">
            <v>KG</v>
          </cell>
          <cell r="AK2233">
            <v>85662</v>
          </cell>
          <cell r="AL2233">
            <v>85662.000000000015</v>
          </cell>
          <cell r="AM2233">
            <v>0</v>
          </cell>
          <cell r="AO2233" t="str">
            <v>در آبان پلن شده است.</v>
          </cell>
          <cell r="AQ2233" t="str">
            <v>OK</v>
          </cell>
          <cell r="AR2233">
            <v>0</v>
          </cell>
          <cell r="AS2233" t="str">
            <v>0</v>
          </cell>
          <cell r="AT2233" t="str">
            <v>OK</v>
          </cell>
          <cell r="AU2233" t="str">
            <v>TT</v>
          </cell>
          <cell r="AW2233" t="str">
            <v>TNK</v>
          </cell>
          <cell r="AX2233" t="str">
            <v>ST</v>
          </cell>
          <cell r="AY2233">
            <v>25660.846068280003</v>
          </cell>
          <cell r="AZ2233">
            <v>25660.846068280011</v>
          </cell>
          <cell r="BA2233">
            <v>25660.846068280011</v>
          </cell>
          <cell r="BB2233">
            <v>4.3868041389096121E-4</v>
          </cell>
          <cell r="BD2233">
            <v>0</v>
          </cell>
          <cell r="BE2233">
            <v>0</v>
          </cell>
          <cell r="BF2233" t="str">
            <v>TNK</v>
          </cell>
          <cell r="BG2233" t="str">
            <v>CON</v>
          </cell>
        </row>
        <row r="2234">
          <cell r="A2234" t="str">
            <v>NEW-0242</v>
          </cell>
          <cell r="B2234" t="str">
            <v>TNK</v>
          </cell>
          <cell r="C2234" t="str">
            <v>ST</v>
          </cell>
          <cell r="H2234" t="str">
            <v>STEEL STRUCTURE</v>
          </cell>
          <cell r="I2234" t="str">
            <v>SHELTER ERECTION</v>
          </cell>
          <cell r="K2234" t="str">
            <v>PK-520-07 (Metering)</v>
          </cell>
          <cell r="L2234" t="str">
            <v>ERECTION-STRUCTURE</v>
          </cell>
          <cell r="M2234">
            <v>1800</v>
          </cell>
          <cell r="N2234">
            <v>3.0771578727476356E-5</v>
          </cell>
          <cell r="T2234">
            <v>3.0771578727476356E-5</v>
          </cell>
          <cell r="W2234">
            <v>6.1515651181094061E-2</v>
          </cell>
          <cell r="X2234">
            <v>1</v>
          </cell>
          <cell r="Y2234">
            <v>0</v>
          </cell>
          <cell r="AA2234">
            <v>0</v>
          </cell>
          <cell r="AB2234">
            <v>1</v>
          </cell>
          <cell r="AC2234">
            <v>1</v>
          </cell>
          <cell r="AD2234">
            <v>0</v>
          </cell>
          <cell r="AE2234">
            <v>0</v>
          </cell>
          <cell r="AG2234">
            <v>3.0771578727476356E-5</v>
          </cell>
          <cell r="AH2234">
            <v>0</v>
          </cell>
          <cell r="AJ2234" t="str">
            <v>KG</v>
          </cell>
          <cell r="AK2234">
            <v>47000</v>
          </cell>
          <cell r="AL2234">
            <v>47000</v>
          </cell>
          <cell r="AM2234">
            <v>0</v>
          </cell>
          <cell r="AO2234" t="str">
            <v>در آبان پلن شده است.</v>
          </cell>
          <cell r="AQ2234" t="str">
            <v>OK</v>
          </cell>
          <cell r="AR2234">
            <v>0</v>
          </cell>
          <cell r="AS2234" t="str">
            <v>0</v>
          </cell>
          <cell r="AT2234" t="str">
            <v>OK</v>
          </cell>
          <cell r="AU2234" t="str">
            <v>TT</v>
          </cell>
          <cell r="AW2234" t="str">
            <v>TNK</v>
          </cell>
          <cell r="AX2234" t="str">
            <v>ST</v>
          </cell>
          <cell r="AY2234">
            <v>1800</v>
          </cell>
          <cell r="AZ2234">
            <v>1800</v>
          </cell>
          <cell r="BA2234">
            <v>1800</v>
          </cell>
          <cell r="BB2234">
            <v>3.0771578727476356E-5</v>
          </cell>
          <cell r="BD2234">
            <v>0</v>
          </cell>
          <cell r="BE2234">
            <v>0</v>
          </cell>
          <cell r="BF2234" t="str">
            <v>TNK</v>
          </cell>
          <cell r="BG2234" t="str">
            <v>CON</v>
          </cell>
        </row>
        <row r="2235">
          <cell r="A2235" t="str">
            <v>NEW-0409</v>
          </cell>
          <cell r="B2235" t="str">
            <v>TNK</v>
          </cell>
          <cell r="C2235" t="str">
            <v>ST</v>
          </cell>
          <cell r="H2235" t="str">
            <v>STEEL STRUCTURE</v>
          </cell>
          <cell r="I2235" t="str">
            <v>COVER OF SHELTER FOR METERING</v>
          </cell>
          <cell r="K2235" t="str">
            <v>COVER OF SHELTER FOR METERING</v>
          </cell>
          <cell r="L2235" t="str">
            <v>ERECTION-STRUCTURE</v>
          </cell>
          <cell r="M2235">
            <v>1800</v>
          </cell>
          <cell r="N2235">
            <v>3.0771578727476356E-5</v>
          </cell>
          <cell r="T2235">
            <v>3.0771578727476356E-5</v>
          </cell>
          <cell r="W2235">
            <v>6.1515651181094061E-2</v>
          </cell>
          <cell r="X2235">
            <v>1</v>
          </cell>
          <cell r="Y2235">
            <v>0</v>
          </cell>
          <cell r="AA2235">
            <v>0</v>
          </cell>
          <cell r="AB2235">
            <v>0</v>
          </cell>
          <cell r="AC2235">
            <v>1</v>
          </cell>
          <cell r="AD2235">
            <v>0</v>
          </cell>
          <cell r="AE2235">
            <v>0</v>
          </cell>
          <cell r="AG2235">
            <v>3.0771578727476356E-5</v>
          </cell>
          <cell r="AH2235">
            <v>0</v>
          </cell>
          <cell r="AJ2235" t="str">
            <v>M2</v>
          </cell>
          <cell r="AK2235">
            <v>598</v>
          </cell>
          <cell r="AL2235">
            <v>598</v>
          </cell>
          <cell r="AM2235">
            <v>0</v>
          </cell>
          <cell r="AQ2235" t="str">
            <v>OK</v>
          </cell>
          <cell r="AR2235">
            <v>0</v>
          </cell>
          <cell r="AS2235" t="str">
            <v>0</v>
          </cell>
          <cell r="AT2235" t="str">
            <v>OK</v>
          </cell>
          <cell r="AU2235">
            <v>0</v>
          </cell>
          <cell r="AW2235" t="str">
            <v>TNK</v>
          </cell>
          <cell r="AX2235" t="str">
            <v>ST</v>
          </cell>
          <cell r="AY2235">
            <v>1800</v>
          </cell>
          <cell r="AZ2235">
            <v>1800</v>
          </cell>
          <cell r="BA2235">
            <v>1800</v>
          </cell>
          <cell r="BB2235">
            <v>3.0771578727476356E-5</v>
          </cell>
          <cell r="BD2235">
            <v>0</v>
          </cell>
          <cell r="BE2235">
            <v>0</v>
          </cell>
          <cell r="BF2235" t="str">
            <v>TNK</v>
          </cell>
          <cell r="BG2235" t="str">
            <v>CON</v>
          </cell>
        </row>
        <row r="2236">
          <cell r="B2236" t="str">
            <v>TNK</v>
          </cell>
          <cell r="H2236" t="str">
            <v>Structure Access. &amp; Platform</v>
          </cell>
          <cell r="M2236">
            <v>3207.6057593939877</v>
          </cell>
          <cell r="N2236">
            <v>5.4835051751054809E-5</v>
          </cell>
          <cell r="S2236">
            <v>5.4835051751054809E-5</v>
          </cell>
          <cell r="W2236">
            <v>2.2509514101122969E-2</v>
          </cell>
          <cell r="X2236">
            <v>1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1</v>
          </cell>
          <cell r="AD2236">
            <v>0</v>
          </cell>
          <cell r="AE2236">
            <v>0</v>
          </cell>
          <cell r="AG2236">
            <v>5.4835051751054809E-5</v>
          </cell>
          <cell r="AH2236">
            <v>0</v>
          </cell>
          <cell r="AT2236" t="str">
            <v>OK</v>
          </cell>
          <cell r="AX2236" t="str">
            <v/>
          </cell>
        </row>
        <row r="2237">
          <cell r="A2237" t="str">
            <v>CV74850-1</v>
          </cell>
          <cell r="B2237" t="str">
            <v>TNK</v>
          </cell>
          <cell r="C2237" t="str">
            <v>ST</v>
          </cell>
          <cell r="H2237" t="str">
            <v>STEEL STRUCTURE</v>
          </cell>
          <cell r="I2237" t="str">
            <v>PIPERACK ACCESS.</v>
          </cell>
          <cell r="K2237" t="str">
            <v>Piperack Access.</v>
          </cell>
          <cell r="L2237" t="str">
            <v>ERECTION-STRUCTURE</v>
          </cell>
          <cell r="M2237">
            <v>8.5898711385230001E-7</v>
          </cell>
          <cell r="N2237">
            <v>1.4684660888774302E-14</v>
          </cell>
          <cell r="T2237">
            <v>1.4684660888774302E-14</v>
          </cell>
          <cell r="W2237">
            <v>2.6779697328345874E-10</v>
          </cell>
          <cell r="X2237">
            <v>1</v>
          </cell>
          <cell r="Y2237">
            <v>0</v>
          </cell>
          <cell r="AA2237">
            <v>0</v>
          </cell>
          <cell r="AB2237">
            <v>1</v>
          </cell>
          <cell r="AC2237">
            <v>1</v>
          </cell>
          <cell r="AD2237">
            <v>0</v>
          </cell>
          <cell r="AE2237">
            <v>0</v>
          </cell>
          <cell r="AG2237">
            <v>1.4684660888774302E-14</v>
          </cell>
          <cell r="AH2237">
            <v>0</v>
          </cell>
          <cell r="AJ2237" t="str">
            <v>KG</v>
          </cell>
          <cell r="AK2237">
            <v>1E-3</v>
          </cell>
          <cell r="AL2237">
            <v>1E-3</v>
          </cell>
          <cell r="AM2237">
            <v>0</v>
          </cell>
          <cell r="AQ2237" t="str">
            <v>OK</v>
          </cell>
          <cell r="AR2237">
            <v>0</v>
          </cell>
          <cell r="AS2237" t="str">
            <v>0</v>
          </cell>
          <cell r="AT2237" t="str">
            <v>OK</v>
          </cell>
          <cell r="AU2237" t="str">
            <v>TT</v>
          </cell>
          <cell r="AW2237" t="str">
            <v>TNK</v>
          </cell>
          <cell r="AX2237" t="str">
            <v>ST</v>
          </cell>
          <cell r="AY2237">
            <v>8.5898711385230001E-7</v>
          </cell>
          <cell r="AZ2237">
            <v>8.5898711385230001E-7</v>
          </cell>
          <cell r="BA2237">
            <v>8.5898711385230001E-7</v>
          </cell>
          <cell r="BB2237">
            <v>1.4684660888774302E-14</v>
          </cell>
          <cell r="BD2237">
            <v>0</v>
          </cell>
          <cell r="BE2237">
            <v>0</v>
          </cell>
          <cell r="BF2237" t="str">
            <v>TNK</v>
          </cell>
          <cell r="BG2237" t="str">
            <v>CON</v>
          </cell>
        </row>
        <row r="2238">
          <cell r="A2238" t="str">
            <v>CV74850</v>
          </cell>
          <cell r="B2238" t="str">
            <v>TNK</v>
          </cell>
          <cell r="C2238" t="str">
            <v>ST</v>
          </cell>
          <cell r="H2238" t="str">
            <v>STEEL STRUCTURE</v>
          </cell>
          <cell r="I2238" t="str">
            <v>PIPERACK ACCESS.</v>
          </cell>
          <cell r="K2238" t="str">
            <v>Piperack Access.</v>
          </cell>
          <cell r="L2238" t="str">
            <v>ERECTION-STRUCTURE</v>
          </cell>
          <cell r="M2238">
            <v>3207.6057585350004</v>
          </cell>
          <cell r="N2238">
            <v>5.4835051736370151E-5</v>
          </cell>
          <cell r="T2238">
            <v>5.4835051736370151E-5</v>
          </cell>
          <cell r="W2238">
            <v>0.99999999973220299</v>
          </cell>
          <cell r="X2238">
            <v>1</v>
          </cell>
          <cell r="Y2238">
            <v>0</v>
          </cell>
          <cell r="AA2238">
            <v>0</v>
          </cell>
          <cell r="AB2238">
            <v>1</v>
          </cell>
          <cell r="AC2238">
            <v>1</v>
          </cell>
          <cell r="AD2238">
            <v>0</v>
          </cell>
          <cell r="AE2238">
            <v>0</v>
          </cell>
          <cell r="AG2238">
            <v>5.4835051736370151E-5</v>
          </cell>
          <cell r="AH2238">
            <v>0</v>
          </cell>
          <cell r="AJ2238" t="str">
            <v>KG</v>
          </cell>
          <cell r="AK2238">
            <v>1E-3</v>
          </cell>
          <cell r="AL2238">
            <v>1E-3</v>
          </cell>
          <cell r="AM2238">
            <v>0</v>
          </cell>
          <cell r="AQ2238" t="str">
            <v>OK</v>
          </cell>
          <cell r="AR2238">
            <v>0</v>
          </cell>
          <cell r="AS2238" t="str">
            <v>0</v>
          </cell>
          <cell r="AT2238" t="str">
            <v>OK</v>
          </cell>
          <cell r="AU2238" t="str">
            <v>TT</v>
          </cell>
          <cell r="AW2238" t="str">
            <v>TNK</v>
          </cell>
          <cell r="AX2238" t="str">
            <v>ST</v>
          </cell>
          <cell r="AY2238">
            <v>3207.6057585350004</v>
          </cell>
          <cell r="AZ2238">
            <v>3207.6057585350004</v>
          </cell>
          <cell r="BA2238">
            <v>3207.6057585350004</v>
          </cell>
          <cell r="BB2238">
            <v>5.4835051736370151E-5</v>
          </cell>
          <cell r="BD2238">
            <v>0</v>
          </cell>
          <cell r="BE2238">
            <v>0</v>
          </cell>
          <cell r="BF2238" t="str">
            <v>TNK</v>
          </cell>
          <cell r="BG2238" t="str">
            <v>CON</v>
          </cell>
        </row>
        <row r="2239">
          <cell r="B2239" t="str">
            <v>TNK</v>
          </cell>
          <cell r="G2239" t="str">
            <v>Tank Erection</v>
          </cell>
          <cell r="M2239">
            <v>5699999.9999707686</v>
          </cell>
          <cell r="N2239">
            <v>9.7443332636508756E-2</v>
          </cell>
          <cell r="R2239">
            <v>9.7443332636508756E-2</v>
          </cell>
          <cell r="W2239">
            <v>0.37527531676797515</v>
          </cell>
          <cell r="X2239">
            <v>0.99999999999999978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.99999999999999978</v>
          </cell>
          <cell r="AD2239">
            <v>0</v>
          </cell>
          <cell r="AE2239">
            <v>0</v>
          </cell>
          <cell r="AG2239">
            <v>9.7443332636508728E-2</v>
          </cell>
          <cell r="AH2239">
            <v>0</v>
          </cell>
          <cell r="AT2239" t="str">
            <v>OK</v>
          </cell>
          <cell r="AX2239" t="str">
            <v/>
          </cell>
        </row>
        <row r="2240">
          <cell r="B2240" t="str">
            <v>TNK</v>
          </cell>
          <cell r="H2240" t="str">
            <v>TK-520-02</v>
          </cell>
          <cell r="M2240">
            <v>236253.31338184956</v>
          </cell>
          <cell r="N2240">
            <v>4.0388263513092921E-3</v>
          </cell>
          <cell r="S2240">
            <v>4.0388263513092921E-3</v>
          </cell>
          <cell r="W2240">
            <v>4.1447949716326503E-2</v>
          </cell>
          <cell r="X2240">
            <v>1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1</v>
          </cell>
          <cell r="AD2240">
            <v>0</v>
          </cell>
          <cell r="AE2240">
            <v>0</v>
          </cell>
          <cell r="AG2240">
            <v>4.0388263513092921E-3</v>
          </cell>
          <cell r="AH2240">
            <v>0</v>
          </cell>
          <cell r="AT2240" t="str">
            <v>OK</v>
          </cell>
          <cell r="AX2240" t="str">
            <v/>
          </cell>
        </row>
        <row r="2241">
          <cell r="A2241" t="str">
            <v>CV45642</v>
          </cell>
          <cell r="B2241" t="str">
            <v>TNK</v>
          </cell>
          <cell r="C2241" t="str">
            <v>TNK</v>
          </cell>
          <cell r="H2241" t="str">
            <v>TANK ERECTION</v>
          </cell>
          <cell r="I2241" t="str">
            <v>ERECTION</v>
          </cell>
          <cell r="K2241" t="str">
            <v>TK-520-02 Erection</v>
          </cell>
          <cell r="L2241" t="str">
            <v>ERECTION-TANK</v>
          </cell>
          <cell r="M2241">
            <v>225858.16759304816</v>
          </cell>
          <cell r="N2241">
            <v>3.8611179918516835E-3</v>
          </cell>
          <cell r="T2241">
            <v>3.8611179918516835E-3</v>
          </cell>
          <cell r="W2241">
            <v>0.95599999999999996</v>
          </cell>
          <cell r="X2241">
            <v>1</v>
          </cell>
          <cell r="Y2241">
            <v>0</v>
          </cell>
          <cell r="AA2241">
            <v>0</v>
          </cell>
          <cell r="AB2241">
            <v>1</v>
          </cell>
          <cell r="AC2241">
            <v>1</v>
          </cell>
          <cell r="AD2241">
            <v>0</v>
          </cell>
          <cell r="AE2241">
            <v>0</v>
          </cell>
          <cell r="AG2241">
            <v>3.8611179918516835E-3</v>
          </cell>
          <cell r="AH2241">
            <v>0</v>
          </cell>
          <cell r="AJ2241" t="str">
            <v>KG</v>
          </cell>
          <cell r="AK2241">
            <v>411203</v>
          </cell>
          <cell r="AL2241">
            <v>411203</v>
          </cell>
          <cell r="AM2241">
            <v>0</v>
          </cell>
          <cell r="AQ2241" t="str">
            <v>OK</v>
          </cell>
          <cell r="AR2241">
            <v>0</v>
          </cell>
          <cell r="AS2241" t="str">
            <v>0</v>
          </cell>
          <cell r="AT2241" t="str">
            <v>OK</v>
          </cell>
          <cell r="AU2241" t="str">
            <v>SNP</v>
          </cell>
          <cell r="AW2241" t="str">
            <v>TNK</v>
          </cell>
          <cell r="AX2241" t="str">
            <v>TNK</v>
          </cell>
          <cell r="AY2241">
            <v>225858.16759304816</v>
          </cell>
          <cell r="AZ2241">
            <v>225858.16759304816</v>
          </cell>
          <cell r="BA2241">
            <v>225858.16759304816</v>
          </cell>
          <cell r="BB2241">
            <v>3.8611179918516835E-3</v>
          </cell>
          <cell r="BD2241">
            <v>0</v>
          </cell>
          <cell r="BE2241">
            <v>0</v>
          </cell>
          <cell r="BF2241" t="str">
            <v>TNK</v>
          </cell>
          <cell r="BG2241" t="str">
            <v>CON</v>
          </cell>
        </row>
        <row r="2242">
          <cell r="A2242" t="str">
            <v>CV46852</v>
          </cell>
          <cell r="B2242" t="str">
            <v>TNK</v>
          </cell>
          <cell r="C2242" t="str">
            <v>TNK</v>
          </cell>
          <cell r="H2242" t="str">
            <v>TANK ERECTION</v>
          </cell>
          <cell r="I2242" t="str">
            <v>HYDROTEST</v>
          </cell>
          <cell r="K2242" t="str">
            <v>TK-520-02 Hydrotest</v>
          </cell>
          <cell r="L2242" t="str">
            <v>HYDROTEST-TANK</v>
          </cell>
          <cell r="M2242">
            <v>10395.145788801385</v>
          </cell>
          <cell r="N2242">
            <v>1.7770835945760894E-4</v>
          </cell>
          <cell r="T2242">
            <v>1.7770835945760894E-4</v>
          </cell>
          <cell r="W2242">
            <v>4.4000000000000018E-2</v>
          </cell>
          <cell r="X2242">
            <v>1</v>
          </cell>
          <cell r="Y2242">
            <v>0</v>
          </cell>
          <cell r="AA2242">
            <v>0</v>
          </cell>
          <cell r="AB2242">
            <v>1</v>
          </cell>
          <cell r="AC2242">
            <v>1</v>
          </cell>
          <cell r="AD2242">
            <v>0</v>
          </cell>
          <cell r="AE2242">
            <v>0</v>
          </cell>
          <cell r="AG2242">
            <v>1.7770835945760894E-4</v>
          </cell>
          <cell r="AH2242">
            <v>0</v>
          </cell>
          <cell r="AJ2242" t="str">
            <v>M3</v>
          </cell>
          <cell r="AK2242">
            <v>11308.9</v>
          </cell>
          <cell r="AL2242">
            <v>11308.9</v>
          </cell>
          <cell r="AM2242">
            <v>0</v>
          </cell>
          <cell r="AQ2242" t="str">
            <v>OK</v>
          </cell>
          <cell r="AR2242">
            <v>0</v>
          </cell>
          <cell r="AS2242" t="str">
            <v>0</v>
          </cell>
          <cell r="AT2242" t="str">
            <v>OK</v>
          </cell>
          <cell r="AU2242" t="str">
            <v>SNP</v>
          </cell>
          <cell r="AW2242" t="str">
            <v>TNK</v>
          </cell>
          <cell r="AX2242" t="str">
            <v>TNK</v>
          </cell>
          <cell r="AY2242">
            <v>10395.145788801385</v>
          </cell>
          <cell r="AZ2242">
            <v>10395.145788801385</v>
          </cell>
          <cell r="BA2242">
            <v>10395.145788801385</v>
          </cell>
          <cell r="BB2242">
            <v>1.7770835945760894E-4</v>
          </cell>
          <cell r="BD2242">
            <v>0</v>
          </cell>
          <cell r="BE2242">
            <v>0</v>
          </cell>
          <cell r="BF2242" t="str">
            <v>TNK</v>
          </cell>
          <cell r="BG2242" t="str">
            <v>CON</v>
          </cell>
        </row>
        <row r="2243">
          <cell r="B2243" t="str">
            <v>TNK</v>
          </cell>
          <cell r="H2243" t="str">
            <v>TK-520-03</v>
          </cell>
          <cell r="M2243">
            <v>1406086.1830232521</v>
          </cell>
          <cell r="N2243">
            <v>2.4037495376953738E-2</v>
          </cell>
          <cell r="S2243">
            <v>2.4037495376953738E-2</v>
          </cell>
          <cell r="W2243">
            <v>0.24668178649657241</v>
          </cell>
          <cell r="X2243">
            <v>1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1</v>
          </cell>
          <cell r="AD2243">
            <v>0</v>
          </cell>
          <cell r="AE2243">
            <v>0</v>
          </cell>
          <cell r="AG2243">
            <v>2.4037495376953738E-2</v>
          </cell>
          <cell r="AH2243">
            <v>0</v>
          </cell>
          <cell r="AT2243" t="str">
            <v>OK</v>
          </cell>
          <cell r="AX2243" t="str">
            <v/>
          </cell>
        </row>
        <row r="2244">
          <cell r="A2244" t="str">
            <v>CV45542</v>
          </cell>
          <cell r="B2244" t="str">
            <v>TNK</v>
          </cell>
          <cell r="C2244" t="str">
            <v>TNK</v>
          </cell>
          <cell r="H2244" t="str">
            <v>TANK ERECTION</v>
          </cell>
          <cell r="I2244" t="str">
            <v>ERECTION</v>
          </cell>
          <cell r="K2244" t="str">
            <v>TK-520-03 Erection</v>
          </cell>
          <cell r="L2244" t="str">
            <v>ERECTION-TANK</v>
          </cell>
          <cell r="M2244">
            <v>1344218.3909702289</v>
          </cell>
          <cell r="N2244">
            <v>2.2979845580367773E-2</v>
          </cell>
          <cell r="T2244">
            <v>2.2979845580367773E-2</v>
          </cell>
          <cell r="W2244">
            <v>0.95599999999999996</v>
          </cell>
          <cell r="X2244">
            <v>1</v>
          </cell>
          <cell r="Y2244">
            <v>0</v>
          </cell>
          <cell r="AA2244">
            <v>0</v>
          </cell>
          <cell r="AB2244">
            <v>1</v>
          </cell>
          <cell r="AC2244">
            <v>1</v>
          </cell>
          <cell r="AD2244">
            <v>0</v>
          </cell>
          <cell r="AE2244">
            <v>0</v>
          </cell>
          <cell r="AG2244">
            <v>2.2979845580367773E-2</v>
          </cell>
          <cell r="AH2244">
            <v>0</v>
          </cell>
          <cell r="AJ2244" t="str">
            <v>KG</v>
          </cell>
          <cell r="AK2244">
            <v>2536743</v>
          </cell>
          <cell r="AL2244">
            <v>2536743</v>
          </cell>
          <cell r="AM2244">
            <v>0</v>
          </cell>
          <cell r="AQ2244" t="str">
            <v>OK</v>
          </cell>
          <cell r="AR2244">
            <v>0</v>
          </cell>
          <cell r="AS2244" t="str">
            <v>0</v>
          </cell>
          <cell r="AT2244" t="str">
            <v>OK</v>
          </cell>
          <cell r="AU2244" t="str">
            <v>SNP</v>
          </cell>
          <cell r="AW2244" t="str">
            <v>TNK</v>
          </cell>
          <cell r="AX2244" t="str">
            <v>TNK</v>
          </cell>
          <cell r="AY2244">
            <v>1344218.3909702289</v>
          </cell>
          <cell r="AZ2244">
            <v>1344218.3909702289</v>
          </cell>
          <cell r="BA2244">
            <v>1344218.3909702289</v>
          </cell>
          <cell r="BB2244">
            <v>2.2979845580367773E-2</v>
          </cell>
          <cell r="BD2244">
            <v>0</v>
          </cell>
          <cell r="BE2244">
            <v>0</v>
          </cell>
          <cell r="BF2244" t="str">
            <v>TNK</v>
          </cell>
          <cell r="BG2244" t="str">
            <v>CON</v>
          </cell>
        </row>
        <row r="2245">
          <cell r="A2245" t="str">
            <v>CV46742</v>
          </cell>
          <cell r="B2245" t="str">
            <v>TNK</v>
          </cell>
          <cell r="C2245" t="str">
            <v>TNK</v>
          </cell>
          <cell r="H2245" t="str">
            <v>TANK ERECTION</v>
          </cell>
          <cell r="I2245" t="str">
            <v>HYDROTEST</v>
          </cell>
          <cell r="K2245" t="str">
            <v>TK-520-03 Hydrotest</v>
          </cell>
          <cell r="L2245" t="str">
            <v>HYDROTEST-TANK</v>
          </cell>
          <cell r="M2245">
            <v>61867.792053023106</v>
          </cell>
          <cell r="N2245">
            <v>1.0576497965859646E-3</v>
          </cell>
          <cell r="T2245">
            <v>1.0576497965859646E-3</v>
          </cell>
          <cell r="W2245">
            <v>4.4000000000000004E-2</v>
          </cell>
          <cell r="X2245">
            <v>1</v>
          </cell>
          <cell r="Y2245">
            <v>0</v>
          </cell>
          <cell r="AA2245">
            <v>0</v>
          </cell>
          <cell r="AB2245">
            <v>1</v>
          </cell>
          <cell r="AC2245">
            <v>1</v>
          </cell>
          <cell r="AD2245">
            <v>0</v>
          </cell>
          <cell r="AE2245">
            <v>0</v>
          </cell>
          <cell r="AG2245">
            <v>1.0576497965859646E-3</v>
          </cell>
          <cell r="AH2245">
            <v>0</v>
          </cell>
          <cell r="AJ2245" t="str">
            <v>M3</v>
          </cell>
          <cell r="AK2245">
            <v>73175.3</v>
          </cell>
          <cell r="AL2245">
            <v>73175.3</v>
          </cell>
          <cell r="AM2245">
            <v>0</v>
          </cell>
          <cell r="AQ2245" t="str">
            <v>OK</v>
          </cell>
          <cell r="AR2245">
            <v>0</v>
          </cell>
          <cell r="AS2245" t="str">
            <v>0</v>
          </cell>
          <cell r="AT2245" t="str">
            <v>OK</v>
          </cell>
          <cell r="AU2245" t="str">
            <v>SNP</v>
          </cell>
          <cell r="AW2245" t="str">
            <v>TNK</v>
          </cell>
          <cell r="AX2245" t="str">
            <v>TNK</v>
          </cell>
          <cell r="AY2245">
            <v>61867.792053023106</v>
          </cell>
          <cell r="AZ2245">
            <v>61867.792053023106</v>
          </cell>
          <cell r="BA2245">
            <v>61867.792053023106</v>
          </cell>
          <cell r="BB2245">
            <v>1.0576497965859646E-3</v>
          </cell>
          <cell r="BD2245">
            <v>0</v>
          </cell>
          <cell r="BE2245">
            <v>0</v>
          </cell>
          <cell r="BF2245" t="str">
            <v>TNK</v>
          </cell>
          <cell r="BG2245" t="str">
            <v>CON</v>
          </cell>
        </row>
        <row r="2246">
          <cell r="B2246" t="str">
            <v>TNK</v>
          </cell>
          <cell r="H2246" t="str">
            <v>TK-520-04</v>
          </cell>
          <cell r="M2246">
            <v>428057.92050705204</v>
          </cell>
          <cell r="N2246">
            <v>7.3177877782236479E-3</v>
          </cell>
          <cell r="S2246">
            <v>7.3177877782236479E-3</v>
          </cell>
          <cell r="W2246">
            <v>7.5097880791095986E-2</v>
          </cell>
          <cell r="X2246">
            <v>1.0000000000000002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1.0000000000000002</v>
          </cell>
          <cell r="AD2246">
            <v>0</v>
          </cell>
          <cell r="AE2246">
            <v>0</v>
          </cell>
          <cell r="AG2246">
            <v>7.3177877782236497E-3</v>
          </cell>
          <cell r="AH2246">
            <v>0</v>
          </cell>
          <cell r="AT2246" t="str">
            <v>OK</v>
          </cell>
          <cell r="AX2246" t="str">
            <v/>
          </cell>
        </row>
        <row r="2247">
          <cell r="A2247" t="str">
            <v>CV45552</v>
          </cell>
          <cell r="B2247" t="str">
            <v>TNK</v>
          </cell>
          <cell r="C2247" t="str">
            <v>TNK</v>
          </cell>
          <cell r="H2247" t="str">
            <v>TANK ERECTION</v>
          </cell>
          <cell r="I2247" t="str">
            <v>ERECTION</v>
          </cell>
          <cell r="K2247" t="str">
            <v>TK-520-04 Erection</v>
          </cell>
          <cell r="L2247" t="str">
            <v>ERECTION-TANK</v>
          </cell>
          <cell r="M2247">
            <v>409223.37200474174</v>
          </cell>
          <cell r="N2247">
            <v>6.9958051159818074E-3</v>
          </cell>
          <cell r="T2247">
            <v>6.9958051159818074E-3</v>
          </cell>
          <cell r="W2247">
            <v>0.95600000000000007</v>
          </cell>
          <cell r="X2247">
            <v>1</v>
          </cell>
          <cell r="Y2247">
            <v>0</v>
          </cell>
          <cell r="AA2247">
            <v>0</v>
          </cell>
          <cell r="AB2247">
            <v>1</v>
          </cell>
          <cell r="AC2247">
            <v>1</v>
          </cell>
          <cell r="AD2247">
            <v>0</v>
          </cell>
          <cell r="AE2247">
            <v>0</v>
          </cell>
          <cell r="AG2247">
            <v>6.9958051159818074E-3</v>
          </cell>
          <cell r="AH2247">
            <v>0</v>
          </cell>
          <cell r="AJ2247" t="str">
            <v>KG</v>
          </cell>
          <cell r="AK2247">
            <v>675875</v>
          </cell>
          <cell r="AL2247">
            <v>675875</v>
          </cell>
          <cell r="AM2247">
            <v>0</v>
          </cell>
          <cell r="AQ2247" t="str">
            <v>OK</v>
          </cell>
          <cell r="AR2247">
            <v>0</v>
          </cell>
          <cell r="AS2247" t="str">
            <v>0</v>
          </cell>
          <cell r="AT2247" t="str">
            <v>OK</v>
          </cell>
          <cell r="AU2247" t="str">
            <v>SNP</v>
          </cell>
          <cell r="AW2247" t="str">
            <v>TNK</v>
          </cell>
          <cell r="AX2247" t="str">
            <v>TNK</v>
          </cell>
          <cell r="AY2247">
            <v>409223.37200474174</v>
          </cell>
          <cell r="AZ2247">
            <v>409223.37200474174</v>
          </cell>
          <cell r="BA2247">
            <v>409223.37200474174</v>
          </cell>
          <cell r="BB2247">
            <v>6.9958051159818074E-3</v>
          </cell>
          <cell r="BD2247">
            <v>0</v>
          </cell>
          <cell r="BE2247">
            <v>0</v>
          </cell>
          <cell r="BF2247" t="str">
            <v>TNK</v>
          </cell>
          <cell r="BG2247" t="str">
            <v>CON</v>
          </cell>
        </row>
        <row r="2248">
          <cell r="A2248" t="str">
            <v>CV46752</v>
          </cell>
          <cell r="B2248" t="str">
            <v>TNK</v>
          </cell>
          <cell r="C2248" t="str">
            <v>TNK</v>
          </cell>
          <cell r="H2248" t="str">
            <v>TANK ERECTION</v>
          </cell>
          <cell r="I2248" t="str">
            <v>HYDROTEST</v>
          </cell>
          <cell r="K2248" t="str">
            <v>TK-520-04 Hydrotest</v>
          </cell>
          <cell r="L2248" t="str">
            <v>HYDROTEST-TANK</v>
          </cell>
          <cell r="M2248">
            <v>18834.548502310299</v>
          </cell>
          <cell r="N2248">
            <v>3.2198266224184069E-4</v>
          </cell>
          <cell r="T2248">
            <v>3.2198266224184069E-4</v>
          </cell>
          <cell r="W2248">
            <v>4.4000000000000025E-2</v>
          </cell>
          <cell r="X2248">
            <v>1.0000000000000004</v>
          </cell>
          <cell r="Y2248">
            <v>0</v>
          </cell>
          <cell r="AA2248">
            <v>0</v>
          </cell>
          <cell r="AB2248">
            <v>1.0000000000000004</v>
          </cell>
          <cell r="AC2248">
            <v>1.0000000000000004</v>
          </cell>
          <cell r="AD2248">
            <v>0</v>
          </cell>
          <cell r="AE2248">
            <v>0</v>
          </cell>
          <cell r="AG2248">
            <v>3.2198266224184085E-4</v>
          </cell>
          <cell r="AH2248">
            <v>0</v>
          </cell>
          <cell r="AJ2248" t="str">
            <v>M3</v>
          </cell>
          <cell r="AK2248">
            <v>20855.900000000001</v>
          </cell>
          <cell r="AL2248">
            <v>20855.900000000009</v>
          </cell>
          <cell r="AM2248">
            <v>0</v>
          </cell>
          <cell r="AQ2248" t="str">
            <v>OK</v>
          </cell>
          <cell r="AR2248">
            <v>0</v>
          </cell>
          <cell r="AS2248" t="str">
            <v>0</v>
          </cell>
          <cell r="AT2248" t="str">
            <v>OK</v>
          </cell>
          <cell r="AU2248" t="str">
            <v>SNP</v>
          </cell>
          <cell r="AW2248" t="str">
            <v>TNK</v>
          </cell>
          <cell r="AX2248" t="str">
            <v>TNK</v>
          </cell>
          <cell r="AY2248">
            <v>18834.548502310299</v>
          </cell>
          <cell r="AZ2248">
            <v>18834.548502310307</v>
          </cell>
          <cell r="BA2248">
            <v>18834.548502310307</v>
          </cell>
          <cell r="BB2248">
            <v>3.2198266224184069E-4</v>
          </cell>
          <cell r="BD2248">
            <v>0</v>
          </cell>
          <cell r="BE2248">
            <v>0</v>
          </cell>
          <cell r="BF2248" t="str">
            <v>TNK</v>
          </cell>
          <cell r="BG2248" t="str">
            <v>CON</v>
          </cell>
        </row>
        <row r="2249">
          <cell r="B2249" t="str">
            <v>TNK</v>
          </cell>
          <cell r="H2249" t="str">
            <v>TK-520-05</v>
          </cell>
          <cell r="M2249">
            <v>1217331.9095807816</v>
          </cell>
          <cell r="N2249">
            <v>2.0810680385074526E-2</v>
          </cell>
          <cell r="S2249">
            <v>2.0810680385074526E-2</v>
          </cell>
          <cell r="W2249">
            <v>0.21356700168193407</v>
          </cell>
          <cell r="X2249">
            <v>1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1</v>
          </cell>
          <cell r="AD2249">
            <v>0</v>
          </cell>
          <cell r="AE2249">
            <v>0</v>
          </cell>
          <cell r="AG2249">
            <v>2.0810680385074526E-2</v>
          </cell>
          <cell r="AH2249">
            <v>0</v>
          </cell>
          <cell r="AT2249" t="str">
            <v>OK</v>
          </cell>
          <cell r="AX2249" t="str">
            <v/>
          </cell>
        </row>
        <row r="2250">
          <cell r="A2250" t="str">
            <v>CV45562</v>
          </cell>
          <cell r="B2250" t="str">
            <v>TNK</v>
          </cell>
          <cell r="C2250" t="str">
            <v>TNK</v>
          </cell>
          <cell r="H2250" t="str">
            <v>TANK ERECTION</v>
          </cell>
          <cell r="I2250" t="str">
            <v>ERECTION</v>
          </cell>
          <cell r="K2250" t="str">
            <v>TK-520-05 Erection</v>
          </cell>
          <cell r="L2250" t="str">
            <v>ERECTION-TANK</v>
          </cell>
          <cell r="M2250">
            <v>1163769.3055592272</v>
          </cell>
          <cell r="N2250">
            <v>1.9895010448131249E-2</v>
          </cell>
          <cell r="T2250">
            <v>1.9895010448131249E-2</v>
          </cell>
          <cell r="W2250">
            <v>0.95600000000000007</v>
          </cell>
          <cell r="X2250">
            <v>1</v>
          </cell>
          <cell r="Y2250">
            <v>0</v>
          </cell>
          <cell r="AA2250">
            <v>0</v>
          </cell>
          <cell r="AB2250">
            <v>1</v>
          </cell>
          <cell r="AC2250">
            <v>1</v>
          </cell>
          <cell r="AD2250">
            <v>0</v>
          </cell>
          <cell r="AE2250">
            <v>0</v>
          </cell>
          <cell r="AG2250">
            <v>1.9895010448131249E-2</v>
          </cell>
          <cell r="AH2250">
            <v>0</v>
          </cell>
          <cell r="AJ2250" t="str">
            <v>KG</v>
          </cell>
          <cell r="AK2250">
            <v>1956622</v>
          </cell>
          <cell r="AL2250">
            <v>1956622</v>
          </cell>
          <cell r="AM2250">
            <v>0</v>
          </cell>
          <cell r="AQ2250" t="str">
            <v>OK</v>
          </cell>
          <cell r="AR2250">
            <v>0</v>
          </cell>
          <cell r="AS2250" t="str">
            <v>0</v>
          </cell>
          <cell r="AT2250" t="str">
            <v>OK</v>
          </cell>
          <cell r="AU2250" t="str">
            <v>SNP</v>
          </cell>
          <cell r="AW2250" t="str">
            <v>TNK</v>
          </cell>
          <cell r="AX2250" t="str">
            <v>TNK</v>
          </cell>
          <cell r="AY2250">
            <v>1163769.3055592272</v>
          </cell>
          <cell r="AZ2250">
            <v>1163769.3055592272</v>
          </cell>
          <cell r="BA2250">
            <v>1163769.3055592272</v>
          </cell>
          <cell r="BB2250">
            <v>1.9895010448131249E-2</v>
          </cell>
          <cell r="BD2250">
            <v>0</v>
          </cell>
          <cell r="BE2250">
            <v>0</v>
          </cell>
          <cell r="BF2250" t="str">
            <v>TNK</v>
          </cell>
          <cell r="BG2250" t="str">
            <v>CON</v>
          </cell>
        </row>
        <row r="2251">
          <cell r="A2251" t="str">
            <v>CV46762</v>
          </cell>
          <cell r="B2251" t="str">
            <v>TNK</v>
          </cell>
          <cell r="C2251" t="str">
            <v>TNK</v>
          </cell>
          <cell r="H2251" t="str">
            <v>TANK ERECTION</v>
          </cell>
          <cell r="I2251" t="str">
            <v>HYDROTEST</v>
          </cell>
          <cell r="K2251" t="str">
            <v>TK-520-05 Hydrotest</v>
          </cell>
          <cell r="L2251" t="str">
            <v>HYDROTEST-TANK</v>
          </cell>
          <cell r="M2251">
            <v>53562.604021554354</v>
          </cell>
          <cell r="N2251">
            <v>9.1566993694327853E-4</v>
          </cell>
          <cell r="T2251">
            <v>9.1566993694327853E-4</v>
          </cell>
          <cell r="W2251">
            <v>4.3999999999999977E-2</v>
          </cell>
          <cell r="X2251">
            <v>1</v>
          </cell>
          <cell r="Y2251">
            <v>0</v>
          </cell>
          <cell r="AA2251">
            <v>0</v>
          </cell>
          <cell r="AB2251">
            <v>1</v>
          </cell>
          <cell r="AC2251">
            <v>1</v>
          </cell>
          <cell r="AD2251">
            <v>0</v>
          </cell>
          <cell r="AE2251">
            <v>0</v>
          </cell>
          <cell r="AG2251">
            <v>9.1566993694327853E-4</v>
          </cell>
          <cell r="AH2251">
            <v>0</v>
          </cell>
          <cell r="AJ2251" t="str">
            <v>M3</v>
          </cell>
          <cell r="AK2251">
            <v>63019.8</v>
          </cell>
          <cell r="AL2251">
            <v>63019.8</v>
          </cell>
          <cell r="AM2251">
            <v>0</v>
          </cell>
          <cell r="AQ2251" t="str">
            <v>OK</v>
          </cell>
          <cell r="AR2251">
            <v>0</v>
          </cell>
          <cell r="AS2251" t="str">
            <v>0</v>
          </cell>
          <cell r="AT2251" t="str">
            <v>OK</v>
          </cell>
          <cell r="AU2251" t="str">
            <v>SNP</v>
          </cell>
          <cell r="AW2251" t="str">
            <v>TNK</v>
          </cell>
          <cell r="AX2251" t="str">
            <v>TNK</v>
          </cell>
          <cell r="AY2251">
            <v>53562.604021554354</v>
          </cell>
          <cell r="AZ2251">
            <v>53562.604021554354</v>
          </cell>
          <cell r="BA2251">
            <v>53562.604021554354</v>
          </cell>
          <cell r="BB2251">
            <v>9.1566993694327853E-4</v>
          </cell>
          <cell r="BD2251">
            <v>0</v>
          </cell>
          <cell r="BE2251">
            <v>0</v>
          </cell>
          <cell r="BF2251" t="str">
            <v>TNK</v>
          </cell>
          <cell r="BG2251" t="str">
            <v>CON</v>
          </cell>
        </row>
        <row r="2252">
          <cell r="B2252" t="str">
            <v>TNK</v>
          </cell>
          <cell r="H2252" t="str">
            <v>TK-520-07</v>
          </cell>
          <cell r="M2252">
            <v>167329.68659147911</v>
          </cell>
          <cell r="N2252">
            <v>2.860554791329802E-3</v>
          </cell>
          <cell r="S2252">
            <v>2.860554791329802E-3</v>
          </cell>
          <cell r="W2252">
            <v>2.9356085367076699E-2</v>
          </cell>
          <cell r="X2252">
            <v>1.0000000000000013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1.0000000000000013</v>
          </cell>
          <cell r="AD2252">
            <v>0</v>
          </cell>
          <cell r="AE2252">
            <v>0</v>
          </cell>
          <cell r="AG2252">
            <v>2.8605547913298059E-3</v>
          </cell>
          <cell r="AH2252">
            <v>-3.903127820947816E-18</v>
          </cell>
          <cell r="AT2252" t="str">
            <v>OK</v>
          </cell>
          <cell r="AX2252" t="str">
            <v/>
          </cell>
        </row>
        <row r="2253">
          <cell r="A2253" t="str">
            <v>CV45572</v>
          </cell>
          <cell r="B2253" t="str">
            <v>TNK</v>
          </cell>
          <cell r="C2253" t="str">
            <v>TNK</v>
          </cell>
          <cell r="H2253" t="str">
            <v>TANK ERECTION</v>
          </cell>
          <cell r="I2253" t="str">
            <v>ERECTION</v>
          </cell>
          <cell r="K2253" t="str">
            <v>TK-520-07 Erection</v>
          </cell>
          <cell r="L2253" t="str">
            <v>ERECTION-TANK</v>
          </cell>
          <cell r="M2253">
            <v>160659.25596519638</v>
          </cell>
          <cell r="N2253">
            <v>2.7465216351282309E-3</v>
          </cell>
          <cell r="T2253">
            <v>2.7465216351282309E-3</v>
          </cell>
          <cell r="W2253">
            <v>0.96013599999999999</v>
          </cell>
          <cell r="X2253">
            <v>1.0000000000000016</v>
          </cell>
          <cell r="Y2253">
            <v>0</v>
          </cell>
          <cell r="AA2253">
            <v>0</v>
          </cell>
          <cell r="AB2253">
            <v>1.0000000000000016</v>
          </cell>
          <cell r="AC2253">
            <v>1.0000000000000016</v>
          </cell>
          <cell r="AD2253">
            <v>0</v>
          </cell>
          <cell r="AE2253">
            <v>0</v>
          </cell>
          <cell r="AG2253">
            <v>2.7465216351282352E-3</v>
          </cell>
          <cell r="AH2253">
            <v>-4.3368086899420177E-18</v>
          </cell>
          <cell r="AJ2253" t="str">
            <v>KG</v>
          </cell>
          <cell r="AK2253">
            <v>279312</v>
          </cell>
          <cell r="AL2253">
            <v>279312.00000000041</v>
          </cell>
          <cell r="AM2253">
            <v>0</v>
          </cell>
          <cell r="AQ2253" t="str">
            <v>OK</v>
          </cell>
          <cell r="AR2253">
            <v>0</v>
          </cell>
          <cell r="AS2253" t="str">
            <v>0</v>
          </cell>
          <cell r="AT2253" t="str">
            <v>OK</v>
          </cell>
          <cell r="AU2253" t="str">
            <v>SNP</v>
          </cell>
          <cell r="AW2253" t="str">
            <v>TNK</v>
          </cell>
          <cell r="AX2253" t="str">
            <v>TNK</v>
          </cell>
          <cell r="AY2253">
            <v>160659.25596519638</v>
          </cell>
          <cell r="AZ2253">
            <v>160659.25596519664</v>
          </cell>
          <cell r="BA2253">
            <v>160659.25596519664</v>
          </cell>
          <cell r="BB2253">
            <v>2.7465216351282309E-3</v>
          </cell>
          <cell r="BD2253">
            <v>0</v>
          </cell>
          <cell r="BE2253">
            <v>0</v>
          </cell>
          <cell r="BF2253" t="str">
            <v>TNK</v>
          </cell>
          <cell r="BG2253" t="str">
            <v>CON</v>
          </cell>
        </row>
        <row r="2254">
          <cell r="A2254" t="str">
            <v>CV46772</v>
          </cell>
          <cell r="B2254" t="str">
            <v>TNK</v>
          </cell>
          <cell r="C2254" t="str">
            <v>TNK</v>
          </cell>
          <cell r="H2254" t="str">
            <v>TANK ERECTION</v>
          </cell>
          <cell r="I2254" t="str">
            <v>HYDROTEST</v>
          </cell>
          <cell r="K2254" t="str">
            <v>TK-520-07 Hydrotest</v>
          </cell>
          <cell r="L2254" t="str">
            <v>HYDROTEST-TANK</v>
          </cell>
          <cell r="M2254">
            <v>6670.4306262827258</v>
          </cell>
          <cell r="N2254">
            <v>1.1403315620157129E-4</v>
          </cell>
          <cell r="T2254">
            <v>1.1403315620157129E-4</v>
          </cell>
          <cell r="W2254">
            <v>3.9864000000000011E-2</v>
          </cell>
          <cell r="X2254">
            <v>1</v>
          </cell>
          <cell r="Y2254">
            <v>0</v>
          </cell>
          <cell r="AA2254">
            <v>0</v>
          </cell>
          <cell r="AB2254">
            <v>1</v>
          </cell>
          <cell r="AC2254">
            <v>1</v>
          </cell>
          <cell r="AD2254">
            <v>0</v>
          </cell>
          <cell r="AE2254">
            <v>0</v>
          </cell>
          <cell r="AG2254">
            <v>1.1403315620157129E-4</v>
          </cell>
          <cell r="AH2254">
            <v>0</v>
          </cell>
          <cell r="AJ2254" t="str">
            <v>M3</v>
          </cell>
          <cell r="AK2254">
            <v>7352.1</v>
          </cell>
          <cell r="AL2254">
            <v>7352.1</v>
          </cell>
          <cell r="AM2254">
            <v>0</v>
          </cell>
          <cell r="AQ2254" t="str">
            <v>OK</v>
          </cell>
          <cell r="AR2254">
            <v>0</v>
          </cell>
          <cell r="AS2254" t="str">
            <v>0</v>
          </cell>
          <cell r="AT2254" t="str">
            <v>OK</v>
          </cell>
          <cell r="AU2254" t="str">
            <v>SNP</v>
          </cell>
          <cell r="AW2254" t="str">
            <v>TNK</v>
          </cell>
          <cell r="AX2254" t="str">
            <v>TNK</v>
          </cell>
          <cell r="AY2254">
            <v>6670.4306262827258</v>
          </cell>
          <cell r="AZ2254">
            <v>6670.4306262827258</v>
          </cell>
          <cell r="BA2254">
            <v>6670.4306262827258</v>
          </cell>
          <cell r="BB2254">
            <v>1.1403315620157129E-4</v>
          </cell>
          <cell r="BD2254">
            <v>0</v>
          </cell>
          <cell r="BE2254">
            <v>0</v>
          </cell>
          <cell r="BF2254" t="str">
            <v>TNK</v>
          </cell>
          <cell r="BG2254" t="str">
            <v>CON</v>
          </cell>
        </row>
        <row r="2255">
          <cell r="B2255" t="str">
            <v>TNK</v>
          </cell>
          <cell r="H2255" t="str">
            <v>TK-520-10</v>
          </cell>
          <cell r="M2255">
            <v>842499.90821143554</v>
          </cell>
          <cell r="N2255">
            <v>1.440280680745544E-2</v>
          </cell>
          <cell r="S2255">
            <v>1.440280680745544E-2</v>
          </cell>
          <cell r="W2255">
            <v>0.14780700144136069</v>
          </cell>
          <cell r="X2255">
            <v>1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1</v>
          </cell>
          <cell r="AD2255">
            <v>0</v>
          </cell>
          <cell r="AE2255">
            <v>0</v>
          </cell>
          <cell r="AG2255">
            <v>1.440280680745544E-2</v>
          </cell>
          <cell r="AH2255">
            <v>0</v>
          </cell>
          <cell r="AT2255" t="str">
            <v>OK</v>
          </cell>
          <cell r="AX2255" t="str">
            <v/>
          </cell>
        </row>
        <row r="2256">
          <cell r="A2256" t="str">
            <v>CV45592</v>
          </cell>
          <cell r="B2256" t="str">
            <v>TNK</v>
          </cell>
          <cell r="C2256" t="str">
            <v>TNK</v>
          </cell>
          <cell r="H2256" t="str">
            <v>TANK ERECTION</v>
          </cell>
          <cell r="I2256" t="str">
            <v>ERECTION</v>
          </cell>
          <cell r="K2256" t="str">
            <v>TK-520-10 Erection</v>
          </cell>
          <cell r="L2256" t="str">
            <v>ERECTION-TANK</v>
          </cell>
          <cell r="M2256">
            <v>805429.91225013242</v>
          </cell>
          <cell r="N2256">
            <v>1.37690833079274E-2</v>
          </cell>
          <cell r="T2256">
            <v>1.37690833079274E-2</v>
          </cell>
          <cell r="W2256">
            <v>0.95600000000000007</v>
          </cell>
          <cell r="X2256">
            <v>1</v>
          </cell>
          <cell r="Y2256">
            <v>0</v>
          </cell>
          <cell r="AA2256">
            <v>0</v>
          </cell>
          <cell r="AB2256">
            <v>1</v>
          </cell>
          <cell r="AC2256">
            <v>1</v>
          </cell>
          <cell r="AD2256">
            <v>0</v>
          </cell>
          <cell r="AE2256">
            <v>0</v>
          </cell>
          <cell r="AG2256">
            <v>1.37690833079274E-2</v>
          </cell>
          <cell r="AH2256">
            <v>0</v>
          </cell>
          <cell r="AJ2256" t="str">
            <v>KG</v>
          </cell>
          <cell r="AK2256">
            <v>1434727</v>
          </cell>
          <cell r="AL2256">
            <v>1434727</v>
          </cell>
          <cell r="AM2256">
            <v>0</v>
          </cell>
          <cell r="AQ2256" t="str">
            <v>OK</v>
          </cell>
          <cell r="AR2256">
            <v>0</v>
          </cell>
          <cell r="AS2256" t="str">
            <v>0</v>
          </cell>
          <cell r="AT2256" t="str">
            <v>OK</v>
          </cell>
          <cell r="AU2256" t="str">
            <v>SNP</v>
          </cell>
          <cell r="AW2256" t="str">
            <v>TNK</v>
          </cell>
          <cell r="AX2256" t="str">
            <v>TNK</v>
          </cell>
          <cell r="AY2256">
            <v>805429.91225013242</v>
          </cell>
          <cell r="AZ2256">
            <v>805429.91225013242</v>
          </cell>
          <cell r="BA2256">
            <v>805429.91225013242</v>
          </cell>
          <cell r="BB2256">
            <v>1.37690833079274E-2</v>
          </cell>
          <cell r="BD2256">
            <v>0</v>
          </cell>
          <cell r="BE2256">
            <v>0</v>
          </cell>
          <cell r="BF2256" t="str">
            <v>TNK</v>
          </cell>
          <cell r="BG2256" t="str">
            <v>CON</v>
          </cell>
        </row>
        <row r="2257">
          <cell r="A2257" t="str">
            <v>CV46792</v>
          </cell>
          <cell r="B2257" t="str">
            <v>TNK</v>
          </cell>
          <cell r="C2257" t="str">
            <v>TNK</v>
          </cell>
          <cell r="H2257" t="str">
            <v>TANK ERECTION</v>
          </cell>
          <cell r="I2257" t="str">
            <v>HYDROTEST</v>
          </cell>
          <cell r="K2257" t="str">
            <v>TK-520-10 Hydrotest</v>
          </cell>
          <cell r="L2257" t="str">
            <v>HYDROTEST-TANK</v>
          </cell>
          <cell r="M2257">
            <v>37069.995961303153</v>
          </cell>
          <cell r="N2257">
            <v>6.3372349952803915E-4</v>
          </cell>
          <cell r="T2257">
            <v>6.3372349952803915E-4</v>
          </cell>
          <cell r="W2257">
            <v>4.3999999999999991E-2</v>
          </cell>
          <cell r="X2257">
            <v>0.99999999999999978</v>
          </cell>
          <cell r="Y2257">
            <v>0</v>
          </cell>
          <cell r="AA2257">
            <v>0</v>
          </cell>
          <cell r="AB2257">
            <v>0.99999999999999978</v>
          </cell>
          <cell r="AC2257">
            <v>0.99999999999999978</v>
          </cell>
          <cell r="AD2257">
            <v>0</v>
          </cell>
          <cell r="AE2257">
            <v>0</v>
          </cell>
          <cell r="AG2257">
            <v>6.3372349952803904E-4</v>
          </cell>
          <cell r="AH2257">
            <v>0</v>
          </cell>
          <cell r="AJ2257" t="str">
            <v>M3</v>
          </cell>
          <cell r="AK2257">
            <v>62313.3</v>
          </cell>
          <cell r="AL2257">
            <v>62313.299999999988</v>
          </cell>
          <cell r="AM2257">
            <v>0</v>
          </cell>
          <cell r="AQ2257" t="str">
            <v>OK</v>
          </cell>
          <cell r="AR2257">
            <v>0</v>
          </cell>
          <cell r="AS2257" t="str">
            <v>0</v>
          </cell>
          <cell r="AT2257" t="str">
            <v>OK</v>
          </cell>
          <cell r="AU2257" t="str">
            <v>SNP</v>
          </cell>
          <cell r="AW2257" t="str">
            <v>TNK</v>
          </cell>
          <cell r="AX2257" t="str">
            <v>TNK</v>
          </cell>
          <cell r="AY2257">
            <v>37069.995961303153</v>
          </cell>
          <cell r="AZ2257">
            <v>37069.995961303146</v>
          </cell>
          <cell r="BA2257">
            <v>37069.995961303146</v>
          </cell>
          <cell r="BB2257">
            <v>6.3372349952803915E-4</v>
          </cell>
          <cell r="BD2257">
            <v>0</v>
          </cell>
          <cell r="BE2257">
            <v>0</v>
          </cell>
          <cell r="BF2257" t="str">
            <v>TNK</v>
          </cell>
          <cell r="BG2257" t="str">
            <v>CON</v>
          </cell>
        </row>
        <row r="2258">
          <cell r="B2258" t="str">
            <v>TNK</v>
          </cell>
          <cell r="H2258" t="str">
            <v>TK-520-12</v>
          </cell>
          <cell r="M2258">
            <v>32914.548303972879</v>
          </cell>
          <cell r="N2258">
            <v>5.626847857861249E-4</v>
          </cell>
          <cell r="S2258">
            <v>5.626847857861249E-4</v>
          </cell>
          <cell r="W2258">
            <v>5.7744821586213453E-3</v>
          </cell>
          <cell r="X2258">
            <v>1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1</v>
          </cell>
          <cell r="AD2258">
            <v>0</v>
          </cell>
          <cell r="AE2258">
            <v>0</v>
          </cell>
          <cell r="AG2258">
            <v>5.626847857861249E-4</v>
          </cell>
          <cell r="AH2258">
            <v>0</v>
          </cell>
          <cell r="AT2258" t="str">
            <v>OK</v>
          </cell>
          <cell r="AX2258" t="str">
            <v/>
          </cell>
        </row>
        <row r="2259">
          <cell r="A2259" t="str">
            <v>CV45612</v>
          </cell>
          <cell r="B2259" t="str">
            <v>TNK</v>
          </cell>
          <cell r="C2259" t="str">
            <v>TNK</v>
          </cell>
          <cell r="H2259" t="str">
            <v>TANK ERECTION</v>
          </cell>
          <cell r="I2259" t="str">
            <v>ERECTION</v>
          </cell>
          <cell r="K2259" t="str">
            <v>TK-520-12 Erection</v>
          </cell>
          <cell r="L2259" t="str">
            <v>ERECTION-TANK</v>
          </cell>
          <cell r="M2259">
            <v>31466.308178598072</v>
          </cell>
          <cell r="N2259">
            <v>5.379266552115354E-4</v>
          </cell>
          <cell r="T2259">
            <v>5.379266552115354E-4</v>
          </cell>
          <cell r="W2259">
            <v>0.95600000000000007</v>
          </cell>
          <cell r="X2259">
            <v>1</v>
          </cell>
          <cell r="Y2259">
            <v>0</v>
          </cell>
          <cell r="AA2259">
            <v>0</v>
          </cell>
          <cell r="AB2259">
            <v>1</v>
          </cell>
          <cell r="AC2259">
            <v>1</v>
          </cell>
          <cell r="AD2259">
            <v>0</v>
          </cell>
          <cell r="AE2259">
            <v>0</v>
          </cell>
          <cell r="AG2259">
            <v>5.379266552115354E-4</v>
          </cell>
          <cell r="AH2259">
            <v>0</v>
          </cell>
          <cell r="AJ2259" t="str">
            <v>KG</v>
          </cell>
          <cell r="AK2259">
            <v>62242</v>
          </cell>
          <cell r="AL2259">
            <v>62242</v>
          </cell>
          <cell r="AM2259">
            <v>0</v>
          </cell>
          <cell r="AQ2259" t="str">
            <v>OK</v>
          </cell>
          <cell r="AR2259">
            <v>0</v>
          </cell>
          <cell r="AS2259" t="str">
            <v>0</v>
          </cell>
          <cell r="AT2259" t="str">
            <v>OK</v>
          </cell>
          <cell r="AU2259" t="str">
            <v>SNP</v>
          </cell>
          <cell r="AW2259" t="str">
            <v>TNK</v>
          </cell>
          <cell r="AX2259" t="str">
            <v>TNK</v>
          </cell>
          <cell r="AY2259">
            <v>31466.308178598072</v>
          </cell>
          <cell r="AZ2259">
            <v>31466.308178598072</v>
          </cell>
          <cell r="BA2259">
            <v>31466.308178598072</v>
          </cell>
          <cell r="BB2259">
            <v>5.379266552115354E-4</v>
          </cell>
          <cell r="BD2259">
            <v>0</v>
          </cell>
          <cell r="BE2259">
            <v>0</v>
          </cell>
          <cell r="BF2259" t="str">
            <v>TNK</v>
          </cell>
          <cell r="BG2259" t="str">
            <v>CON</v>
          </cell>
        </row>
        <row r="2260">
          <cell r="A2260" t="str">
            <v>CV46812</v>
          </cell>
          <cell r="B2260" t="str">
            <v>TNK</v>
          </cell>
          <cell r="C2260" t="str">
            <v>TNK</v>
          </cell>
          <cell r="H2260" t="str">
            <v>TANK ERECTION</v>
          </cell>
          <cell r="I2260" t="str">
            <v>HYDROTEST</v>
          </cell>
          <cell r="K2260" t="str">
            <v>TK-520-12 Hydrotest</v>
          </cell>
          <cell r="L2260" t="str">
            <v>HYDROTEST-TANK</v>
          </cell>
          <cell r="M2260">
            <v>1448.2401253748058</v>
          </cell>
          <cell r="N2260">
            <v>2.475813057458948E-5</v>
          </cell>
          <cell r="T2260">
            <v>2.475813057458948E-5</v>
          </cell>
          <cell r="W2260">
            <v>4.3999999999999984E-2</v>
          </cell>
          <cell r="X2260">
            <v>1</v>
          </cell>
          <cell r="Y2260">
            <v>0</v>
          </cell>
          <cell r="AA2260">
            <v>0</v>
          </cell>
          <cell r="AB2260">
            <v>1</v>
          </cell>
          <cell r="AC2260">
            <v>1</v>
          </cell>
          <cell r="AD2260">
            <v>0</v>
          </cell>
          <cell r="AE2260">
            <v>0</v>
          </cell>
          <cell r="AG2260">
            <v>2.475813057458948E-5</v>
          </cell>
          <cell r="AH2260">
            <v>0</v>
          </cell>
          <cell r="AJ2260" t="str">
            <v>M3</v>
          </cell>
          <cell r="AK2260">
            <v>1355.4</v>
          </cell>
          <cell r="AL2260">
            <v>1355.4</v>
          </cell>
          <cell r="AM2260">
            <v>0</v>
          </cell>
          <cell r="AQ2260" t="str">
            <v>OK</v>
          </cell>
          <cell r="AR2260">
            <v>0</v>
          </cell>
          <cell r="AS2260" t="str">
            <v>0</v>
          </cell>
          <cell r="AT2260" t="str">
            <v>OK</v>
          </cell>
          <cell r="AU2260" t="str">
            <v>SNP</v>
          </cell>
          <cell r="AW2260" t="str">
            <v>TNK</v>
          </cell>
          <cell r="AX2260" t="str">
            <v>TNK</v>
          </cell>
          <cell r="AY2260">
            <v>1448.2401253748058</v>
          </cell>
          <cell r="AZ2260">
            <v>1448.2401253748058</v>
          </cell>
          <cell r="BA2260">
            <v>1448.2401253748058</v>
          </cell>
          <cell r="BB2260">
            <v>2.475813057458948E-5</v>
          </cell>
          <cell r="BD2260">
            <v>0</v>
          </cell>
          <cell r="BE2260">
            <v>0</v>
          </cell>
          <cell r="BF2260" t="str">
            <v>TNK</v>
          </cell>
          <cell r="BG2260" t="str">
            <v>CON</v>
          </cell>
        </row>
        <row r="2261">
          <cell r="B2261" t="str">
            <v>TNK</v>
          </cell>
          <cell r="H2261" t="str">
            <v>TK-520-13</v>
          </cell>
          <cell r="M2261">
            <v>143529.93627937563</v>
          </cell>
          <cell r="N2261">
            <v>2.4536904077613734E-3</v>
          </cell>
          <cell r="S2261">
            <v>2.4536904077613734E-3</v>
          </cell>
          <cell r="W2261">
            <v>2.518069057545819E-2</v>
          </cell>
          <cell r="X2261">
            <v>1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1</v>
          </cell>
          <cell r="AD2261">
            <v>0</v>
          </cell>
          <cell r="AE2261">
            <v>0</v>
          </cell>
          <cell r="AG2261">
            <v>2.4536904077613734E-3</v>
          </cell>
          <cell r="AH2261">
            <v>0</v>
          </cell>
          <cell r="AT2261" t="str">
            <v>OK</v>
          </cell>
          <cell r="AX2261" t="str">
            <v/>
          </cell>
        </row>
        <row r="2262">
          <cell r="A2262" t="str">
            <v>CV45622</v>
          </cell>
          <cell r="B2262" t="str">
            <v>TNK</v>
          </cell>
          <cell r="C2262" t="str">
            <v>TNK</v>
          </cell>
          <cell r="H2262" t="str">
            <v>TANK ERECTION</v>
          </cell>
          <cell r="I2262" t="str">
            <v>ERECTION</v>
          </cell>
          <cell r="K2262" t="str">
            <v>TK-520-13 Erection</v>
          </cell>
          <cell r="L2262" t="str">
            <v>ERECTION-TANK</v>
          </cell>
          <cell r="M2262">
            <v>137214.61908308309</v>
          </cell>
          <cell r="N2262">
            <v>2.3457280298198727E-3</v>
          </cell>
          <cell r="T2262">
            <v>2.3457280298198727E-3</v>
          </cell>
          <cell r="W2262">
            <v>0.95600000000000007</v>
          </cell>
          <cell r="X2262">
            <v>1</v>
          </cell>
          <cell r="Y2262">
            <v>0</v>
          </cell>
          <cell r="AA2262">
            <v>0</v>
          </cell>
          <cell r="AB2262">
            <v>1</v>
          </cell>
          <cell r="AC2262">
            <v>1</v>
          </cell>
          <cell r="AD2262">
            <v>0</v>
          </cell>
          <cell r="AE2262">
            <v>0</v>
          </cell>
          <cell r="AG2262">
            <v>2.3457280298198727E-3</v>
          </cell>
          <cell r="AH2262">
            <v>0</v>
          </cell>
          <cell r="AJ2262" t="str">
            <v>KG</v>
          </cell>
          <cell r="AK2262">
            <v>258366</v>
          </cell>
          <cell r="AL2262">
            <v>258366</v>
          </cell>
          <cell r="AM2262">
            <v>0</v>
          </cell>
          <cell r="AQ2262" t="str">
            <v>OK</v>
          </cell>
          <cell r="AR2262">
            <v>0</v>
          </cell>
          <cell r="AS2262" t="str">
            <v>0</v>
          </cell>
          <cell r="AT2262" t="str">
            <v>OK</v>
          </cell>
          <cell r="AU2262" t="str">
            <v>SNP</v>
          </cell>
          <cell r="AW2262" t="str">
            <v>TNK</v>
          </cell>
          <cell r="AX2262" t="str">
            <v>TNK</v>
          </cell>
          <cell r="AY2262">
            <v>137214.61908308309</v>
          </cell>
          <cell r="AZ2262">
            <v>137214.61908308309</v>
          </cell>
          <cell r="BA2262">
            <v>137214.61908308309</v>
          </cell>
          <cell r="BB2262">
            <v>2.3457280298198727E-3</v>
          </cell>
          <cell r="BD2262">
            <v>0</v>
          </cell>
          <cell r="BE2262">
            <v>0</v>
          </cell>
          <cell r="BF2262" t="str">
            <v>TNK</v>
          </cell>
          <cell r="BG2262" t="str">
            <v>CON</v>
          </cell>
        </row>
        <row r="2263">
          <cell r="A2263" t="str">
            <v>CV46822</v>
          </cell>
          <cell r="B2263" t="str">
            <v>TNK</v>
          </cell>
          <cell r="C2263" t="str">
            <v>TNK</v>
          </cell>
          <cell r="H2263" t="str">
            <v>TANK ERECTION</v>
          </cell>
          <cell r="I2263" t="str">
            <v>HYDROTEST</v>
          </cell>
          <cell r="K2263" t="str">
            <v>TK-520-13 Hydrotest</v>
          </cell>
          <cell r="L2263" t="str">
            <v>HYDROTEST-TANK</v>
          </cell>
          <cell r="M2263">
            <v>6315.3171962925298</v>
          </cell>
          <cell r="N2263">
            <v>1.0796237794150046E-4</v>
          </cell>
          <cell r="T2263">
            <v>1.0796237794150046E-4</v>
          </cell>
          <cell r="W2263">
            <v>4.4000000000000018E-2</v>
          </cell>
          <cell r="X2263">
            <v>1</v>
          </cell>
          <cell r="Y2263">
            <v>0</v>
          </cell>
          <cell r="AA2263">
            <v>0</v>
          </cell>
          <cell r="AB2263">
            <v>1</v>
          </cell>
          <cell r="AC2263">
            <v>1</v>
          </cell>
          <cell r="AD2263">
            <v>0</v>
          </cell>
          <cell r="AE2263">
            <v>0</v>
          </cell>
          <cell r="AG2263">
            <v>1.0796237794150046E-4</v>
          </cell>
          <cell r="AH2263">
            <v>0</v>
          </cell>
          <cell r="AJ2263" t="str">
            <v>M3</v>
          </cell>
          <cell r="AK2263">
            <v>7070</v>
          </cell>
          <cell r="AL2263">
            <v>7070</v>
          </cell>
          <cell r="AM2263">
            <v>0</v>
          </cell>
          <cell r="AQ2263" t="str">
            <v>OK</v>
          </cell>
          <cell r="AR2263">
            <v>0</v>
          </cell>
          <cell r="AS2263" t="str">
            <v>0</v>
          </cell>
          <cell r="AT2263" t="str">
            <v>OK</v>
          </cell>
          <cell r="AU2263" t="str">
            <v>SNP</v>
          </cell>
          <cell r="AW2263" t="str">
            <v>TNK</v>
          </cell>
          <cell r="AX2263" t="str">
            <v>TNK</v>
          </cell>
          <cell r="AY2263">
            <v>6315.3171962925298</v>
          </cell>
          <cell r="AZ2263">
            <v>6315.3171962925298</v>
          </cell>
          <cell r="BA2263">
            <v>6315.3171962925298</v>
          </cell>
          <cell r="BB2263">
            <v>1.0796237794150046E-4</v>
          </cell>
          <cell r="BD2263">
            <v>0</v>
          </cell>
          <cell r="BE2263">
            <v>0</v>
          </cell>
          <cell r="BF2263" t="str">
            <v>TNK</v>
          </cell>
          <cell r="BG2263" t="str">
            <v>CON</v>
          </cell>
        </row>
        <row r="2264">
          <cell r="B2264" t="str">
            <v>TNK</v>
          </cell>
          <cell r="H2264" t="str">
            <v>TK-520-15 A</v>
          </cell>
          <cell r="M2264">
            <v>389629.48205984978</v>
          </cell>
          <cell r="N2264">
            <v>6.6608412676391693E-3</v>
          </cell>
          <cell r="S2264">
            <v>6.6608412676391693E-3</v>
          </cell>
          <cell r="W2264">
            <v>6.835604948453472E-2</v>
          </cell>
          <cell r="X2264">
            <v>0.99999999999999989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.99999999999999989</v>
          </cell>
          <cell r="AD2264">
            <v>0</v>
          </cell>
          <cell r="AE2264">
            <v>0</v>
          </cell>
          <cell r="AG2264">
            <v>6.6608412676391685E-3</v>
          </cell>
          <cell r="AH2264">
            <v>0</v>
          </cell>
          <cell r="AT2264" t="str">
            <v>OK</v>
          </cell>
          <cell r="AX2264" t="str">
            <v/>
          </cell>
        </row>
        <row r="2265">
          <cell r="A2265" t="str">
            <v>CV45662</v>
          </cell>
          <cell r="B2265" t="str">
            <v>TNK</v>
          </cell>
          <cell r="C2265" t="str">
            <v>TNK</v>
          </cell>
          <cell r="H2265" t="str">
            <v>TANK ERECTION</v>
          </cell>
          <cell r="I2265" t="str">
            <v>ERECTION</v>
          </cell>
          <cell r="K2265" t="str">
            <v>TK-520-15 A Erection</v>
          </cell>
          <cell r="L2265" t="str">
            <v>ERECTION-TANK</v>
          </cell>
          <cell r="M2265">
            <v>372485.7848492164</v>
          </cell>
          <cell r="N2265">
            <v>6.3677642518630458E-3</v>
          </cell>
          <cell r="T2265">
            <v>6.3677642518630458E-3</v>
          </cell>
          <cell r="W2265">
            <v>0.95599999999999996</v>
          </cell>
          <cell r="X2265">
            <v>1</v>
          </cell>
          <cell r="Y2265">
            <v>0</v>
          </cell>
          <cell r="AA2265">
            <v>0</v>
          </cell>
          <cell r="AB2265">
            <v>1</v>
          </cell>
          <cell r="AC2265">
            <v>1</v>
          </cell>
          <cell r="AD2265">
            <v>0</v>
          </cell>
          <cell r="AE2265">
            <v>0</v>
          </cell>
          <cell r="AG2265">
            <v>6.3677642518630458E-3</v>
          </cell>
          <cell r="AH2265">
            <v>0</v>
          </cell>
          <cell r="AJ2265" t="str">
            <v>KG</v>
          </cell>
          <cell r="AK2265">
            <v>644014</v>
          </cell>
          <cell r="AL2265">
            <v>644014</v>
          </cell>
          <cell r="AM2265">
            <v>0</v>
          </cell>
          <cell r="AQ2265" t="str">
            <v>OK</v>
          </cell>
          <cell r="AR2265">
            <v>0</v>
          </cell>
          <cell r="AS2265" t="str">
            <v>0</v>
          </cell>
          <cell r="AT2265" t="str">
            <v>OK</v>
          </cell>
          <cell r="AU2265" t="str">
            <v>SNP</v>
          </cell>
          <cell r="AW2265" t="str">
            <v>TNK</v>
          </cell>
          <cell r="AX2265" t="str">
            <v>TNK</v>
          </cell>
          <cell r="AY2265">
            <v>372485.7848492164</v>
          </cell>
          <cell r="AZ2265">
            <v>372485.7848492164</v>
          </cell>
          <cell r="BA2265">
            <v>372485.7848492164</v>
          </cell>
          <cell r="BB2265">
            <v>6.3677642518630458E-3</v>
          </cell>
          <cell r="BD2265">
            <v>0</v>
          </cell>
          <cell r="BE2265">
            <v>0</v>
          </cell>
          <cell r="BF2265" t="str">
            <v>TNK</v>
          </cell>
          <cell r="BG2265" t="str">
            <v>CON</v>
          </cell>
        </row>
        <row r="2266">
          <cell r="A2266" t="str">
            <v>CV46872</v>
          </cell>
          <cell r="B2266" t="str">
            <v>TNK</v>
          </cell>
          <cell r="C2266" t="str">
            <v>TNK</v>
          </cell>
          <cell r="H2266" t="str">
            <v>TANK ERECTION</v>
          </cell>
          <cell r="I2266" t="str">
            <v>HYDROTEST</v>
          </cell>
          <cell r="K2266" t="str">
            <v>TK-520-15 A Hydrotest</v>
          </cell>
          <cell r="L2266" t="str">
            <v>HYDROTEST-TANK</v>
          </cell>
          <cell r="M2266">
            <v>17143.697210633385</v>
          </cell>
          <cell r="N2266">
            <v>2.9307701577612334E-4</v>
          </cell>
          <cell r="T2266">
            <v>2.9307701577612334E-4</v>
          </cell>
          <cell r="W2266">
            <v>4.3999999999999984E-2</v>
          </cell>
          <cell r="X2266">
            <v>0.99999999999999944</v>
          </cell>
          <cell r="Y2266">
            <v>0</v>
          </cell>
          <cell r="AA2266">
            <v>0</v>
          </cell>
          <cell r="AB2266">
            <v>0.99999999999999944</v>
          </cell>
          <cell r="AC2266">
            <v>0.99999999999999944</v>
          </cell>
          <cell r="AD2266">
            <v>0</v>
          </cell>
          <cell r="AE2266">
            <v>0</v>
          </cell>
          <cell r="AG2266">
            <v>2.9307701577612318E-4</v>
          </cell>
          <cell r="AH2266">
            <v>0</v>
          </cell>
          <cell r="AJ2266" t="str">
            <v>M3</v>
          </cell>
          <cell r="AK2266">
            <v>21352</v>
          </cell>
          <cell r="AL2266">
            <v>21351.999999999989</v>
          </cell>
          <cell r="AM2266">
            <v>0</v>
          </cell>
          <cell r="AQ2266" t="str">
            <v>OK</v>
          </cell>
          <cell r="AR2266">
            <v>0</v>
          </cell>
          <cell r="AS2266" t="str">
            <v>0</v>
          </cell>
          <cell r="AT2266" t="str">
            <v>OK</v>
          </cell>
          <cell r="AU2266" t="str">
            <v>SNP</v>
          </cell>
          <cell r="AW2266" t="str">
            <v>TNK</v>
          </cell>
          <cell r="AX2266" t="str">
            <v>TNK</v>
          </cell>
          <cell r="AY2266">
            <v>17143.697210633385</v>
          </cell>
          <cell r="AZ2266">
            <v>17143.697210633374</v>
          </cell>
          <cell r="BA2266">
            <v>17143.697210633374</v>
          </cell>
          <cell r="BB2266">
            <v>2.9307701577612334E-4</v>
          </cell>
          <cell r="BD2266">
            <v>0</v>
          </cell>
          <cell r="BE2266">
            <v>0</v>
          </cell>
          <cell r="BF2266" t="str">
            <v>TNK</v>
          </cell>
          <cell r="BG2266" t="str">
            <v>CON</v>
          </cell>
        </row>
        <row r="2267">
          <cell r="B2267" t="str">
            <v>TNK</v>
          </cell>
          <cell r="H2267" t="str">
            <v>TK-520-15 B</v>
          </cell>
          <cell r="M2267">
            <v>389629.48205984978</v>
          </cell>
          <cell r="N2267">
            <v>6.6608412676391693E-3</v>
          </cell>
          <cell r="S2267">
            <v>6.6608412676391693E-3</v>
          </cell>
          <cell r="W2267">
            <v>6.835604948453472E-2</v>
          </cell>
          <cell r="X2267">
            <v>0.99999999999999922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.99999999999999922</v>
          </cell>
          <cell r="AD2267">
            <v>0</v>
          </cell>
          <cell r="AE2267">
            <v>0</v>
          </cell>
          <cell r="AG2267">
            <v>6.6608412676391641E-3</v>
          </cell>
          <cell r="AH2267">
            <v>0</v>
          </cell>
          <cell r="AT2267" t="str">
            <v>OK</v>
          </cell>
          <cell r="AX2267" t="str">
            <v/>
          </cell>
        </row>
        <row r="2268">
          <cell r="A2268" t="str">
            <v>CV45632</v>
          </cell>
          <cell r="B2268" t="str">
            <v>TNK</v>
          </cell>
          <cell r="C2268" t="str">
            <v>TNK</v>
          </cell>
          <cell r="H2268" t="str">
            <v>TANK ERECTION</v>
          </cell>
          <cell r="I2268" t="str">
            <v>ERECTION</v>
          </cell>
          <cell r="K2268" t="str">
            <v>TK-520-15 B Erection</v>
          </cell>
          <cell r="L2268" t="str">
            <v>ERECTION-TANK</v>
          </cell>
          <cell r="M2268">
            <v>372485.7848492164</v>
          </cell>
          <cell r="N2268">
            <v>6.3677642518630458E-3</v>
          </cell>
          <cell r="T2268">
            <v>6.3677642518630458E-3</v>
          </cell>
          <cell r="W2268">
            <v>0.95599999999999996</v>
          </cell>
          <cell r="X2268">
            <v>0.99999999999999922</v>
          </cell>
          <cell r="Y2268">
            <v>0</v>
          </cell>
          <cell r="AA2268">
            <v>0</v>
          </cell>
          <cell r="AB2268">
            <v>0.99999999999999922</v>
          </cell>
          <cell r="AC2268">
            <v>0.99999999999999922</v>
          </cell>
          <cell r="AD2268">
            <v>0</v>
          </cell>
          <cell r="AE2268">
            <v>0</v>
          </cell>
          <cell r="AG2268">
            <v>6.3677642518630406E-3</v>
          </cell>
          <cell r="AH2268">
            <v>0</v>
          </cell>
          <cell r="AJ2268" t="str">
            <v>KG</v>
          </cell>
          <cell r="AK2268">
            <v>631298</v>
          </cell>
          <cell r="AL2268">
            <v>631297.99999999953</v>
          </cell>
          <cell r="AM2268">
            <v>0</v>
          </cell>
          <cell r="AQ2268" t="str">
            <v>OK</v>
          </cell>
          <cell r="AR2268">
            <v>0</v>
          </cell>
          <cell r="AS2268" t="str">
            <v>0</v>
          </cell>
          <cell r="AT2268" t="str">
            <v>OK</v>
          </cell>
          <cell r="AU2268" t="str">
            <v>SNP</v>
          </cell>
          <cell r="AW2268" t="str">
            <v>TNK</v>
          </cell>
          <cell r="AX2268" t="str">
            <v>TNK</v>
          </cell>
          <cell r="AY2268">
            <v>372485.7848492164</v>
          </cell>
          <cell r="AZ2268">
            <v>372485.78484921611</v>
          </cell>
          <cell r="BA2268">
            <v>372485.78484921611</v>
          </cell>
          <cell r="BB2268">
            <v>6.3677642518630458E-3</v>
          </cell>
          <cell r="BD2268">
            <v>0</v>
          </cell>
          <cell r="BE2268">
            <v>0</v>
          </cell>
          <cell r="BF2268" t="str">
            <v>TNK</v>
          </cell>
          <cell r="BG2268" t="str">
            <v>CON</v>
          </cell>
        </row>
        <row r="2269">
          <cell r="A2269" t="str">
            <v>CV46832</v>
          </cell>
          <cell r="B2269" t="str">
            <v>TNK</v>
          </cell>
          <cell r="C2269" t="str">
            <v>TNK</v>
          </cell>
          <cell r="H2269" t="str">
            <v>TANK ERECTION</v>
          </cell>
          <cell r="I2269" t="str">
            <v>HYDROTEST</v>
          </cell>
          <cell r="K2269" t="str">
            <v>TK-520-15 B Hydrotest</v>
          </cell>
          <cell r="L2269" t="str">
            <v>HYDROTEST-TANK</v>
          </cell>
          <cell r="M2269">
            <v>17143.697210633385</v>
          </cell>
          <cell r="N2269">
            <v>2.9307701577612334E-4</v>
          </cell>
          <cell r="T2269">
            <v>2.9307701577612334E-4</v>
          </cell>
          <cell r="W2269">
            <v>4.3999999999999984E-2</v>
          </cell>
          <cell r="X2269">
            <v>1.0000000000000002</v>
          </cell>
          <cell r="Y2269">
            <v>0</v>
          </cell>
          <cell r="AA2269">
            <v>0</v>
          </cell>
          <cell r="AB2269">
            <v>1.0000000000000002</v>
          </cell>
          <cell r="AC2269">
            <v>1.0000000000000002</v>
          </cell>
          <cell r="AD2269">
            <v>0</v>
          </cell>
          <cell r="AE2269">
            <v>0</v>
          </cell>
          <cell r="AG2269">
            <v>2.9307701577612339E-4</v>
          </cell>
          <cell r="AH2269">
            <v>0</v>
          </cell>
          <cell r="AJ2269" t="str">
            <v>M3</v>
          </cell>
          <cell r="AK2269">
            <v>21352</v>
          </cell>
          <cell r="AL2269">
            <v>21352.000000000004</v>
          </cell>
          <cell r="AM2269">
            <v>0</v>
          </cell>
          <cell r="AQ2269" t="str">
            <v>OK</v>
          </cell>
          <cell r="AR2269">
            <v>0</v>
          </cell>
          <cell r="AS2269" t="str">
            <v>0</v>
          </cell>
          <cell r="AT2269" t="str">
            <v>OK</v>
          </cell>
          <cell r="AU2269" t="str">
            <v>SNP</v>
          </cell>
          <cell r="AW2269" t="str">
            <v>TNK</v>
          </cell>
          <cell r="AX2269" t="str">
            <v>TNK</v>
          </cell>
          <cell r="AY2269">
            <v>17143.697210633385</v>
          </cell>
          <cell r="AZ2269">
            <v>17143.697210633389</v>
          </cell>
          <cell r="BA2269">
            <v>17143.697210633389</v>
          </cell>
          <cell r="BB2269">
            <v>2.9307701577612334E-4</v>
          </cell>
          <cell r="BD2269">
            <v>0</v>
          </cell>
          <cell r="BE2269">
            <v>0</v>
          </cell>
          <cell r="BF2269" t="str">
            <v>TNK</v>
          </cell>
          <cell r="BG2269" t="str">
            <v>CON</v>
          </cell>
        </row>
        <row r="2270">
          <cell r="B2270" t="str">
            <v>TNK</v>
          </cell>
          <cell r="H2270" t="str">
            <v>TK-530-01 A</v>
          </cell>
          <cell r="M2270">
            <v>223368.81498593543</v>
          </cell>
          <cell r="N2270">
            <v>3.818561708668229E-3</v>
          </cell>
          <cell r="S2270">
            <v>3.818561708668229E-3</v>
          </cell>
          <cell r="W2270">
            <v>3.9187511401242263E-2</v>
          </cell>
          <cell r="X2270">
            <v>1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1</v>
          </cell>
          <cell r="AD2270">
            <v>0</v>
          </cell>
          <cell r="AE2270">
            <v>0</v>
          </cell>
          <cell r="AG2270">
            <v>3.818561708668229E-3</v>
          </cell>
          <cell r="AH2270">
            <v>0</v>
          </cell>
          <cell r="AT2270" t="str">
            <v>OK</v>
          </cell>
          <cell r="AX2270" t="str">
            <v/>
          </cell>
        </row>
        <row r="2271">
          <cell r="A2271" t="str">
            <v>CV45672</v>
          </cell>
          <cell r="B2271" t="str">
            <v>TNK</v>
          </cell>
          <cell r="C2271" t="str">
            <v>TNK</v>
          </cell>
          <cell r="H2271" t="str">
            <v>TANK ERECTION</v>
          </cell>
          <cell r="I2271" t="str">
            <v>ERECTION</v>
          </cell>
          <cell r="K2271" t="str">
            <v>TK-530-01 A Erection</v>
          </cell>
          <cell r="L2271" t="str">
            <v>ERECTION-TANK</v>
          </cell>
          <cell r="M2271">
            <v>216667.75053635737</v>
          </cell>
          <cell r="N2271">
            <v>3.7040048574081821E-3</v>
          </cell>
          <cell r="T2271">
            <v>3.7040048574081821E-3</v>
          </cell>
          <cell r="W2271">
            <v>0.97</v>
          </cell>
          <cell r="X2271">
            <v>1</v>
          </cell>
          <cell r="Y2271">
            <v>0</v>
          </cell>
          <cell r="AA2271">
            <v>0</v>
          </cell>
          <cell r="AB2271">
            <v>1</v>
          </cell>
          <cell r="AC2271">
            <v>1</v>
          </cell>
          <cell r="AD2271">
            <v>0</v>
          </cell>
          <cell r="AE2271">
            <v>0</v>
          </cell>
          <cell r="AG2271">
            <v>3.7040048574081821E-3</v>
          </cell>
          <cell r="AH2271">
            <v>0</v>
          </cell>
          <cell r="AJ2271" t="str">
            <v>kg</v>
          </cell>
          <cell r="AK2271">
            <v>288791.82</v>
          </cell>
          <cell r="AL2271">
            <v>288791.82</v>
          </cell>
          <cell r="AM2271">
            <v>0</v>
          </cell>
          <cell r="AQ2271" t="str">
            <v>OK</v>
          </cell>
          <cell r="AR2271">
            <v>0</v>
          </cell>
          <cell r="AS2271" t="str">
            <v>0</v>
          </cell>
          <cell r="AT2271" t="str">
            <v>OK</v>
          </cell>
          <cell r="AU2271" t="str">
            <v>RJ</v>
          </cell>
          <cell r="AW2271" t="str">
            <v>TNK</v>
          </cell>
          <cell r="AX2271" t="str">
            <v>TNK</v>
          </cell>
          <cell r="AY2271">
            <v>216667.75053635737</v>
          </cell>
          <cell r="AZ2271">
            <v>216667.75053635737</v>
          </cell>
          <cell r="BA2271">
            <v>216667.75053635737</v>
          </cell>
          <cell r="BB2271">
            <v>3.7040048574081821E-3</v>
          </cell>
          <cell r="BD2271">
            <v>0</v>
          </cell>
          <cell r="BE2271">
            <v>0</v>
          </cell>
          <cell r="BF2271" t="str">
            <v>TNK</v>
          </cell>
          <cell r="BG2271" t="str">
            <v>CON</v>
          </cell>
        </row>
        <row r="2272">
          <cell r="A2272" t="str">
            <v>CV46882</v>
          </cell>
          <cell r="B2272" t="str">
            <v>TNK</v>
          </cell>
          <cell r="C2272" t="str">
            <v>TNK</v>
          </cell>
          <cell r="H2272" t="str">
            <v>TANK ERECTION</v>
          </cell>
          <cell r="I2272" t="str">
            <v>HYDROTEST</v>
          </cell>
          <cell r="K2272" t="str">
            <v>TK-530-01 A Hydrotest</v>
          </cell>
          <cell r="L2272" t="str">
            <v>HYDROTEST-TANK</v>
          </cell>
          <cell r="M2272">
            <v>6701.0644495780625</v>
          </cell>
          <cell r="N2272">
            <v>1.1455685126004686E-4</v>
          </cell>
          <cell r="T2272">
            <v>1.1455685126004686E-4</v>
          </cell>
          <cell r="W2272">
            <v>2.9999999999999995E-2</v>
          </cell>
          <cell r="X2272">
            <v>1.0000000000000002</v>
          </cell>
          <cell r="Y2272">
            <v>0</v>
          </cell>
          <cell r="AA2272">
            <v>0</v>
          </cell>
          <cell r="AB2272">
            <v>1.0000000000000002</v>
          </cell>
          <cell r="AC2272">
            <v>1.0000000000000002</v>
          </cell>
          <cell r="AD2272">
            <v>0</v>
          </cell>
          <cell r="AE2272">
            <v>0</v>
          </cell>
          <cell r="AG2272">
            <v>1.1455685126004689E-4</v>
          </cell>
          <cell r="AH2272">
            <v>0</v>
          </cell>
          <cell r="AJ2272" t="str">
            <v>M3</v>
          </cell>
          <cell r="AK2272">
            <v>1900</v>
          </cell>
          <cell r="AL2272">
            <v>1900.0000000000002</v>
          </cell>
          <cell r="AM2272">
            <v>0</v>
          </cell>
          <cell r="AQ2272" t="str">
            <v>OK</v>
          </cell>
          <cell r="AR2272">
            <v>0</v>
          </cell>
          <cell r="AS2272" t="str">
            <v>0</v>
          </cell>
          <cell r="AT2272" t="str">
            <v>OK</v>
          </cell>
          <cell r="AU2272" t="str">
            <v>RJ</v>
          </cell>
          <cell r="AW2272" t="str">
            <v>TNK</v>
          </cell>
          <cell r="AX2272" t="str">
            <v>TNK</v>
          </cell>
          <cell r="AY2272">
            <v>6701.0644495780625</v>
          </cell>
          <cell r="AZ2272">
            <v>6701.0644495780643</v>
          </cell>
          <cell r="BA2272">
            <v>6701.0644495780643</v>
          </cell>
          <cell r="BB2272">
            <v>1.1455685126004686E-4</v>
          </cell>
          <cell r="BD2272">
            <v>0</v>
          </cell>
          <cell r="BE2272">
            <v>0</v>
          </cell>
          <cell r="BF2272" t="str">
            <v>TNK</v>
          </cell>
          <cell r="BG2272" t="str">
            <v>CON</v>
          </cell>
        </row>
        <row r="2273">
          <cell r="B2273" t="str">
            <v>TNK</v>
          </cell>
          <cell r="H2273" t="str">
            <v>TK-530-01 B</v>
          </cell>
          <cell r="M2273">
            <v>223368.81498593543</v>
          </cell>
          <cell r="N2273">
            <v>3.818561708668229E-3</v>
          </cell>
          <cell r="S2273">
            <v>3.818561708668229E-3</v>
          </cell>
          <cell r="W2273">
            <v>3.9187511401242263E-2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1</v>
          </cell>
          <cell r="AD2273">
            <v>0</v>
          </cell>
          <cell r="AE2273">
            <v>0</v>
          </cell>
          <cell r="AG2273">
            <v>3.818561708668229E-3</v>
          </cell>
          <cell r="AH2273">
            <v>0</v>
          </cell>
          <cell r="AT2273" t="str">
            <v>OK</v>
          </cell>
          <cell r="AX2273" t="str">
            <v/>
          </cell>
        </row>
        <row r="2274">
          <cell r="A2274" t="str">
            <v>CV45682</v>
          </cell>
          <cell r="B2274" t="str">
            <v>TNK</v>
          </cell>
          <cell r="C2274" t="str">
            <v>TNK</v>
          </cell>
          <cell r="H2274" t="str">
            <v>TANK ERECTION</v>
          </cell>
          <cell r="I2274" t="str">
            <v>ERECTION</v>
          </cell>
          <cell r="K2274" t="str">
            <v>TK-530-01 B Erection</v>
          </cell>
          <cell r="L2274" t="str">
            <v>ERECTION-TANK</v>
          </cell>
          <cell r="M2274">
            <v>216667.75053635737</v>
          </cell>
          <cell r="N2274">
            <v>3.7040048574081821E-3</v>
          </cell>
          <cell r="T2274">
            <v>3.7040048574081821E-3</v>
          </cell>
          <cell r="W2274">
            <v>0.97</v>
          </cell>
          <cell r="X2274">
            <v>1</v>
          </cell>
          <cell r="Y2274">
            <v>0</v>
          </cell>
          <cell r="AA2274">
            <v>0</v>
          </cell>
          <cell r="AB2274">
            <v>1</v>
          </cell>
          <cell r="AC2274">
            <v>1</v>
          </cell>
          <cell r="AD2274">
            <v>0</v>
          </cell>
          <cell r="AE2274">
            <v>0</v>
          </cell>
          <cell r="AG2274">
            <v>3.7040048574081821E-3</v>
          </cell>
          <cell r="AH2274">
            <v>0</v>
          </cell>
          <cell r="AJ2274" t="str">
            <v>kg</v>
          </cell>
          <cell r="AK2274">
            <v>288791.82</v>
          </cell>
          <cell r="AL2274">
            <v>288791.82</v>
          </cell>
          <cell r="AM2274">
            <v>0</v>
          </cell>
          <cell r="AQ2274" t="str">
            <v>OK</v>
          </cell>
          <cell r="AR2274">
            <v>0</v>
          </cell>
          <cell r="AS2274" t="str">
            <v>0</v>
          </cell>
          <cell r="AT2274" t="str">
            <v>OK</v>
          </cell>
          <cell r="AU2274" t="str">
            <v>RJ</v>
          </cell>
          <cell r="AW2274" t="str">
            <v>TNK</v>
          </cell>
          <cell r="AX2274" t="str">
            <v>TNK</v>
          </cell>
          <cell r="AY2274">
            <v>216667.75053635737</v>
          </cell>
          <cell r="AZ2274">
            <v>216667.75053635737</v>
          </cell>
          <cell r="BA2274">
            <v>216667.75053635737</v>
          </cell>
          <cell r="BB2274">
            <v>3.7040048574081821E-3</v>
          </cell>
          <cell r="BD2274">
            <v>0</v>
          </cell>
          <cell r="BE2274">
            <v>0</v>
          </cell>
          <cell r="BF2274" t="str">
            <v>TNK</v>
          </cell>
          <cell r="BG2274" t="str">
            <v>CON</v>
          </cell>
        </row>
        <row r="2275">
          <cell r="A2275" t="str">
            <v>CV46892</v>
          </cell>
          <cell r="B2275" t="str">
            <v>TNK</v>
          </cell>
          <cell r="C2275" t="str">
            <v>TNK</v>
          </cell>
          <cell r="H2275" t="str">
            <v>TANK ERECTION</v>
          </cell>
          <cell r="I2275" t="str">
            <v>HYDROTEST</v>
          </cell>
          <cell r="K2275" t="str">
            <v>TK-530-01 B Hydrotest</v>
          </cell>
          <cell r="L2275" t="str">
            <v>HYDROTEST-TANK</v>
          </cell>
          <cell r="M2275">
            <v>6701.0644495780625</v>
          </cell>
          <cell r="N2275">
            <v>1.1455685126004686E-4</v>
          </cell>
          <cell r="T2275">
            <v>1.1455685126004686E-4</v>
          </cell>
          <cell r="W2275">
            <v>2.9999999999999995E-2</v>
          </cell>
          <cell r="X2275">
            <v>1.0000000000000002</v>
          </cell>
          <cell r="Y2275">
            <v>0</v>
          </cell>
          <cell r="AA2275">
            <v>0</v>
          </cell>
          <cell r="AB2275">
            <v>1.0000000000000002</v>
          </cell>
          <cell r="AC2275">
            <v>1.0000000000000002</v>
          </cell>
          <cell r="AD2275">
            <v>0</v>
          </cell>
          <cell r="AE2275">
            <v>0</v>
          </cell>
          <cell r="AG2275">
            <v>1.1455685126004689E-4</v>
          </cell>
          <cell r="AH2275">
            <v>0</v>
          </cell>
          <cell r="AJ2275" t="str">
            <v>M3</v>
          </cell>
          <cell r="AK2275">
            <v>1900</v>
          </cell>
          <cell r="AL2275">
            <v>1900.0000000000002</v>
          </cell>
          <cell r="AM2275">
            <v>0</v>
          </cell>
          <cell r="AQ2275" t="str">
            <v>OK</v>
          </cell>
          <cell r="AR2275">
            <v>0</v>
          </cell>
          <cell r="AS2275" t="str">
            <v>0</v>
          </cell>
          <cell r="AT2275" t="str">
            <v>OK</v>
          </cell>
          <cell r="AU2275" t="str">
            <v>RJ</v>
          </cell>
          <cell r="AW2275" t="str">
            <v>TNK</v>
          </cell>
          <cell r="AX2275" t="str">
            <v>TNK</v>
          </cell>
          <cell r="AY2275">
            <v>6701.0644495780625</v>
          </cell>
          <cell r="AZ2275">
            <v>6701.0644495780643</v>
          </cell>
          <cell r="BA2275">
            <v>6701.0644495780643</v>
          </cell>
          <cell r="BB2275">
            <v>1.1455685126004686E-4</v>
          </cell>
          <cell r="BD2275">
            <v>0</v>
          </cell>
          <cell r="BE2275">
            <v>0</v>
          </cell>
          <cell r="BF2275" t="str">
            <v>TNK</v>
          </cell>
          <cell r="BG2275" t="str">
            <v>CON</v>
          </cell>
        </row>
        <row r="2276">
          <cell r="B2276" t="str">
            <v>TNK</v>
          </cell>
          <cell r="G2276" t="str">
            <v>Equipment Installation</v>
          </cell>
          <cell r="M2276">
            <v>613170.17019798502</v>
          </cell>
          <cell r="N2276">
            <v>1.0482341203104095E-2</v>
          </cell>
          <cell r="R2276">
            <v>1.0482341203104095E-2</v>
          </cell>
          <cell r="W2276">
            <v>4.0369759623667033E-2</v>
          </cell>
          <cell r="X2276">
            <v>0.98090023840155249</v>
          </cell>
          <cell r="Y2276">
            <v>1.9099761598447507E-2</v>
          </cell>
          <cell r="Z2276">
            <v>0</v>
          </cell>
          <cell r="AA2276">
            <v>0</v>
          </cell>
          <cell r="AB2276">
            <v>0</v>
          </cell>
          <cell r="AC2276">
            <v>0.98090023840155249</v>
          </cell>
          <cell r="AD2276">
            <v>0</v>
          </cell>
          <cell r="AE2276">
            <v>0</v>
          </cell>
          <cell r="AG2276">
            <v>1.0282130985131224E-2</v>
          </cell>
          <cell r="AH2276">
            <v>2.0021021797287167E-4</v>
          </cell>
          <cell r="AT2276" t="str">
            <v>OK</v>
          </cell>
          <cell r="AX2276" t="str">
            <v/>
          </cell>
        </row>
        <row r="2277">
          <cell r="B2277" t="str">
            <v>TNK</v>
          </cell>
          <cell r="H2277" t="str">
            <v>Vessel Installation</v>
          </cell>
          <cell r="M2277">
            <v>61929.961109158117</v>
          </cell>
          <cell r="N2277">
            <v>1.0587125965888932E-3</v>
          </cell>
          <cell r="S2277">
            <v>1.0587125965888932E-3</v>
          </cell>
          <cell r="W2277">
            <v>0.10099963129185116</v>
          </cell>
          <cell r="X2277">
            <v>0.99999999999999989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.99999999999999989</v>
          </cell>
          <cell r="AD2277">
            <v>0</v>
          </cell>
          <cell r="AE2277">
            <v>0</v>
          </cell>
          <cell r="AG2277">
            <v>1.0587125965888929E-3</v>
          </cell>
          <cell r="AH2277">
            <v>0</v>
          </cell>
          <cell r="AT2277" t="str">
            <v>OK</v>
          </cell>
          <cell r="AX2277" t="str">
            <v/>
          </cell>
        </row>
        <row r="2278">
          <cell r="A2278" t="str">
            <v>CV45712</v>
          </cell>
          <cell r="B2278" t="str">
            <v>TNK</v>
          </cell>
          <cell r="C2278" t="str">
            <v>ME</v>
          </cell>
          <cell r="H2278" t="str">
            <v>EQUIPMENT ERECTION</v>
          </cell>
          <cell r="I2278" t="str">
            <v>VESSEL INSTALLATION</v>
          </cell>
          <cell r="K2278" t="str">
            <v>V-530-01</v>
          </cell>
          <cell r="L2278" t="str">
            <v>MECHANICAL-EQUIPMENT</v>
          </cell>
          <cell r="M2278">
            <v>24946.435038336931</v>
          </cell>
          <cell r="N2278">
            <v>4.2646732764003303E-4</v>
          </cell>
          <cell r="T2278">
            <v>4.2646732764003303E-4</v>
          </cell>
          <cell r="W2278">
            <v>0.40281690140845072</v>
          </cell>
          <cell r="X2278">
            <v>1</v>
          </cell>
          <cell r="Y2278">
            <v>0</v>
          </cell>
          <cell r="AA2278">
            <v>0</v>
          </cell>
          <cell r="AB2278">
            <v>1</v>
          </cell>
          <cell r="AC2278">
            <v>1</v>
          </cell>
          <cell r="AD2278">
            <v>0</v>
          </cell>
          <cell r="AE2278">
            <v>0</v>
          </cell>
          <cell r="AG2278">
            <v>4.2646732764003303E-4</v>
          </cell>
          <cell r="AH2278">
            <v>0</v>
          </cell>
          <cell r="AJ2278" t="str">
            <v>KG</v>
          </cell>
          <cell r="AK2278">
            <v>8200</v>
          </cell>
          <cell r="AL2278">
            <v>8200</v>
          </cell>
          <cell r="AM2278">
            <v>0</v>
          </cell>
          <cell r="AQ2278" t="str">
            <v>OK</v>
          </cell>
          <cell r="AR2278">
            <v>0</v>
          </cell>
          <cell r="AS2278" t="str">
            <v>0</v>
          </cell>
          <cell r="AT2278" t="str">
            <v>OK</v>
          </cell>
          <cell r="AU2278" t="str">
            <v>TT</v>
          </cell>
          <cell r="AW2278" t="str">
            <v>TNK</v>
          </cell>
          <cell r="AX2278" t="str">
            <v>ME</v>
          </cell>
          <cell r="AY2278">
            <v>24946.435038336931</v>
          </cell>
          <cell r="AZ2278">
            <v>24946.435038336931</v>
          </cell>
          <cell r="BA2278">
            <v>24946.435038336931</v>
          </cell>
          <cell r="BB2278">
            <v>4.2646732764003303E-4</v>
          </cell>
          <cell r="BD2278">
            <v>0</v>
          </cell>
          <cell r="BE2278">
            <v>0</v>
          </cell>
          <cell r="BF2278" t="str">
            <v>TNK</v>
          </cell>
          <cell r="BG2278" t="str">
            <v>CON</v>
          </cell>
        </row>
        <row r="2279">
          <cell r="A2279" t="str">
            <v>CV45722</v>
          </cell>
          <cell r="B2279" t="str">
            <v>TNK</v>
          </cell>
          <cell r="C2279" t="str">
            <v>ME</v>
          </cell>
          <cell r="H2279" t="str">
            <v>EQUIPMENT ERECTION</v>
          </cell>
          <cell r="I2279" t="str">
            <v>VESSEL INSTALLATION</v>
          </cell>
          <cell r="K2279" t="str">
            <v>V-520-02 (Drain Drum)</v>
          </cell>
          <cell r="L2279" t="str">
            <v>MECHANICAL-EQUIPMENT</v>
          </cell>
          <cell r="M2279">
            <v>36111.273097452759</v>
          </cell>
          <cell r="N2279">
            <v>6.1733382392648137E-4</v>
          </cell>
          <cell r="T2279">
            <v>6.1733382392648137E-4</v>
          </cell>
          <cell r="W2279">
            <v>0.58309859154929577</v>
          </cell>
          <cell r="X2279">
            <v>0.99999999999999989</v>
          </cell>
          <cell r="Y2279">
            <v>0</v>
          </cell>
          <cell r="AA2279">
            <v>0</v>
          </cell>
          <cell r="AB2279">
            <v>0.99999999999999989</v>
          </cell>
          <cell r="AC2279">
            <v>0.99999999999999989</v>
          </cell>
          <cell r="AD2279">
            <v>0</v>
          </cell>
          <cell r="AE2279">
            <v>0</v>
          </cell>
          <cell r="AG2279">
            <v>6.1733382392648126E-4</v>
          </cell>
          <cell r="AH2279">
            <v>0</v>
          </cell>
          <cell r="AJ2279" t="str">
            <v>KG</v>
          </cell>
          <cell r="AK2279">
            <v>14000</v>
          </cell>
          <cell r="AL2279">
            <v>13999.999999999998</v>
          </cell>
          <cell r="AM2279">
            <v>0</v>
          </cell>
          <cell r="AQ2279" t="str">
            <v>OK</v>
          </cell>
          <cell r="AR2279">
            <v>0</v>
          </cell>
          <cell r="AS2279" t="str">
            <v>0</v>
          </cell>
          <cell r="AT2279" t="str">
            <v>OK</v>
          </cell>
          <cell r="AU2279" t="str">
            <v>TT</v>
          </cell>
          <cell r="AW2279" t="str">
            <v>TNK</v>
          </cell>
          <cell r="AX2279" t="str">
            <v>ME</v>
          </cell>
          <cell r="AY2279">
            <v>36111.273097452759</v>
          </cell>
          <cell r="AZ2279">
            <v>36111.273097452751</v>
          </cell>
          <cell r="BA2279">
            <v>36111.273097452751</v>
          </cell>
          <cell r="BB2279">
            <v>6.1733382392648137E-4</v>
          </cell>
          <cell r="BD2279">
            <v>0</v>
          </cell>
          <cell r="BE2279">
            <v>0</v>
          </cell>
          <cell r="BF2279" t="str">
            <v>TNK</v>
          </cell>
          <cell r="BG2279" t="str">
            <v>CON</v>
          </cell>
        </row>
        <row r="2280">
          <cell r="A2280" t="str">
            <v>CV45702</v>
          </cell>
          <cell r="B2280" t="str">
            <v>TNK</v>
          </cell>
          <cell r="C2280" t="str">
            <v>ME</v>
          </cell>
          <cell r="H2280" t="str">
            <v>EQUIPMENT ERECTION</v>
          </cell>
          <cell r="I2280" t="str">
            <v>VESSEL INSTALLATION</v>
          </cell>
          <cell r="K2280" t="str">
            <v>V-520-01</v>
          </cell>
          <cell r="L2280" t="str">
            <v>MECHANICAL-EQUIPMENT</v>
          </cell>
          <cell r="M2280">
            <v>872.25297336842425</v>
          </cell>
          <cell r="N2280">
            <v>1.4911445022378779E-5</v>
          </cell>
          <cell r="T2280">
            <v>1.4911445022378779E-5</v>
          </cell>
          <cell r="W2280">
            <v>1.4084507042253523E-2</v>
          </cell>
          <cell r="X2280">
            <v>1</v>
          </cell>
          <cell r="Y2280">
            <v>0</v>
          </cell>
          <cell r="AA2280">
            <v>0</v>
          </cell>
          <cell r="AB2280">
            <v>1</v>
          </cell>
          <cell r="AC2280">
            <v>1</v>
          </cell>
          <cell r="AD2280">
            <v>0</v>
          </cell>
          <cell r="AE2280">
            <v>0</v>
          </cell>
          <cell r="AG2280">
            <v>1.4911445022378779E-5</v>
          </cell>
          <cell r="AH2280">
            <v>0</v>
          </cell>
          <cell r="AJ2280" t="str">
            <v>KG</v>
          </cell>
          <cell r="AK2280">
            <v>485</v>
          </cell>
          <cell r="AL2280">
            <v>485</v>
          </cell>
          <cell r="AM2280">
            <v>0</v>
          </cell>
          <cell r="AQ2280" t="str">
            <v>OK</v>
          </cell>
          <cell r="AR2280">
            <v>0</v>
          </cell>
          <cell r="AS2280" t="str">
            <v>0</v>
          </cell>
          <cell r="AT2280" t="str">
            <v>OK</v>
          </cell>
          <cell r="AU2280" t="str">
            <v>TT</v>
          </cell>
          <cell r="AW2280" t="str">
            <v>TNK</v>
          </cell>
          <cell r="AX2280" t="str">
            <v>ME</v>
          </cell>
          <cell r="AY2280">
            <v>872.25297336842425</v>
          </cell>
          <cell r="AZ2280">
            <v>872.25297336842425</v>
          </cell>
          <cell r="BA2280">
            <v>872.25297336842425</v>
          </cell>
          <cell r="BB2280">
            <v>1.4911445022378779E-5</v>
          </cell>
          <cell r="BD2280">
            <v>0</v>
          </cell>
          <cell r="BE2280">
            <v>0</v>
          </cell>
          <cell r="BF2280" t="str">
            <v>TNK</v>
          </cell>
          <cell r="BG2280" t="str">
            <v>CON</v>
          </cell>
        </row>
        <row r="2281">
          <cell r="B2281" t="str">
            <v>TNK</v>
          </cell>
          <cell r="H2281" t="str">
            <v>Pump Installation</v>
          </cell>
          <cell r="M2281">
            <v>411735.41037643462</v>
          </cell>
          <cell r="N2281">
            <v>7.0387492196045788E-3</v>
          </cell>
          <cell r="S2281">
            <v>7.0387492196045788E-3</v>
          </cell>
          <cell r="W2281">
            <v>0.67148636771337122</v>
          </cell>
          <cell r="X2281">
            <v>1.0000000000000004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1.0000000000000004</v>
          </cell>
          <cell r="AD2281">
            <v>0</v>
          </cell>
          <cell r="AE2281">
            <v>0</v>
          </cell>
          <cell r="AG2281">
            <v>7.0387492196045823E-3</v>
          </cell>
          <cell r="AH2281">
            <v>0</v>
          </cell>
          <cell r="AT2281" t="str">
            <v>OK</v>
          </cell>
          <cell r="AX2281" t="str">
            <v/>
          </cell>
        </row>
        <row r="2282">
          <cell r="A2282" t="str">
            <v>CV45962</v>
          </cell>
          <cell r="B2282" t="str">
            <v>TNK</v>
          </cell>
          <cell r="C2282" t="str">
            <v>ME</v>
          </cell>
          <cell r="H2282" t="str">
            <v>EQUIPMENT ERECTION</v>
          </cell>
          <cell r="I2282" t="str">
            <v>PUMP INSTALLATION</v>
          </cell>
          <cell r="K2282" t="str">
            <v>P-520-15 A</v>
          </cell>
          <cell r="L2282" t="str">
            <v>MECHANICAL-EQUIPMENT</v>
          </cell>
          <cell r="M2282">
            <v>18213.64032370385</v>
          </cell>
          <cell r="N2282">
            <v>3.1136803729710607E-4</v>
          </cell>
          <cell r="T2282">
            <v>3.1136803729710607E-4</v>
          </cell>
          <cell r="W2282">
            <v>4.4236273744470471E-2</v>
          </cell>
          <cell r="X2282">
            <v>1</v>
          </cell>
          <cell r="Y2282">
            <v>0</v>
          </cell>
          <cell r="AA2282">
            <v>0</v>
          </cell>
          <cell r="AB2282">
            <v>1</v>
          </cell>
          <cell r="AC2282">
            <v>1</v>
          </cell>
          <cell r="AD2282">
            <v>0</v>
          </cell>
          <cell r="AE2282">
            <v>0</v>
          </cell>
          <cell r="AG2282">
            <v>3.1136803729710607E-4</v>
          </cell>
          <cell r="AH2282">
            <v>0</v>
          </cell>
          <cell r="AJ2282" t="str">
            <v>KG</v>
          </cell>
          <cell r="AK2282">
            <v>7310</v>
          </cell>
          <cell r="AL2282">
            <v>7310</v>
          </cell>
          <cell r="AM2282">
            <v>0</v>
          </cell>
          <cell r="AQ2282" t="str">
            <v>OK</v>
          </cell>
          <cell r="AR2282">
            <v>0</v>
          </cell>
          <cell r="AS2282" t="str">
            <v>0</v>
          </cell>
          <cell r="AT2282" t="str">
            <v>OK</v>
          </cell>
          <cell r="AU2282" t="str">
            <v>ND</v>
          </cell>
          <cell r="AW2282" t="str">
            <v>TNK</v>
          </cell>
          <cell r="AX2282" t="str">
            <v>ME</v>
          </cell>
          <cell r="AY2282">
            <v>18213.64032370385</v>
          </cell>
          <cell r="AZ2282">
            <v>18213.64032370385</v>
          </cell>
          <cell r="BA2282">
            <v>18213.64032370385</v>
          </cell>
          <cell r="BB2282">
            <v>3.1136803729710607E-4</v>
          </cell>
          <cell r="BD2282">
            <v>0</v>
          </cell>
          <cell r="BE2282">
            <v>0</v>
          </cell>
          <cell r="BF2282" t="str">
            <v>TNK</v>
          </cell>
          <cell r="BG2282" t="str">
            <v>CON</v>
          </cell>
        </row>
        <row r="2283">
          <cell r="A2283" t="str">
            <v>CV45972</v>
          </cell>
          <cell r="B2283" t="str">
            <v>TNK</v>
          </cell>
          <cell r="C2283" t="str">
            <v>ME</v>
          </cell>
          <cell r="H2283" t="str">
            <v>EQUIPMENT ERECTION</v>
          </cell>
          <cell r="I2283" t="str">
            <v>PUMP INSTALLATION</v>
          </cell>
          <cell r="K2283" t="str">
            <v>P-520-15 B</v>
          </cell>
          <cell r="L2283" t="str">
            <v>MECHANICAL-EQUIPMENT</v>
          </cell>
          <cell r="M2283">
            <v>18213.64032370385</v>
          </cell>
          <cell r="N2283">
            <v>3.1136803729710607E-4</v>
          </cell>
          <cell r="T2283">
            <v>3.1136803729710607E-4</v>
          </cell>
          <cell r="W2283">
            <v>4.4236273744470471E-2</v>
          </cell>
          <cell r="X2283">
            <v>1</v>
          </cell>
          <cell r="Y2283">
            <v>0</v>
          </cell>
          <cell r="AA2283">
            <v>0</v>
          </cell>
          <cell r="AB2283">
            <v>1</v>
          </cell>
          <cell r="AC2283">
            <v>1</v>
          </cell>
          <cell r="AD2283">
            <v>0</v>
          </cell>
          <cell r="AE2283">
            <v>0</v>
          </cell>
          <cell r="AG2283">
            <v>3.1136803729710607E-4</v>
          </cell>
          <cell r="AH2283">
            <v>0</v>
          </cell>
          <cell r="AJ2283" t="str">
            <v>KG</v>
          </cell>
          <cell r="AK2283">
            <v>7310</v>
          </cell>
          <cell r="AL2283">
            <v>7310</v>
          </cell>
          <cell r="AM2283">
            <v>0</v>
          </cell>
          <cell r="AQ2283" t="str">
            <v>OK</v>
          </cell>
          <cell r="AR2283">
            <v>0</v>
          </cell>
          <cell r="AS2283" t="str">
            <v>0</v>
          </cell>
          <cell r="AT2283" t="str">
            <v>OK</v>
          </cell>
          <cell r="AU2283" t="str">
            <v>ND</v>
          </cell>
          <cell r="AW2283" t="str">
            <v>TNK</v>
          </cell>
          <cell r="AX2283" t="str">
            <v>ME</v>
          </cell>
          <cell r="AY2283">
            <v>18213.64032370385</v>
          </cell>
          <cell r="AZ2283">
            <v>18213.64032370385</v>
          </cell>
          <cell r="BA2283">
            <v>18213.64032370385</v>
          </cell>
          <cell r="BB2283">
            <v>3.1136803729710607E-4</v>
          </cell>
          <cell r="BD2283">
            <v>0</v>
          </cell>
          <cell r="BE2283">
            <v>0</v>
          </cell>
          <cell r="BF2283" t="str">
            <v>TNK</v>
          </cell>
          <cell r="BG2283" t="str">
            <v>CON</v>
          </cell>
        </row>
        <row r="2284">
          <cell r="A2284" t="str">
            <v>CV46042</v>
          </cell>
          <cell r="B2284" t="str">
            <v>TNK</v>
          </cell>
          <cell r="C2284" t="str">
            <v>ME</v>
          </cell>
          <cell r="H2284" t="str">
            <v>EQUIPMENT ERECTION</v>
          </cell>
          <cell r="I2284" t="str">
            <v>PUMP INSTALLATION</v>
          </cell>
          <cell r="K2284" t="str">
            <v>P-530-01 A</v>
          </cell>
          <cell r="L2284" t="str">
            <v>MECHANICAL-EQUIPMENT</v>
          </cell>
          <cell r="M2284">
            <v>6141.8089463652523</v>
          </cell>
          <cell r="N2284">
            <v>1.0499619862344276E-4</v>
          </cell>
          <cell r="T2284">
            <v>1.0499619862344276E-4</v>
          </cell>
          <cell r="W2284">
            <v>1.4916883006856325E-2</v>
          </cell>
          <cell r="X2284">
            <v>1</v>
          </cell>
          <cell r="Y2284">
            <v>0</v>
          </cell>
          <cell r="AA2284">
            <v>0</v>
          </cell>
          <cell r="AB2284">
            <v>1</v>
          </cell>
          <cell r="AC2284">
            <v>1</v>
          </cell>
          <cell r="AD2284">
            <v>0</v>
          </cell>
          <cell r="AE2284">
            <v>0</v>
          </cell>
          <cell r="AG2284">
            <v>1.0499619862344276E-4</v>
          </cell>
          <cell r="AH2284">
            <v>0</v>
          </cell>
          <cell r="AJ2284" t="str">
            <v>KG</v>
          </cell>
          <cell r="AK2284">
            <v>4040</v>
          </cell>
          <cell r="AL2284">
            <v>4040</v>
          </cell>
          <cell r="AM2284">
            <v>0</v>
          </cell>
          <cell r="AQ2284" t="str">
            <v>OK</v>
          </cell>
          <cell r="AR2284">
            <v>0</v>
          </cell>
          <cell r="AS2284" t="str">
            <v>0</v>
          </cell>
          <cell r="AT2284" t="str">
            <v>OK</v>
          </cell>
          <cell r="AU2284" t="str">
            <v>ND</v>
          </cell>
          <cell r="AW2284" t="str">
            <v>TNK</v>
          </cell>
          <cell r="AX2284" t="str">
            <v>ME</v>
          </cell>
          <cell r="AY2284">
            <v>6141.8089463652523</v>
          </cell>
          <cell r="AZ2284">
            <v>6141.8089463652523</v>
          </cell>
          <cell r="BA2284">
            <v>6141.8089463652523</v>
          </cell>
          <cell r="BB2284">
            <v>1.0499619862344276E-4</v>
          </cell>
          <cell r="BD2284">
            <v>0</v>
          </cell>
          <cell r="BE2284">
            <v>0</v>
          </cell>
          <cell r="BF2284" t="str">
            <v>TNK</v>
          </cell>
          <cell r="BG2284" t="str">
            <v>CON</v>
          </cell>
        </row>
        <row r="2285">
          <cell r="A2285" t="str">
            <v>CV46052</v>
          </cell>
          <cell r="B2285" t="str">
            <v>TNK</v>
          </cell>
          <cell r="C2285" t="str">
            <v>ME</v>
          </cell>
          <cell r="H2285" t="str">
            <v>EQUIPMENT ERECTION</v>
          </cell>
          <cell r="I2285" t="str">
            <v>PUMP INSTALLATION</v>
          </cell>
          <cell r="K2285" t="str">
            <v>P-530-01 B</v>
          </cell>
          <cell r="L2285" t="str">
            <v>MECHANICAL-EQUIPMENT</v>
          </cell>
          <cell r="M2285">
            <v>6141.8089463652523</v>
          </cell>
          <cell r="N2285">
            <v>1.0499619862344276E-4</v>
          </cell>
          <cell r="T2285">
            <v>1.0499619862344276E-4</v>
          </cell>
          <cell r="W2285">
            <v>1.4916883006856325E-2</v>
          </cell>
          <cell r="X2285">
            <v>1</v>
          </cell>
          <cell r="Y2285">
            <v>0</v>
          </cell>
          <cell r="AA2285">
            <v>0</v>
          </cell>
          <cell r="AB2285">
            <v>1</v>
          </cell>
          <cell r="AC2285">
            <v>1</v>
          </cell>
          <cell r="AD2285">
            <v>0</v>
          </cell>
          <cell r="AE2285">
            <v>0</v>
          </cell>
          <cell r="AG2285">
            <v>1.0499619862344276E-4</v>
          </cell>
          <cell r="AH2285">
            <v>0</v>
          </cell>
          <cell r="AJ2285" t="str">
            <v>KG</v>
          </cell>
          <cell r="AK2285">
            <v>4040</v>
          </cell>
          <cell r="AL2285">
            <v>4040</v>
          </cell>
          <cell r="AM2285">
            <v>0</v>
          </cell>
          <cell r="AQ2285" t="str">
            <v>OK</v>
          </cell>
          <cell r="AR2285">
            <v>0</v>
          </cell>
          <cell r="AS2285" t="str">
            <v>0</v>
          </cell>
          <cell r="AT2285" t="str">
            <v>OK</v>
          </cell>
          <cell r="AU2285" t="str">
            <v>ND</v>
          </cell>
          <cell r="AW2285" t="str">
            <v>TNK</v>
          </cell>
          <cell r="AX2285" t="str">
            <v>ME</v>
          </cell>
          <cell r="AY2285">
            <v>6141.8089463652523</v>
          </cell>
          <cell r="AZ2285">
            <v>6141.8089463652523</v>
          </cell>
          <cell r="BA2285">
            <v>6141.8089463652523</v>
          </cell>
          <cell r="BB2285">
            <v>1.0499619862344276E-4</v>
          </cell>
          <cell r="BD2285">
            <v>0</v>
          </cell>
          <cell r="BE2285">
            <v>0</v>
          </cell>
          <cell r="BF2285" t="str">
            <v>TNK</v>
          </cell>
          <cell r="BG2285" t="str">
            <v>CON</v>
          </cell>
        </row>
        <row r="2286">
          <cell r="A2286" t="str">
            <v>CV45772</v>
          </cell>
          <cell r="B2286" t="str">
            <v>TNK</v>
          </cell>
          <cell r="C2286" t="str">
            <v>ME</v>
          </cell>
          <cell r="H2286" t="str">
            <v>EQUIPMENT ERECTION</v>
          </cell>
          <cell r="I2286" t="str">
            <v>PUMP INSTALLATION</v>
          </cell>
          <cell r="K2286" t="str">
            <v>P-520-03 A</v>
          </cell>
          <cell r="L2286" t="str">
            <v>MECHANICAL-EQUIPMENT</v>
          </cell>
          <cell r="M2286">
            <v>47415.263387152438</v>
          </cell>
          <cell r="N2286">
            <v>8.105791723343269E-4</v>
          </cell>
          <cell r="T2286">
            <v>8.105791723343269E-4</v>
          </cell>
          <cell r="W2286">
            <v>0.11515954710769813</v>
          </cell>
          <cell r="X2286">
            <v>1</v>
          </cell>
          <cell r="Y2286">
            <v>0</v>
          </cell>
          <cell r="AA2286">
            <v>0</v>
          </cell>
          <cell r="AB2286">
            <v>1</v>
          </cell>
          <cell r="AC2286">
            <v>1</v>
          </cell>
          <cell r="AD2286">
            <v>0</v>
          </cell>
          <cell r="AE2286">
            <v>0</v>
          </cell>
          <cell r="AG2286">
            <v>8.105791723343269E-4</v>
          </cell>
          <cell r="AH2286">
            <v>0</v>
          </cell>
          <cell r="AJ2286" t="str">
            <v>KG</v>
          </cell>
          <cell r="AK2286">
            <v>19030</v>
          </cell>
          <cell r="AL2286">
            <v>19030</v>
          </cell>
          <cell r="AM2286">
            <v>0</v>
          </cell>
          <cell r="AQ2286" t="str">
            <v>OK</v>
          </cell>
          <cell r="AR2286">
            <v>0</v>
          </cell>
          <cell r="AS2286" t="str">
            <v>0</v>
          </cell>
          <cell r="AT2286" t="str">
            <v>OK</v>
          </cell>
          <cell r="AU2286" t="str">
            <v>ND</v>
          </cell>
          <cell r="AW2286" t="str">
            <v>TNK</v>
          </cell>
          <cell r="AX2286" t="str">
            <v>ME</v>
          </cell>
          <cell r="AY2286">
            <v>47415.263387152438</v>
          </cell>
          <cell r="AZ2286">
            <v>47415.263387152438</v>
          </cell>
          <cell r="BA2286">
            <v>47415.263387152438</v>
          </cell>
          <cell r="BB2286">
            <v>8.105791723343269E-4</v>
          </cell>
          <cell r="BD2286">
            <v>0</v>
          </cell>
          <cell r="BE2286">
            <v>0</v>
          </cell>
          <cell r="BF2286" t="str">
            <v>TNK</v>
          </cell>
          <cell r="BG2286" t="str">
            <v>CON</v>
          </cell>
        </row>
        <row r="2287">
          <cell r="A2287" t="str">
            <v>CV45802</v>
          </cell>
          <cell r="B2287" t="str">
            <v>TNK</v>
          </cell>
          <cell r="C2287" t="str">
            <v>ME</v>
          </cell>
          <cell r="H2287" t="str">
            <v>EQUIPMENT ERECTION</v>
          </cell>
          <cell r="I2287" t="str">
            <v>PUMP INSTALLATION</v>
          </cell>
          <cell r="K2287" t="str">
            <v>P-520-04 A</v>
          </cell>
          <cell r="L2287" t="str">
            <v>MECHANICAL-EQUIPMENT</v>
          </cell>
          <cell r="M2287">
            <v>6191.6410676339356</v>
          </cell>
          <cell r="N2287">
            <v>1.0584809475831855E-4</v>
          </cell>
          <cell r="T2287">
            <v>1.0584809475831855E-4</v>
          </cell>
          <cell r="W2287">
            <v>1.5037912483585381E-2</v>
          </cell>
          <cell r="X2287">
            <v>1</v>
          </cell>
          <cell r="Y2287">
            <v>0</v>
          </cell>
          <cell r="AA2287">
            <v>0</v>
          </cell>
          <cell r="AB2287">
            <v>1</v>
          </cell>
          <cell r="AC2287">
            <v>1</v>
          </cell>
          <cell r="AD2287">
            <v>0</v>
          </cell>
          <cell r="AE2287">
            <v>0</v>
          </cell>
          <cell r="AG2287">
            <v>1.0584809475831855E-4</v>
          </cell>
          <cell r="AH2287">
            <v>0</v>
          </cell>
          <cell r="AJ2287" t="str">
            <v>KG</v>
          </cell>
          <cell r="AK2287">
            <v>2485</v>
          </cell>
          <cell r="AL2287">
            <v>2485</v>
          </cell>
          <cell r="AM2287">
            <v>0</v>
          </cell>
          <cell r="AQ2287" t="str">
            <v>OK</v>
          </cell>
          <cell r="AR2287">
            <v>0</v>
          </cell>
          <cell r="AS2287" t="str">
            <v>0</v>
          </cell>
          <cell r="AT2287" t="str">
            <v>OK</v>
          </cell>
          <cell r="AU2287" t="str">
            <v>ND</v>
          </cell>
          <cell r="AW2287" t="str">
            <v>TNK</v>
          </cell>
          <cell r="AX2287" t="str">
            <v>ME</v>
          </cell>
          <cell r="AY2287">
            <v>6191.6410676339356</v>
          </cell>
          <cell r="AZ2287">
            <v>6191.6410676339356</v>
          </cell>
          <cell r="BA2287">
            <v>6191.6410676339356</v>
          </cell>
          <cell r="BB2287">
            <v>1.0584809475831855E-4</v>
          </cell>
          <cell r="BD2287">
            <v>0</v>
          </cell>
          <cell r="BE2287">
            <v>0</v>
          </cell>
          <cell r="BF2287" t="str">
            <v>TNK</v>
          </cell>
          <cell r="BG2287" t="str">
            <v>CON</v>
          </cell>
        </row>
        <row r="2288">
          <cell r="A2288" t="str">
            <v>CV45782</v>
          </cell>
          <cell r="B2288" t="str">
            <v>TNK</v>
          </cell>
          <cell r="C2288" t="str">
            <v>ME</v>
          </cell>
          <cell r="H2288" t="str">
            <v>EQUIPMENT ERECTION</v>
          </cell>
          <cell r="I2288" t="str">
            <v>PUMP INSTALLATION</v>
          </cell>
          <cell r="K2288" t="str">
            <v>P-520-03 B</v>
          </cell>
          <cell r="L2288" t="str">
            <v>MECHANICAL-EQUIPMENT</v>
          </cell>
          <cell r="M2288">
            <v>47415.263387152438</v>
          </cell>
          <cell r="N2288">
            <v>8.105791723343269E-4</v>
          </cell>
          <cell r="T2288">
            <v>8.105791723343269E-4</v>
          </cell>
          <cell r="W2288">
            <v>0.11515954710769813</v>
          </cell>
          <cell r="X2288">
            <v>1</v>
          </cell>
          <cell r="Y2288">
            <v>0</v>
          </cell>
          <cell r="AA2288">
            <v>0</v>
          </cell>
          <cell r="AB2288">
            <v>1</v>
          </cell>
          <cell r="AC2288">
            <v>1</v>
          </cell>
          <cell r="AD2288">
            <v>0</v>
          </cell>
          <cell r="AE2288">
            <v>0</v>
          </cell>
          <cell r="AG2288">
            <v>8.105791723343269E-4</v>
          </cell>
          <cell r="AH2288">
            <v>0</v>
          </cell>
          <cell r="AJ2288" t="str">
            <v>KG</v>
          </cell>
          <cell r="AK2288">
            <v>19030</v>
          </cell>
          <cell r="AL2288">
            <v>19030</v>
          </cell>
          <cell r="AM2288">
            <v>0</v>
          </cell>
          <cell r="AQ2288" t="str">
            <v>OK</v>
          </cell>
          <cell r="AR2288">
            <v>0</v>
          </cell>
          <cell r="AS2288" t="str">
            <v>0</v>
          </cell>
          <cell r="AT2288" t="str">
            <v>OK</v>
          </cell>
          <cell r="AU2288" t="str">
            <v>ND</v>
          </cell>
          <cell r="AW2288" t="str">
            <v>TNK</v>
          </cell>
          <cell r="AX2288" t="str">
            <v>ME</v>
          </cell>
          <cell r="AY2288">
            <v>47415.263387152438</v>
          </cell>
          <cell r="AZ2288">
            <v>47415.263387152438</v>
          </cell>
          <cell r="BA2288">
            <v>47415.263387152438</v>
          </cell>
          <cell r="BB2288">
            <v>8.105791723343269E-4</v>
          </cell>
          <cell r="BD2288">
            <v>0</v>
          </cell>
          <cell r="BE2288">
            <v>0</v>
          </cell>
          <cell r="BF2288" t="str">
            <v>TNK</v>
          </cell>
          <cell r="BG2288" t="str">
            <v>CON</v>
          </cell>
        </row>
        <row r="2289">
          <cell r="A2289" t="str">
            <v>CV45812</v>
          </cell>
          <cell r="B2289" t="str">
            <v>TNK</v>
          </cell>
          <cell r="C2289" t="str">
            <v>ME</v>
          </cell>
          <cell r="H2289" t="str">
            <v>EQUIPMENT ERECTION</v>
          </cell>
          <cell r="I2289" t="str">
            <v>PUMP INSTALLATION</v>
          </cell>
          <cell r="K2289" t="str">
            <v>P-520-04 B</v>
          </cell>
          <cell r="L2289" t="str">
            <v>MECHANICAL-EQUIPMENT</v>
          </cell>
          <cell r="M2289">
            <v>6191.6410676339356</v>
          </cell>
          <cell r="N2289">
            <v>1.0584809475831855E-4</v>
          </cell>
          <cell r="T2289">
            <v>1.0584809475831855E-4</v>
          </cell>
          <cell r="W2289">
            <v>1.5037912483585381E-2</v>
          </cell>
          <cell r="X2289">
            <v>1</v>
          </cell>
          <cell r="Y2289">
            <v>0</v>
          </cell>
          <cell r="AA2289">
            <v>0</v>
          </cell>
          <cell r="AB2289">
            <v>1</v>
          </cell>
          <cell r="AC2289">
            <v>1</v>
          </cell>
          <cell r="AD2289">
            <v>0</v>
          </cell>
          <cell r="AE2289">
            <v>0</v>
          </cell>
          <cell r="AG2289">
            <v>1.0584809475831855E-4</v>
          </cell>
          <cell r="AH2289">
            <v>0</v>
          </cell>
          <cell r="AJ2289" t="str">
            <v>KG</v>
          </cell>
          <cell r="AK2289">
            <v>2485</v>
          </cell>
          <cell r="AL2289">
            <v>2485</v>
          </cell>
          <cell r="AM2289">
            <v>0</v>
          </cell>
          <cell r="AQ2289" t="str">
            <v>OK</v>
          </cell>
          <cell r="AR2289">
            <v>0</v>
          </cell>
          <cell r="AS2289" t="str">
            <v>0</v>
          </cell>
          <cell r="AT2289" t="str">
            <v>OK</v>
          </cell>
          <cell r="AU2289" t="str">
            <v>ND</v>
          </cell>
          <cell r="AW2289" t="str">
            <v>TNK</v>
          </cell>
          <cell r="AX2289" t="str">
            <v>ME</v>
          </cell>
          <cell r="AY2289">
            <v>6191.6410676339356</v>
          </cell>
          <cell r="AZ2289">
            <v>6191.6410676339356</v>
          </cell>
          <cell r="BA2289">
            <v>6191.6410676339356</v>
          </cell>
          <cell r="BB2289">
            <v>1.0584809475831855E-4</v>
          </cell>
          <cell r="BD2289">
            <v>0</v>
          </cell>
          <cell r="BE2289">
            <v>0</v>
          </cell>
          <cell r="BF2289" t="str">
            <v>TNK</v>
          </cell>
          <cell r="BG2289" t="str">
            <v>CON</v>
          </cell>
        </row>
        <row r="2290">
          <cell r="A2290" t="str">
            <v>CV45792</v>
          </cell>
          <cell r="B2290" t="str">
            <v>TNK</v>
          </cell>
          <cell r="C2290" t="str">
            <v>ME</v>
          </cell>
          <cell r="H2290" t="str">
            <v>EQUIPMENT ERECTION</v>
          </cell>
          <cell r="I2290" t="str">
            <v>PUMP INSTALLATION</v>
          </cell>
          <cell r="K2290" t="str">
            <v>P-520-03 C</v>
          </cell>
          <cell r="L2290" t="str">
            <v>MECHANICAL-EQUIPMENT</v>
          </cell>
          <cell r="M2290">
            <v>47415.263387152438</v>
          </cell>
          <cell r="N2290">
            <v>8.105791723343269E-4</v>
          </cell>
          <cell r="T2290">
            <v>8.105791723343269E-4</v>
          </cell>
          <cell r="W2290">
            <v>0.11515954710769813</v>
          </cell>
          <cell r="X2290">
            <v>1</v>
          </cell>
          <cell r="Y2290">
            <v>0</v>
          </cell>
          <cell r="AA2290">
            <v>0</v>
          </cell>
          <cell r="AB2290">
            <v>1</v>
          </cell>
          <cell r="AC2290">
            <v>1</v>
          </cell>
          <cell r="AD2290">
            <v>0</v>
          </cell>
          <cell r="AE2290">
            <v>0</v>
          </cell>
          <cell r="AG2290">
            <v>8.105791723343269E-4</v>
          </cell>
          <cell r="AH2290">
            <v>0</v>
          </cell>
          <cell r="AJ2290" t="str">
            <v>KG</v>
          </cell>
          <cell r="AK2290">
            <v>19030</v>
          </cell>
          <cell r="AL2290">
            <v>19030</v>
          </cell>
          <cell r="AM2290">
            <v>0</v>
          </cell>
          <cell r="AQ2290" t="str">
            <v>OK</v>
          </cell>
          <cell r="AR2290">
            <v>0</v>
          </cell>
          <cell r="AS2290" t="str">
            <v>0</v>
          </cell>
          <cell r="AT2290" t="str">
            <v>OK</v>
          </cell>
          <cell r="AU2290" t="str">
            <v>ND</v>
          </cell>
          <cell r="AW2290" t="str">
            <v>TNK</v>
          </cell>
          <cell r="AX2290" t="str">
            <v>ME</v>
          </cell>
          <cell r="AY2290">
            <v>47415.263387152438</v>
          </cell>
          <cell r="AZ2290">
            <v>47415.263387152438</v>
          </cell>
          <cell r="BA2290">
            <v>47415.263387152438</v>
          </cell>
          <cell r="BB2290">
            <v>8.105791723343269E-4</v>
          </cell>
          <cell r="BD2290">
            <v>0</v>
          </cell>
          <cell r="BE2290">
            <v>0</v>
          </cell>
          <cell r="BF2290" t="str">
            <v>TNK</v>
          </cell>
          <cell r="BG2290" t="str">
            <v>CON</v>
          </cell>
        </row>
        <row r="2291">
          <cell r="A2291" t="str">
            <v>CV46032</v>
          </cell>
          <cell r="B2291" t="str">
            <v>TNK</v>
          </cell>
          <cell r="C2291" t="str">
            <v>ME</v>
          </cell>
          <cell r="H2291" t="str">
            <v>EQUIPMENT ERECTION</v>
          </cell>
          <cell r="I2291" t="str">
            <v>PUMP INSTALLATION</v>
          </cell>
          <cell r="K2291" t="str">
            <v>P-520-18</v>
          </cell>
          <cell r="L2291" t="str">
            <v>MECHANICAL-EQUIPMENT</v>
          </cell>
          <cell r="M2291">
            <v>2459.2151846095353</v>
          </cell>
          <cell r="N2291">
            <v>4.2041074256120898E-5</v>
          </cell>
          <cell r="T2291">
            <v>4.2041074256120898E-5</v>
          </cell>
          <cell r="W2291">
            <v>5.9728046765789838E-3</v>
          </cell>
          <cell r="X2291">
            <v>1</v>
          </cell>
          <cell r="Y2291">
            <v>0</v>
          </cell>
          <cell r="AA2291">
            <v>0</v>
          </cell>
          <cell r="AB2291">
            <v>1</v>
          </cell>
          <cell r="AC2291">
            <v>1</v>
          </cell>
          <cell r="AD2291">
            <v>0</v>
          </cell>
          <cell r="AE2291">
            <v>0</v>
          </cell>
          <cell r="AG2291">
            <v>4.2041074256120898E-5</v>
          </cell>
          <cell r="AH2291">
            <v>0</v>
          </cell>
          <cell r="AJ2291" t="str">
            <v>KG</v>
          </cell>
          <cell r="AK2291">
            <v>1067</v>
          </cell>
          <cell r="AL2291">
            <v>1067</v>
          </cell>
          <cell r="AM2291">
            <v>0</v>
          </cell>
          <cell r="AQ2291" t="str">
            <v>OK</v>
          </cell>
          <cell r="AR2291">
            <v>0</v>
          </cell>
          <cell r="AS2291" t="str">
            <v>0</v>
          </cell>
          <cell r="AT2291" t="str">
            <v>OK</v>
          </cell>
          <cell r="AU2291" t="str">
            <v>ND</v>
          </cell>
          <cell r="AW2291" t="str">
            <v>TNK</v>
          </cell>
          <cell r="AX2291" t="str">
            <v>ME</v>
          </cell>
          <cell r="AY2291">
            <v>2459.2151846095353</v>
          </cell>
          <cell r="AZ2291">
            <v>2459.2151846095353</v>
          </cell>
          <cell r="BA2291">
            <v>2459.2151846095353</v>
          </cell>
          <cell r="BB2291">
            <v>4.2041074256120898E-5</v>
          </cell>
          <cell r="BD2291">
            <v>0</v>
          </cell>
          <cell r="BE2291">
            <v>0</v>
          </cell>
          <cell r="BF2291" t="str">
            <v>TNK</v>
          </cell>
          <cell r="BG2291" t="str">
            <v>CON</v>
          </cell>
        </row>
        <row r="2292">
          <cell r="A2292" t="str">
            <v>CV45842</v>
          </cell>
          <cell r="B2292" t="str">
            <v>TNK</v>
          </cell>
          <cell r="C2292" t="str">
            <v>ME</v>
          </cell>
          <cell r="H2292" t="str">
            <v>EQUIPMENT ERECTION</v>
          </cell>
          <cell r="I2292" t="str">
            <v>PUMP INSTALLATION</v>
          </cell>
          <cell r="K2292" t="str">
            <v>P-520-07 A</v>
          </cell>
          <cell r="L2292" t="str">
            <v>MECHANICAL-EQUIPMENT</v>
          </cell>
          <cell r="M2292">
            <v>3839.5649437520706</v>
          </cell>
          <cell r="N2292">
            <v>6.5638597192180646E-5</v>
          </cell>
          <cell r="T2292">
            <v>6.5638597192180646E-5</v>
          </cell>
          <cell r="W2292">
            <v>9.3253211819738727E-3</v>
          </cell>
          <cell r="X2292">
            <v>1</v>
          </cell>
          <cell r="Y2292">
            <v>0</v>
          </cell>
          <cell r="AA2292">
            <v>0</v>
          </cell>
          <cell r="AB2292">
            <v>1</v>
          </cell>
          <cell r="AC2292">
            <v>1</v>
          </cell>
          <cell r="AD2292">
            <v>0</v>
          </cell>
          <cell r="AE2292">
            <v>0</v>
          </cell>
          <cell r="AG2292">
            <v>6.5638597192180646E-5</v>
          </cell>
          <cell r="AH2292">
            <v>0</v>
          </cell>
          <cell r="AJ2292" t="str">
            <v>KG</v>
          </cell>
          <cell r="AK2292">
            <v>1541</v>
          </cell>
          <cell r="AL2292">
            <v>1541</v>
          </cell>
          <cell r="AM2292">
            <v>0</v>
          </cell>
          <cell r="AQ2292" t="str">
            <v>OK</v>
          </cell>
          <cell r="AR2292">
            <v>0</v>
          </cell>
          <cell r="AS2292" t="str">
            <v>0</v>
          </cell>
          <cell r="AT2292" t="str">
            <v>OK</v>
          </cell>
          <cell r="AU2292" t="str">
            <v>ND</v>
          </cell>
          <cell r="AW2292" t="str">
            <v>TNK</v>
          </cell>
          <cell r="AX2292" t="str">
            <v>ME</v>
          </cell>
          <cell r="AY2292">
            <v>3839.5649437520706</v>
          </cell>
          <cell r="AZ2292">
            <v>3839.5649437520706</v>
          </cell>
          <cell r="BA2292">
            <v>3839.5649437520706</v>
          </cell>
          <cell r="BB2292">
            <v>6.5638597192180646E-5</v>
          </cell>
          <cell r="BD2292">
            <v>0</v>
          </cell>
          <cell r="BE2292">
            <v>0</v>
          </cell>
          <cell r="BF2292" t="str">
            <v>TNK</v>
          </cell>
          <cell r="BG2292" t="str">
            <v>CON</v>
          </cell>
        </row>
        <row r="2293">
          <cell r="A2293" t="str">
            <v>CV45862</v>
          </cell>
          <cell r="B2293" t="str">
            <v>TNK</v>
          </cell>
          <cell r="C2293" t="str">
            <v>ME</v>
          </cell>
          <cell r="H2293" t="str">
            <v>EQUIPMENT ERECTION</v>
          </cell>
          <cell r="I2293" t="str">
            <v>PUMP INSTALLATION</v>
          </cell>
          <cell r="K2293" t="str">
            <v>P-520-08 A</v>
          </cell>
          <cell r="L2293" t="str">
            <v>MECHANICAL-EQUIPMENT</v>
          </cell>
          <cell r="M2293">
            <v>50729.099451519891</v>
          </cell>
          <cell r="N2293">
            <v>8.6723026530356772E-4</v>
          </cell>
          <cell r="T2293">
            <v>8.6723026530356772E-4</v>
          </cell>
          <cell r="W2293">
            <v>0.12320800731018043</v>
          </cell>
          <cell r="X2293">
            <v>1</v>
          </cell>
          <cell r="Y2293">
            <v>0</v>
          </cell>
          <cell r="AA2293">
            <v>0</v>
          </cell>
          <cell r="AB2293">
            <v>1</v>
          </cell>
          <cell r="AC2293">
            <v>1</v>
          </cell>
          <cell r="AD2293">
            <v>0</v>
          </cell>
          <cell r="AE2293">
            <v>0</v>
          </cell>
          <cell r="AG2293">
            <v>8.6723026530356772E-4</v>
          </cell>
          <cell r="AH2293">
            <v>0</v>
          </cell>
          <cell r="AJ2293" t="str">
            <v>KG</v>
          </cell>
          <cell r="AK2293">
            <v>20360</v>
          </cell>
          <cell r="AL2293">
            <v>20360</v>
          </cell>
          <cell r="AM2293">
            <v>0</v>
          </cell>
          <cell r="AQ2293" t="str">
            <v>OK</v>
          </cell>
          <cell r="AR2293">
            <v>0</v>
          </cell>
          <cell r="AS2293" t="str">
            <v>0</v>
          </cell>
          <cell r="AT2293" t="str">
            <v>OK</v>
          </cell>
          <cell r="AU2293" t="str">
            <v>ND</v>
          </cell>
          <cell r="AW2293" t="str">
            <v>TNK</v>
          </cell>
          <cell r="AX2293" t="str">
            <v>ME</v>
          </cell>
          <cell r="AY2293">
            <v>50729.099451519891</v>
          </cell>
          <cell r="AZ2293">
            <v>50729.099451519891</v>
          </cell>
          <cell r="BA2293">
            <v>50729.099451519891</v>
          </cell>
          <cell r="BB2293">
            <v>8.6723026530356772E-4</v>
          </cell>
          <cell r="BD2293">
            <v>0</v>
          </cell>
          <cell r="BE2293">
            <v>0</v>
          </cell>
          <cell r="BF2293" t="str">
            <v>TNK</v>
          </cell>
          <cell r="BG2293" t="str">
            <v>CON</v>
          </cell>
        </row>
        <row r="2294">
          <cell r="A2294" t="str">
            <v>CV45852</v>
          </cell>
          <cell r="B2294" t="str">
            <v>TNK</v>
          </cell>
          <cell r="C2294" t="str">
            <v>ME</v>
          </cell>
          <cell r="H2294" t="str">
            <v>EQUIPMENT ERECTION</v>
          </cell>
          <cell r="I2294" t="str">
            <v>PUMP INSTALLATION</v>
          </cell>
          <cell r="K2294" t="str">
            <v>P-520-07 B</v>
          </cell>
          <cell r="L2294" t="str">
            <v>MECHANICAL-EQUIPMENT</v>
          </cell>
          <cell r="M2294">
            <v>3839.5649437520706</v>
          </cell>
          <cell r="N2294">
            <v>6.5638597192180646E-5</v>
          </cell>
          <cell r="T2294">
            <v>6.5638597192180646E-5</v>
          </cell>
          <cell r="W2294">
            <v>9.3253211819738727E-3</v>
          </cell>
          <cell r="X2294">
            <v>1</v>
          </cell>
          <cell r="Y2294">
            <v>0</v>
          </cell>
          <cell r="AA2294">
            <v>0</v>
          </cell>
          <cell r="AB2294">
            <v>1</v>
          </cell>
          <cell r="AC2294">
            <v>1</v>
          </cell>
          <cell r="AD2294">
            <v>0</v>
          </cell>
          <cell r="AE2294">
            <v>0</v>
          </cell>
          <cell r="AG2294">
            <v>6.5638597192180646E-5</v>
          </cell>
          <cell r="AH2294">
            <v>0</v>
          </cell>
          <cell r="AJ2294" t="str">
            <v>KG</v>
          </cell>
          <cell r="AK2294">
            <v>1541</v>
          </cell>
          <cell r="AL2294">
            <v>1541</v>
          </cell>
          <cell r="AM2294">
            <v>0</v>
          </cell>
          <cell r="AQ2294" t="str">
            <v>OK</v>
          </cell>
          <cell r="AR2294">
            <v>0</v>
          </cell>
          <cell r="AS2294" t="str">
            <v>0</v>
          </cell>
          <cell r="AT2294" t="str">
            <v>OK</v>
          </cell>
          <cell r="AU2294" t="str">
            <v>ND</v>
          </cell>
          <cell r="AW2294" t="str">
            <v>TNK</v>
          </cell>
          <cell r="AX2294" t="str">
            <v>ME</v>
          </cell>
          <cell r="AY2294">
            <v>3839.5649437520706</v>
          </cell>
          <cell r="AZ2294">
            <v>3839.5649437520706</v>
          </cell>
          <cell r="BA2294">
            <v>3839.5649437520706</v>
          </cell>
          <cell r="BB2294">
            <v>6.5638597192180646E-5</v>
          </cell>
          <cell r="BD2294">
            <v>0</v>
          </cell>
          <cell r="BE2294">
            <v>0</v>
          </cell>
          <cell r="BF2294" t="str">
            <v>TNK</v>
          </cell>
          <cell r="BG2294" t="str">
            <v>CON</v>
          </cell>
        </row>
        <row r="2295">
          <cell r="A2295" t="str">
            <v>CV45872</v>
          </cell>
          <cell r="B2295" t="str">
            <v>TNK</v>
          </cell>
          <cell r="C2295" t="str">
            <v>ME</v>
          </cell>
          <cell r="H2295" t="str">
            <v>EQUIPMENT ERECTION</v>
          </cell>
          <cell r="I2295" t="str">
            <v>PUMP INSTALLATION</v>
          </cell>
          <cell r="K2295" t="str">
            <v>P-520-08 B</v>
          </cell>
          <cell r="L2295" t="str">
            <v>MECHANICAL-EQUIPMENT</v>
          </cell>
          <cell r="M2295">
            <v>50729.099451519891</v>
          </cell>
          <cell r="N2295">
            <v>8.6723026530356772E-4</v>
          </cell>
          <cell r="T2295">
            <v>8.6723026530356772E-4</v>
          </cell>
          <cell r="W2295">
            <v>0.12320800731018043</v>
          </cell>
          <cell r="X2295">
            <v>1</v>
          </cell>
          <cell r="Y2295">
            <v>0</v>
          </cell>
          <cell r="AA2295">
            <v>0</v>
          </cell>
          <cell r="AB2295">
            <v>1</v>
          </cell>
          <cell r="AC2295">
            <v>1</v>
          </cell>
          <cell r="AD2295">
            <v>0</v>
          </cell>
          <cell r="AE2295">
            <v>0</v>
          </cell>
          <cell r="AG2295">
            <v>8.6723026530356772E-4</v>
          </cell>
          <cell r="AH2295">
            <v>0</v>
          </cell>
          <cell r="AJ2295" t="str">
            <v>KG</v>
          </cell>
          <cell r="AK2295">
            <v>20360</v>
          </cell>
          <cell r="AL2295">
            <v>20360</v>
          </cell>
          <cell r="AM2295">
            <v>0</v>
          </cell>
          <cell r="AQ2295" t="str">
            <v>OK</v>
          </cell>
          <cell r="AR2295">
            <v>0</v>
          </cell>
          <cell r="AS2295" t="str">
            <v>0</v>
          </cell>
          <cell r="AT2295" t="str">
            <v>OK</v>
          </cell>
          <cell r="AU2295" t="str">
            <v>ND</v>
          </cell>
          <cell r="AW2295" t="str">
            <v>TNK</v>
          </cell>
          <cell r="AX2295" t="str">
            <v>ME</v>
          </cell>
          <cell r="AY2295">
            <v>50729.099451519891</v>
          </cell>
          <cell r="AZ2295">
            <v>50729.099451519891</v>
          </cell>
          <cell r="BA2295">
            <v>50729.099451519891</v>
          </cell>
          <cell r="BB2295">
            <v>8.6723026530356772E-4</v>
          </cell>
          <cell r="BD2295">
            <v>0</v>
          </cell>
          <cell r="BE2295">
            <v>0</v>
          </cell>
          <cell r="BF2295" t="str">
            <v>TNK</v>
          </cell>
          <cell r="BG2295" t="str">
            <v>CON</v>
          </cell>
        </row>
        <row r="2296">
          <cell r="A2296" t="str">
            <v>CV45882</v>
          </cell>
          <cell r="B2296" t="str">
            <v>TNK</v>
          </cell>
          <cell r="C2296" t="str">
            <v>ME</v>
          </cell>
          <cell r="H2296" t="str">
            <v>EQUIPMENT ERECTION</v>
          </cell>
          <cell r="I2296" t="str">
            <v>PUMP INSTALLATION</v>
          </cell>
          <cell r="K2296" t="str">
            <v>P-520-09 A</v>
          </cell>
          <cell r="L2296" t="str">
            <v>MECHANICAL-EQUIPMENT</v>
          </cell>
          <cell r="M2296">
            <v>4006.5025500021607</v>
          </cell>
          <cell r="N2296">
            <v>6.8492449244014582E-5</v>
          </cell>
          <cell r="T2296">
            <v>6.8492449244014582E-5</v>
          </cell>
          <cell r="W2296">
            <v>9.7307699290162149E-3</v>
          </cell>
          <cell r="X2296">
            <v>1</v>
          </cell>
          <cell r="Y2296">
            <v>0</v>
          </cell>
          <cell r="AA2296">
            <v>0</v>
          </cell>
          <cell r="AB2296">
            <v>1</v>
          </cell>
          <cell r="AC2296">
            <v>1</v>
          </cell>
          <cell r="AD2296">
            <v>0</v>
          </cell>
          <cell r="AE2296">
            <v>0</v>
          </cell>
          <cell r="AG2296">
            <v>6.8492449244014582E-5</v>
          </cell>
          <cell r="AH2296">
            <v>0</v>
          </cell>
          <cell r="AJ2296" t="str">
            <v>KG</v>
          </cell>
          <cell r="AK2296">
            <v>1608</v>
          </cell>
          <cell r="AL2296">
            <v>1608</v>
          </cell>
          <cell r="AM2296">
            <v>0</v>
          </cell>
          <cell r="AQ2296" t="str">
            <v>OK</v>
          </cell>
          <cell r="AR2296">
            <v>0</v>
          </cell>
          <cell r="AS2296" t="str">
            <v>0</v>
          </cell>
          <cell r="AT2296" t="str">
            <v>OK</v>
          </cell>
          <cell r="AU2296" t="str">
            <v>ND</v>
          </cell>
          <cell r="AW2296" t="str">
            <v>TNK</v>
          </cell>
          <cell r="AX2296" t="str">
            <v>ME</v>
          </cell>
          <cell r="AY2296">
            <v>4006.5025500021607</v>
          </cell>
          <cell r="AZ2296">
            <v>4006.5025500021607</v>
          </cell>
          <cell r="BA2296">
            <v>4006.5025500021607</v>
          </cell>
          <cell r="BB2296">
            <v>6.8492449244014582E-5</v>
          </cell>
          <cell r="BD2296">
            <v>0</v>
          </cell>
          <cell r="BE2296">
            <v>0</v>
          </cell>
          <cell r="BF2296" t="str">
            <v>TNK</v>
          </cell>
          <cell r="BG2296" t="str">
            <v>CON</v>
          </cell>
        </row>
        <row r="2297">
          <cell r="A2297" t="str">
            <v>CV45982</v>
          </cell>
          <cell r="B2297" t="str">
            <v>TNK</v>
          </cell>
          <cell r="C2297" t="str">
            <v>ME</v>
          </cell>
          <cell r="H2297" t="str">
            <v>EQUIPMENT ERECTION</v>
          </cell>
          <cell r="I2297" t="str">
            <v>PUMP INSTALLATION</v>
          </cell>
          <cell r="K2297" t="str">
            <v>P-520-16</v>
          </cell>
          <cell r="L2297" t="str">
            <v>MECHANICAL-EQUIPMENT</v>
          </cell>
          <cell r="M2297">
            <v>3079.625094404646</v>
          </cell>
          <cell r="N2297">
            <v>5.2647181135324648E-5</v>
          </cell>
          <cell r="T2297">
            <v>5.2647181135324648E-5</v>
          </cell>
          <cell r="W2297">
            <v>7.4796216618557478E-3</v>
          </cell>
          <cell r="X2297">
            <v>1</v>
          </cell>
          <cell r="Y2297">
            <v>0</v>
          </cell>
          <cell r="AA2297">
            <v>0</v>
          </cell>
          <cell r="AB2297">
            <v>1</v>
          </cell>
          <cell r="AC2297">
            <v>1</v>
          </cell>
          <cell r="AD2297">
            <v>0</v>
          </cell>
          <cell r="AE2297">
            <v>0</v>
          </cell>
          <cell r="AG2297">
            <v>5.2647181135324648E-5</v>
          </cell>
          <cell r="AH2297">
            <v>0</v>
          </cell>
          <cell r="AJ2297" t="str">
            <v>KG</v>
          </cell>
          <cell r="AK2297">
            <v>1236</v>
          </cell>
          <cell r="AL2297">
            <v>1236</v>
          </cell>
          <cell r="AM2297">
            <v>0</v>
          </cell>
          <cell r="AQ2297" t="str">
            <v>OK</v>
          </cell>
          <cell r="AR2297">
            <v>0</v>
          </cell>
          <cell r="AS2297" t="str">
            <v>0</v>
          </cell>
          <cell r="AT2297" t="str">
            <v>OK</v>
          </cell>
          <cell r="AU2297" t="str">
            <v>ND</v>
          </cell>
          <cell r="AW2297" t="str">
            <v>TNK</v>
          </cell>
          <cell r="AX2297" t="str">
            <v>ME</v>
          </cell>
          <cell r="AY2297">
            <v>3079.625094404646</v>
          </cell>
          <cell r="AZ2297">
            <v>3079.625094404646</v>
          </cell>
          <cell r="BA2297">
            <v>3079.625094404646</v>
          </cell>
          <cell r="BB2297">
            <v>5.2647181135324648E-5</v>
          </cell>
          <cell r="BD2297">
            <v>0</v>
          </cell>
          <cell r="BE2297">
            <v>0</v>
          </cell>
          <cell r="BF2297" t="str">
            <v>TNK</v>
          </cell>
          <cell r="BG2297" t="str">
            <v>CON</v>
          </cell>
        </row>
        <row r="2298">
          <cell r="A2298" t="str">
            <v>CV45892</v>
          </cell>
          <cell r="B2298" t="str">
            <v>TNK</v>
          </cell>
          <cell r="C2298" t="str">
            <v>ME</v>
          </cell>
          <cell r="H2298" t="str">
            <v>EQUIPMENT ERECTION</v>
          </cell>
          <cell r="I2298" t="str">
            <v>PUMP INSTALLATION</v>
          </cell>
          <cell r="K2298" t="str">
            <v>P-520-09 B</v>
          </cell>
          <cell r="L2298" t="str">
            <v>MECHANICAL-EQUIPMENT</v>
          </cell>
          <cell r="M2298">
            <v>4006.5025500021607</v>
          </cell>
          <cell r="N2298">
            <v>6.8492449244014582E-5</v>
          </cell>
          <cell r="T2298">
            <v>6.8492449244014582E-5</v>
          </cell>
          <cell r="W2298">
            <v>9.7307699290162149E-3</v>
          </cell>
          <cell r="X2298">
            <v>1</v>
          </cell>
          <cell r="Y2298">
            <v>0</v>
          </cell>
          <cell r="AA2298">
            <v>0</v>
          </cell>
          <cell r="AB2298">
            <v>1</v>
          </cell>
          <cell r="AC2298">
            <v>1</v>
          </cell>
          <cell r="AD2298">
            <v>0</v>
          </cell>
          <cell r="AE2298">
            <v>0</v>
          </cell>
          <cell r="AG2298">
            <v>6.8492449244014582E-5</v>
          </cell>
          <cell r="AH2298">
            <v>0</v>
          </cell>
          <cell r="AJ2298" t="str">
            <v>KG</v>
          </cell>
          <cell r="AK2298">
            <v>1608</v>
          </cell>
          <cell r="AL2298">
            <v>1608</v>
          </cell>
          <cell r="AM2298">
            <v>0</v>
          </cell>
          <cell r="AQ2298" t="str">
            <v>OK</v>
          </cell>
          <cell r="AR2298">
            <v>0</v>
          </cell>
          <cell r="AS2298" t="str">
            <v>0</v>
          </cell>
          <cell r="AT2298" t="str">
            <v>OK</v>
          </cell>
          <cell r="AU2298" t="str">
            <v>ND</v>
          </cell>
          <cell r="AW2298" t="str">
            <v>TNK</v>
          </cell>
          <cell r="AX2298" t="str">
            <v>ME</v>
          </cell>
          <cell r="AY2298">
            <v>4006.5025500021607</v>
          </cell>
          <cell r="AZ2298">
            <v>4006.5025500021607</v>
          </cell>
          <cell r="BA2298">
            <v>4006.5025500021607</v>
          </cell>
          <cell r="BB2298">
            <v>6.8492449244014582E-5</v>
          </cell>
          <cell r="BD2298">
            <v>0</v>
          </cell>
          <cell r="BE2298">
            <v>0</v>
          </cell>
          <cell r="BF2298" t="str">
            <v>TNK</v>
          </cell>
          <cell r="BG2298" t="str">
            <v>CON</v>
          </cell>
        </row>
        <row r="2299">
          <cell r="A2299" t="str">
            <v>CV73270</v>
          </cell>
          <cell r="B2299" t="str">
            <v>TNK</v>
          </cell>
          <cell r="C2299" t="str">
            <v>ME</v>
          </cell>
          <cell r="H2299" t="str">
            <v>EQUIPMENT ERECTION</v>
          </cell>
          <cell r="I2299" t="str">
            <v>PUMP INSTALLATION</v>
          </cell>
          <cell r="K2299" t="str">
            <v>P-520-19 A</v>
          </cell>
          <cell r="L2299" t="str">
            <v>MECHANICAL-EQUIPMENT</v>
          </cell>
          <cell r="M2299">
            <v>5062.9435208982513</v>
          </cell>
          <cell r="N2299">
            <v>8.6552647303381598E-5</v>
          </cell>
          <cell r="T2299">
            <v>8.6552647303381598E-5</v>
          </cell>
          <cell r="W2299">
            <v>1.2296594835672229E-2</v>
          </cell>
          <cell r="X2299">
            <v>0.99999999999999989</v>
          </cell>
          <cell r="Y2299">
            <v>0</v>
          </cell>
          <cell r="AA2299">
            <v>0</v>
          </cell>
          <cell r="AB2299">
            <v>0.99999999999999989</v>
          </cell>
          <cell r="AC2299">
            <v>0.99999999999999989</v>
          </cell>
          <cell r="AD2299">
            <v>0</v>
          </cell>
          <cell r="AE2299">
            <v>0</v>
          </cell>
          <cell r="AG2299">
            <v>8.6552647303381585E-5</v>
          </cell>
          <cell r="AH2299">
            <v>0</v>
          </cell>
          <cell r="AJ2299" t="str">
            <v>KG</v>
          </cell>
          <cell r="AK2299">
            <v>2032</v>
          </cell>
          <cell r="AL2299">
            <v>2031.9999999999998</v>
          </cell>
          <cell r="AM2299">
            <v>0</v>
          </cell>
          <cell r="AQ2299" t="str">
            <v>OK</v>
          </cell>
          <cell r="AR2299">
            <v>0</v>
          </cell>
          <cell r="AS2299" t="str">
            <v>0</v>
          </cell>
          <cell r="AT2299" t="str">
            <v>OK</v>
          </cell>
          <cell r="AU2299" t="str">
            <v>ND</v>
          </cell>
          <cell r="AW2299" t="str">
            <v>TNK</v>
          </cell>
          <cell r="AX2299" t="str">
            <v>ME</v>
          </cell>
          <cell r="AY2299">
            <v>5062.9435208982513</v>
          </cell>
          <cell r="AZ2299">
            <v>5062.9435208982504</v>
          </cell>
          <cell r="BA2299">
            <v>5062.9435208982504</v>
          </cell>
          <cell r="BB2299">
            <v>8.6552647303381598E-5</v>
          </cell>
          <cell r="BD2299">
            <v>0</v>
          </cell>
          <cell r="BE2299">
            <v>0</v>
          </cell>
          <cell r="BF2299" t="str">
            <v>TNK</v>
          </cell>
          <cell r="BG2299" t="str">
            <v>CON</v>
          </cell>
        </row>
        <row r="2300">
          <cell r="A2300" t="str">
            <v>CV45752</v>
          </cell>
          <cell r="B2300" t="str">
            <v>TNK</v>
          </cell>
          <cell r="C2300" t="str">
            <v>ME</v>
          </cell>
          <cell r="H2300" t="str">
            <v>EQUIPMENT ERECTION</v>
          </cell>
          <cell r="I2300" t="str">
            <v>PUMP INSTALLATION</v>
          </cell>
          <cell r="K2300" t="str">
            <v>P-520-02 A</v>
          </cell>
          <cell r="L2300" t="str">
            <v>MECHANICAL-EQUIPMENT</v>
          </cell>
          <cell r="M2300">
            <v>13835.88847025</v>
          </cell>
          <cell r="N2300">
            <v>2.3652896184826681E-4</v>
          </cell>
          <cell r="T2300">
            <v>2.3652896184826681E-4</v>
          </cell>
          <cell r="W2300">
            <v>3.3603834213822792E-2</v>
          </cell>
          <cell r="X2300">
            <v>0.99999999999999989</v>
          </cell>
          <cell r="Y2300">
            <v>0</v>
          </cell>
          <cell r="AA2300">
            <v>0</v>
          </cell>
          <cell r="AB2300">
            <v>0.99999999999999989</v>
          </cell>
          <cell r="AC2300">
            <v>0.99999999999999989</v>
          </cell>
          <cell r="AD2300">
            <v>0</v>
          </cell>
          <cell r="AE2300">
            <v>0</v>
          </cell>
          <cell r="AG2300">
            <v>2.3652896184826679E-4</v>
          </cell>
          <cell r="AH2300">
            <v>0</v>
          </cell>
          <cell r="AJ2300" t="str">
            <v>KG</v>
          </cell>
          <cell r="AK2300">
            <v>5553</v>
          </cell>
          <cell r="AL2300">
            <v>5552.9999999999991</v>
          </cell>
          <cell r="AM2300">
            <v>0</v>
          </cell>
          <cell r="AQ2300" t="str">
            <v>OK</v>
          </cell>
          <cell r="AR2300">
            <v>0</v>
          </cell>
          <cell r="AS2300" t="str">
            <v>0</v>
          </cell>
          <cell r="AT2300" t="str">
            <v>OK</v>
          </cell>
          <cell r="AU2300" t="str">
            <v>ND</v>
          </cell>
          <cell r="AW2300" t="str">
            <v>TNK</v>
          </cell>
          <cell r="AX2300" t="str">
            <v>ME</v>
          </cell>
          <cell r="AY2300">
            <v>13835.88847025</v>
          </cell>
          <cell r="AZ2300">
            <v>13835.888470249998</v>
          </cell>
          <cell r="BA2300">
            <v>13835.888470249998</v>
          </cell>
          <cell r="BB2300">
            <v>2.3652896184826681E-4</v>
          </cell>
          <cell r="BD2300">
            <v>0</v>
          </cell>
          <cell r="BE2300">
            <v>0</v>
          </cell>
          <cell r="BF2300" t="str">
            <v>TNK</v>
          </cell>
          <cell r="BG2300" t="str">
            <v>CON</v>
          </cell>
        </row>
        <row r="2301">
          <cell r="A2301" t="str">
            <v>CV45732</v>
          </cell>
          <cell r="B2301" t="str">
            <v>TNK</v>
          </cell>
          <cell r="C2301" t="str">
            <v>ME</v>
          </cell>
          <cell r="H2301" t="str">
            <v>EQUIPMENT ERECTION</v>
          </cell>
          <cell r="I2301" t="str">
            <v>PUMP INSTALLATION</v>
          </cell>
          <cell r="K2301" t="str">
            <v>P-520-01 A</v>
          </cell>
          <cell r="L2301" t="str">
            <v>MECHANICAL-EQUIPMENT</v>
          </cell>
          <cell r="M2301">
            <v>13282.751924167611</v>
          </cell>
          <cell r="N2301">
            <v>2.2707291475114537E-4</v>
          </cell>
          <cell r="T2301">
            <v>2.2707291475114537E-4</v>
          </cell>
          <cell r="W2301">
            <v>3.2260407022130247E-2</v>
          </cell>
          <cell r="X2301">
            <v>1</v>
          </cell>
          <cell r="Y2301">
            <v>0</v>
          </cell>
          <cell r="AA2301">
            <v>0</v>
          </cell>
          <cell r="AB2301">
            <v>1</v>
          </cell>
          <cell r="AC2301">
            <v>1</v>
          </cell>
          <cell r="AD2301">
            <v>0</v>
          </cell>
          <cell r="AE2301">
            <v>0</v>
          </cell>
          <cell r="AG2301">
            <v>2.2707291475114537E-4</v>
          </cell>
          <cell r="AH2301">
            <v>0</v>
          </cell>
          <cell r="AJ2301" t="str">
            <v>KG</v>
          </cell>
          <cell r="AK2301">
            <v>5331</v>
          </cell>
          <cell r="AL2301">
            <v>5331</v>
          </cell>
          <cell r="AM2301">
            <v>0</v>
          </cell>
          <cell r="AQ2301" t="str">
            <v>OK</v>
          </cell>
          <cell r="AR2301">
            <v>0</v>
          </cell>
          <cell r="AS2301" t="str">
            <v>0</v>
          </cell>
          <cell r="AT2301" t="str">
            <v>OK</v>
          </cell>
          <cell r="AU2301" t="str">
            <v>ND</v>
          </cell>
          <cell r="AW2301" t="str">
            <v>TNK</v>
          </cell>
          <cell r="AX2301" t="str">
            <v>ME</v>
          </cell>
          <cell r="AY2301">
            <v>13282.751924167611</v>
          </cell>
          <cell r="AZ2301">
            <v>13282.751924167611</v>
          </cell>
          <cell r="BA2301">
            <v>13282.751924167611</v>
          </cell>
          <cell r="BB2301">
            <v>2.2707291475114537E-4</v>
          </cell>
          <cell r="BD2301">
            <v>0</v>
          </cell>
          <cell r="BE2301">
            <v>0</v>
          </cell>
          <cell r="BF2301" t="str">
            <v>TNK</v>
          </cell>
          <cell r="BG2301" t="str">
            <v>CON</v>
          </cell>
        </row>
        <row r="2302">
          <cell r="A2302" t="str">
            <v>CV73280</v>
          </cell>
          <cell r="B2302" t="str">
            <v>TNK</v>
          </cell>
          <cell r="C2302" t="str">
            <v>ME</v>
          </cell>
          <cell r="H2302" t="str">
            <v>EQUIPMENT ERECTION</v>
          </cell>
          <cell r="I2302" t="str">
            <v>PUMP INSTALLATION</v>
          </cell>
          <cell r="K2302" t="str">
            <v>P-520-19 B</v>
          </cell>
          <cell r="L2302" t="str">
            <v>MECHANICAL-EQUIPMENT</v>
          </cell>
          <cell r="M2302">
            <v>5062.9435208982513</v>
          </cell>
          <cell r="N2302">
            <v>8.6552647303381598E-5</v>
          </cell>
          <cell r="T2302">
            <v>8.6552647303381598E-5</v>
          </cell>
          <cell r="W2302">
            <v>1.2296594835672229E-2</v>
          </cell>
          <cell r="X2302">
            <v>1</v>
          </cell>
          <cell r="Y2302">
            <v>0</v>
          </cell>
          <cell r="AA2302">
            <v>0</v>
          </cell>
          <cell r="AB2302">
            <v>1</v>
          </cell>
          <cell r="AC2302">
            <v>1</v>
          </cell>
          <cell r="AD2302">
            <v>0</v>
          </cell>
          <cell r="AE2302">
            <v>0</v>
          </cell>
          <cell r="AG2302">
            <v>8.6552647303381598E-5</v>
          </cell>
          <cell r="AH2302">
            <v>0</v>
          </cell>
          <cell r="AJ2302" t="str">
            <v>KG</v>
          </cell>
          <cell r="AK2302">
            <v>2032</v>
          </cell>
          <cell r="AL2302">
            <v>2032</v>
          </cell>
          <cell r="AM2302">
            <v>0</v>
          </cell>
          <cell r="AQ2302" t="str">
            <v>OK</v>
          </cell>
          <cell r="AR2302">
            <v>0</v>
          </cell>
          <cell r="AS2302" t="str">
            <v>0</v>
          </cell>
          <cell r="AT2302" t="str">
            <v>OK</v>
          </cell>
          <cell r="AU2302" t="str">
            <v>ND</v>
          </cell>
          <cell r="AW2302" t="str">
            <v>TNK</v>
          </cell>
          <cell r="AX2302" t="str">
            <v>ME</v>
          </cell>
          <cell r="AY2302">
            <v>5062.9435208982513</v>
          </cell>
          <cell r="AZ2302">
            <v>5062.9435208982513</v>
          </cell>
          <cell r="BA2302">
            <v>5062.9435208982513</v>
          </cell>
          <cell r="BB2302">
            <v>8.6552647303381598E-5</v>
          </cell>
          <cell r="BD2302">
            <v>0</v>
          </cell>
          <cell r="BE2302">
            <v>0</v>
          </cell>
          <cell r="BF2302" t="str">
            <v>TNK</v>
          </cell>
          <cell r="BG2302" t="str">
            <v>CON</v>
          </cell>
        </row>
        <row r="2303">
          <cell r="A2303" t="str">
            <v>CV45762</v>
          </cell>
          <cell r="B2303" t="str">
            <v>TNK</v>
          </cell>
          <cell r="C2303" t="str">
            <v>ME</v>
          </cell>
          <cell r="H2303" t="str">
            <v>EQUIPMENT ERECTION</v>
          </cell>
          <cell r="I2303" t="str">
            <v>PUMP INSTALLATION</v>
          </cell>
          <cell r="K2303" t="str">
            <v>P-520-02 B</v>
          </cell>
          <cell r="L2303" t="str">
            <v>MECHANICAL-EQUIPMENT</v>
          </cell>
          <cell r="M2303">
            <v>13835.88847025</v>
          </cell>
          <cell r="N2303">
            <v>2.3652896184826681E-4</v>
          </cell>
          <cell r="T2303">
            <v>2.3652896184826681E-4</v>
          </cell>
          <cell r="W2303">
            <v>3.3603834213822792E-2</v>
          </cell>
          <cell r="X2303">
            <v>1</v>
          </cell>
          <cell r="Y2303">
            <v>0</v>
          </cell>
          <cell r="AA2303">
            <v>0</v>
          </cell>
          <cell r="AB2303">
            <v>1</v>
          </cell>
          <cell r="AC2303">
            <v>1</v>
          </cell>
          <cell r="AD2303">
            <v>0</v>
          </cell>
          <cell r="AE2303">
            <v>0</v>
          </cell>
          <cell r="AG2303">
            <v>2.3652896184826681E-4</v>
          </cell>
          <cell r="AH2303">
            <v>0</v>
          </cell>
          <cell r="AJ2303" t="str">
            <v>KG</v>
          </cell>
          <cell r="AK2303">
            <v>5553</v>
          </cell>
          <cell r="AL2303">
            <v>5553</v>
          </cell>
          <cell r="AM2303">
            <v>0</v>
          </cell>
          <cell r="AQ2303" t="str">
            <v>OK</v>
          </cell>
          <cell r="AR2303">
            <v>0</v>
          </cell>
          <cell r="AS2303" t="str">
            <v>0</v>
          </cell>
          <cell r="AT2303" t="str">
            <v>OK</v>
          </cell>
          <cell r="AU2303" t="str">
            <v>ND</v>
          </cell>
          <cell r="AW2303" t="str">
            <v>TNK</v>
          </cell>
          <cell r="AX2303" t="str">
            <v>ME</v>
          </cell>
          <cell r="AY2303">
            <v>13835.88847025</v>
          </cell>
          <cell r="AZ2303">
            <v>13835.88847025</v>
          </cell>
          <cell r="BA2303">
            <v>13835.88847025</v>
          </cell>
          <cell r="BB2303">
            <v>2.3652896184826681E-4</v>
          </cell>
          <cell r="BD2303">
            <v>0</v>
          </cell>
          <cell r="BE2303">
            <v>0</v>
          </cell>
          <cell r="BF2303" t="str">
            <v>TNK</v>
          </cell>
          <cell r="BG2303" t="str">
            <v>CON</v>
          </cell>
        </row>
        <row r="2304">
          <cell r="A2304" t="str">
            <v>CV45742</v>
          </cell>
          <cell r="B2304" t="str">
            <v>TNK</v>
          </cell>
          <cell r="C2304" t="str">
            <v>ME</v>
          </cell>
          <cell r="H2304" t="str">
            <v>EQUIPMENT ERECTION</v>
          </cell>
          <cell r="I2304" t="str">
            <v>PUMP INSTALLATION</v>
          </cell>
          <cell r="K2304" t="str">
            <v>P-520-01 B</v>
          </cell>
          <cell r="L2304" t="str">
            <v>MECHANICAL-EQUIPMENT</v>
          </cell>
          <cell r="M2304">
            <v>13282.751924167611</v>
          </cell>
          <cell r="N2304">
            <v>2.2707291475114537E-4</v>
          </cell>
          <cell r="T2304">
            <v>2.2707291475114537E-4</v>
          </cell>
          <cell r="W2304">
            <v>3.2260407022130247E-2</v>
          </cell>
          <cell r="X2304">
            <v>1</v>
          </cell>
          <cell r="Y2304">
            <v>0</v>
          </cell>
          <cell r="AA2304">
            <v>0</v>
          </cell>
          <cell r="AB2304">
            <v>1</v>
          </cell>
          <cell r="AC2304">
            <v>1</v>
          </cell>
          <cell r="AD2304">
            <v>0</v>
          </cell>
          <cell r="AE2304">
            <v>0</v>
          </cell>
          <cell r="AG2304">
            <v>2.2707291475114537E-4</v>
          </cell>
          <cell r="AH2304">
            <v>0</v>
          </cell>
          <cell r="AJ2304" t="str">
            <v>KG</v>
          </cell>
          <cell r="AK2304">
            <v>5331</v>
          </cell>
          <cell r="AL2304">
            <v>5331</v>
          </cell>
          <cell r="AM2304">
            <v>0</v>
          </cell>
          <cell r="AQ2304" t="str">
            <v>OK</v>
          </cell>
          <cell r="AR2304">
            <v>0</v>
          </cell>
          <cell r="AS2304" t="str">
            <v>0</v>
          </cell>
          <cell r="AT2304" t="str">
            <v>OK</v>
          </cell>
          <cell r="AU2304" t="str">
            <v>ND</v>
          </cell>
          <cell r="AW2304" t="str">
            <v>TNK</v>
          </cell>
          <cell r="AX2304" t="str">
            <v>ME</v>
          </cell>
          <cell r="AY2304">
            <v>13282.751924167611</v>
          </cell>
          <cell r="AZ2304">
            <v>13282.751924167611</v>
          </cell>
          <cell r="BA2304">
            <v>13282.751924167611</v>
          </cell>
          <cell r="BB2304">
            <v>2.2707291475114537E-4</v>
          </cell>
          <cell r="BD2304">
            <v>0</v>
          </cell>
          <cell r="BE2304">
            <v>0</v>
          </cell>
          <cell r="BF2304" t="str">
            <v>TNK</v>
          </cell>
          <cell r="BG2304" t="str">
            <v>CON</v>
          </cell>
        </row>
        <row r="2305">
          <cell r="A2305" t="str">
            <v>CV46012</v>
          </cell>
          <cell r="B2305" t="str">
            <v>TNK</v>
          </cell>
          <cell r="C2305" t="str">
            <v>ME</v>
          </cell>
          <cell r="H2305" t="str">
            <v>EQUIPMENT ERECTION</v>
          </cell>
          <cell r="I2305" t="str">
            <v>PUMP INSTALLATION</v>
          </cell>
          <cell r="K2305" t="str">
            <v>P-520-17</v>
          </cell>
          <cell r="L2305" t="str">
            <v>MECHANICAL-EQUIPMENT</v>
          </cell>
          <cell r="M2305">
            <v>3079.625094404646</v>
          </cell>
          <cell r="N2305">
            <v>5.2647181135324648E-5</v>
          </cell>
          <cell r="T2305">
            <v>5.2647181135324648E-5</v>
          </cell>
          <cell r="W2305">
            <v>7.4796216618557478E-3</v>
          </cell>
          <cell r="X2305">
            <v>1</v>
          </cell>
          <cell r="Y2305">
            <v>0</v>
          </cell>
          <cell r="AA2305">
            <v>0</v>
          </cell>
          <cell r="AB2305">
            <v>1</v>
          </cell>
          <cell r="AC2305">
            <v>1</v>
          </cell>
          <cell r="AD2305">
            <v>0</v>
          </cell>
          <cell r="AE2305">
            <v>0</v>
          </cell>
          <cell r="AG2305">
            <v>5.2647181135324648E-5</v>
          </cell>
          <cell r="AH2305">
            <v>0</v>
          </cell>
          <cell r="AJ2305" t="str">
            <v>KG</v>
          </cell>
          <cell r="AK2305">
            <v>1236</v>
          </cell>
          <cell r="AL2305">
            <v>1236</v>
          </cell>
          <cell r="AM2305">
            <v>0</v>
          </cell>
          <cell r="AQ2305" t="str">
            <v>OK</v>
          </cell>
          <cell r="AR2305">
            <v>0</v>
          </cell>
          <cell r="AS2305" t="str">
            <v>0</v>
          </cell>
          <cell r="AT2305" t="str">
            <v>OK</v>
          </cell>
          <cell r="AU2305" t="str">
            <v>ND</v>
          </cell>
          <cell r="AW2305" t="str">
            <v>TNK</v>
          </cell>
          <cell r="AX2305" t="str">
            <v>ME</v>
          </cell>
          <cell r="AY2305">
            <v>3079.625094404646</v>
          </cell>
          <cell r="AZ2305">
            <v>3079.625094404646</v>
          </cell>
          <cell r="BA2305">
            <v>3079.625094404646</v>
          </cell>
          <cell r="BB2305">
            <v>5.2647181135324648E-5</v>
          </cell>
          <cell r="BD2305">
            <v>0</v>
          </cell>
          <cell r="BE2305">
            <v>0</v>
          </cell>
          <cell r="BF2305" t="str">
            <v>TNK</v>
          </cell>
          <cell r="BG2305" t="str">
            <v>CON</v>
          </cell>
        </row>
        <row r="2306">
          <cell r="A2306" t="str">
            <v>CV45902</v>
          </cell>
          <cell r="B2306" t="str">
            <v>TNK</v>
          </cell>
          <cell r="C2306" t="str">
            <v>ME</v>
          </cell>
          <cell r="H2306" t="str">
            <v>EQUIPMENT ERECTION</v>
          </cell>
          <cell r="I2306" t="str">
            <v>PUMP INSTALLATION</v>
          </cell>
          <cell r="K2306" t="str">
            <v>P-520-11 A</v>
          </cell>
          <cell r="L2306" t="str">
            <v>MECHANICAL-EQUIPMENT</v>
          </cell>
          <cell r="M2306">
            <v>2147.7644266802627</v>
          </cell>
          <cell r="N2306">
            <v>3.671672341314712E-5</v>
          </cell>
          <cell r="T2306">
            <v>3.671672341314712E-5</v>
          </cell>
          <cell r="W2306">
            <v>5.2163704470223737E-3</v>
          </cell>
          <cell r="X2306">
            <v>1</v>
          </cell>
          <cell r="Y2306">
            <v>0</v>
          </cell>
          <cell r="AA2306">
            <v>0</v>
          </cell>
          <cell r="AB2306">
            <v>1</v>
          </cell>
          <cell r="AC2306">
            <v>1</v>
          </cell>
          <cell r="AD2306">
            <v>0</v>
          </cell>
          <cell r="AE2306">
            <v>0</v>
          </cell>
          <cell r="AG2306">
            <v>3.671672341314712E-5</v>
          </cell>
          <cell r="AH2306">
            <v>0</v>
          </cell>
          <cell r="AJ2306" t="str">
            <v>KG</v>
          </cell>
          <cell r="AK2306">
            <v>862</v>
          </cell>
          <cell r="AL2306">
            <v>862</v>
          </cell>
          <cell r="AM2306">
            <v>0</v>
          </cell>
          <cell r="AQ2306" t="str">
            <v>OK</v>
          </cell>
          <cell r="AR2306">
            <v>0</v>
          </cell>
          <cell r="AS2306" t="str">
            <v>0</v>
          </cell>
          <cell r="AT2306" t="str">
            <v>OK</v>
          </cell>
          <cell r="AU2306" t="str">
            <v>ND</v>
          </cell>
          <cell r="AW2306" t="str">
            <v>TNK</v>
          </cell>
          <cell r="AX2306" t="str">
            <v>ME</v>
          </cell>
          <cell r="AY2306">
            <v>2147.7644266802627</v>
          </cell>
          <cell r="AZ2306">
            <v>2147.7644266802627</v>
          </cell>
          <cell r="BA2306">
            <v>2147.7644266802627</v>
          </cell>
          <cell r="BB2306">
            <v>3.671672341314712E-5</v>
          </cell>
          <cell r="BD2306">
            <v>0</v>
          </cell>
          <cell r="BE2306">
            <v>0</v>
          </cell>
          <cell r="BF2306" t="str">
            <v>TNK</v>
          </cell>
          <cell r="BG2306" t="str">
            <v>CON</v>
          </cell>
        </row>
        <row r="2307">
          <cell r="A2307" t="str">
            <v>CV45912</v>
          </cell>
          <cell r="B2307" t="str">
            <v>TNK</v>
          </cell>
          <cell r="C2307" t="str">
            <v>ME</v>
          </cell>
          <cell r="H2307" t="str">
            <v>EQUIPMENT ERECTION</v>
          </cell>
          <cell r="I2307" t="str">
            <v>PUMP INSTALLATION</v>
          </cell>
          <cell r="K2307" t="str">
            <v>P-520-11 B</v>
          </cell>
          <cell r="L2307" t="str">
            <v>MECHANICAL-EQUIPMENT</v>
          </cell>
          <cell r="M2307">
            <v>2147.7644266802627</v>
          </cell>
          <cell r="N2307">
            <v>3.671672341314712E-5</v>
          </cell>
          <cell r="T2307">
            <v>3.671672341314712E-5</v>
          </cell>
          <cell r="W2307">
            <v>5.2163704470223737E-3</v>
          </cell>
          <cell r="X2307">
            <v>1</v>
          </cell>
          <cell r="Y2307">
            <v>0</v>
          </cell>
          <cell r="AA2307">
            <v>0</v>
          </cell>
          <cell r="AB2307">
            <v>1</v>
          </cell>
          <cell r="AC2307">
            <v>1</v>
          </cell>
          <cell r="AD2307">
            <v>0</v>
          </cell>
          <cell r="AE2307">
            <v>0</v>
          </cell>
          <cell r="AG2307">
            <v>3.671672341314712E-5</v>
          </cell>
          <cell r="AH2307">
            <v>0</v>
          </cell>
          <cell r="AJ2307" t="str">
            <v>KG</v>
          </cell>
          <cell r="AK2307">
            <v>862</v>
          </cell>
          <cell r="AL2307">
            <v>862</v>
          </cell>
          <cell r="AM2307">
            <v>0</v>
          </cell>
          <cell r="AQ2307" t="str">
            <v>OK</v>
          </cell>
          <cell r="AR2307">
            <v>0</v>
          </cell>
          <cell r="AS2307" t="str">
            <v>0</v>
          </cell>
          <cell r="AT2307" t="str">
            <v>OK</v>
          </cell>
          <cell r="AU2307" t="str">
            <v>ND</v>
          </cell>
          <cell r="AW2307" t="str">
            <v>TNK</v>
          </cell>
          <cell r="AX2307" t="str">
            <v>ME</v>
          </cell>
          <cell r="AY2307">
            <v>2147.7644266802627</v>
          </cell>
          <cell r="AZ2307">
            <v>2147.7644266802627</v>
          </cell>
          <cell r="BA2307">
            <v>2147.7644266802627</v>
          </cell>
          <cell r="BB2307">
            <v>3.671672341314712E-5</v>
          </cell>
          <cell r="BD2307">
            <v>0</v>
          </cell>
          <cell r="BE2307">
            <v>0</v>
          </cell>
          <cell r="BF2307" t="str">
            <v>TNK</v>
          </cell>
          <cell r="BG2307" t="str">
            <v>CON</v>
          </cell>
        </row>
        <row r="2308">
          <cell r="A2308" t="str">
            <v>CV45922</v>
          </cell>
          <cell r="B2308" t="str">
            <v>TNK</v>
          </cell>
          <cell r="C2308" t="str">
            <v>ME</v>
          </cell>
          <cell r="H2308" t="str">
            <v>EQUIPMENT ERECTION</v>
          </cell>
          <cell r="I2308" t="str">
            <v>PUMP INSTALLATION</v>
          </cell>
          <cell r="K2308" t="str">
            <v>P-520-12 A</v>
          </cell>
          <cell r="L2308" t="str">
            <v>MECHANICAL-EQUIPMENT</v>
          </cell>
          <cell r="M2308">
            <v>2813.0232456171884</v>
          </cell>
          <cell r="N2308">
            <v>4.8089536813739097E-5</v>
          </cell>
          <cell r="T2308">
            <v>4.8089536813739097E-5</v>
          </cell>
          <cell r="W2308">
            <v>6.8321139613552904E-3</v>
          </cell>
          <cell r="X2308">
            <v>1</v>
          </cell>
          <cell r="Y2308">
            <v>0</v>
          </cell>
          <cell r="AA2308">
            <v>0</v>
          </cell>
          <cell r="AB2308">
            <v>1</v>
          </cell>
          <cell r="AC2308">
            <v>1</v>
          </cell>
          <cell r="AD2308">
            <v>0</v>
          </cell>
          <cell r="AE2308">
            <v>0</v>
          </cell>
          <cell r="AG2308">
            <v>4.8089536813739097E-5</v>
          </cell>
          <cell r="AH2308">
            <v>0</v>
          </cell>
          <cell r="AJ2308" t="str">
            <v>KG</v>
          </cell>
          <cell r="AK2308">
            <v>1129</v>
          </cell>
          <cell r="AL2308">
            <v>1129</v>
          </cell>
          <cell r="AM2308">
            <v>0</v>
          </cell>
          <cell r="AQ2308" t="str">
            <v>OK</v>
          </cell>
          <cell r="AR2308">
            <v>0</v>
          </cell>
          <cell r="AS2308" t="str">
            <v>0</v>
          </cell>
          <cell r="AT2308" t="str">
            <v>OK</v>
          </cell>
          <cell r="AU2308" t="str">
            <v>ND</v>
          </cell>
          <cell r="AW2308" t="str">
            <v>TNK</v>
          </cell>
          <cell r="AX2308" t="str">
            <v>ME</v>
          </cell>
          <cell r="AY2308">
            <v>2813.0232456171884</v>
          </cell>
          <cell r="AZ2308">
            <v>2813.0232456171884</v>
          </cell>
          <cell r="BA2308">
            <v>2813.0232456171884</v>
          </cell>
          <cell r="BB2308">
            <v>4.8089536813739097E-5</v>
          </cell>
          <cell r="BD2308">
            <v>0</v>
          </cell>
          <cell r="BE2308">
            <v>0</v>
          </cell>
          <cell r="BF2308" t="str">
            <v>TNK</v>
          </cell>
          <cell r="BG2308" t="str">
            <v>CON</v>
          </cell>
        </row>
        <row r="2309">
          <cell r="A2309" t="str">
            <v>CV45932</v>
          </cell>
          <cell r="B2309" t="str">
            <v>TNK</v>
          </cell>
          <cell r="C2309" t="str">
            <v>ME</v>
          </cell>
          <cell r="H2309" t="str">
            <v>EQUIPMENT ERECTION</v>
          </cell>
          <cell r="I2309" t="str">
            <v>PUMP INSTALLATION</v>
          </cell>
          <cell r="K2309" t="str">
            <v>P-520-12 B</v>
          </cell>
          <cell r="L2309" t="str">
            <v>MECHANICAL-EQUIPMENT</v>
          </cell>
          <cell r="M2309">
            <v>2813.0232456171884</v>
          </cell>
          <cell r="N2309">
            <v>4.8089536813739097E-5</v>
          </cell>
          <cell r="T2309">
            <v>4.8089536813739097E-5</v>
          </cell>
          <cell r="W2309">
            <v>6.8321139613552904E-3</v>
          </cell>
          <cell r="X2309">
            <v>1</v>
          </cell>
          <cell r="Y2309">
            <v>0</v>
          </cell>
          <cell r="AA2309">
            <v>0</v>
          </cell>
          <cell r="AB2309">
            <v>1</v>
          </cell>
          <cell r="AC2309">
            <v>1</v>
          </cell>
          <cell r="AD2309">
            <v>0</v>
          </cell>
          <cell r="AE2309">
            <v>0</v>
          </cell>
          <cell r="AG2309">
            <v>4.8089536813739097E-5</v>
          </cell>
          <cell r="AH2309">
            <v>0</v>
          </cell>
          <cell r="AJ2309" t="str">
            <v>KG</v>
          </cell>
          <cell r="AK2309">
            <v>1129</v>
          </cell>
          <cell r="AL2309">
            <v>1129</v>
          </cell>
          <cell r="AM2309">
            <v>0</v>
          </cell>
          <cell r="AQ2309" t="str">
            <v>OK</v>
          </cell>
          <cell r="AR2309">
            <v>0</v>
          </cell>
          <cell r="AS2309" t="str">
            <v>0</v>
          </cell>
          <cell r="AT2309" t="str">
            <v>OK</v>
          </cell>
          <cell r="AU2309" t="str">
            <v>ND</v>
          </cell>
          <cell r="AW2309" t="str">
            <v>TNK</v>
          </cell>
          <cell r="AX2309" t="str">
            <v>ME</v>
          </cell>
          <cell r="AY2309">
            <v>2813.0232456171884</v>
          </cell>
          <cell r="AZ2309">
            <v>2813.0232456171884</v>
          </cell>
          <cell r="BA2309">
            <v>2813.0232456171884</v>
          </cell>
          <cell r="BB2309">
            <v>4.8089536813739097E-5</v>
          </cell>
          <cell r="BD2309">
            <v>0</v>
          </cell>
          <cell r="BE2309">
            <v>0</v>
          </cell>
          <cell r="BF2309" t="str">
            <v>TNK</v>
          </cell>
          <cell r="BG2309" t="str">
            <v>CON</v>
          </cell>
        </row>
        <row r="2310">
          <cell r="A2310" t="str">
            <v>CV45942</v>
          </cell>
          <cell r="B2310" t="str">
            <v>TNK</v>
          </cell>
          <cell r="C2310" t="str">
            <v>ME</v>
          </cell>
          <cell r="H2310" t="str">
            <v>EQUIPMENT ERECTION</v>
          </cell>
          <cell r="I2310" t="str">
            <v>PUMP INSTALLATION</v>
          </cell>
          <cell r="K2310" t="str">
            <v>P-520-13 A</v>
          </cell>
          <cell r="L2310" t="str">
            <v>MECHANICAL-EQUIPMENT</v>
          </cell>
          <cell r="M2310">
            <v>4170.9485501888166</v>
          </cell>
          <cell r="N2310">
            <v>7.1303706489104745E-5</v>
          </cell>
          <cell r="T2310">
            <v>7.1303706489104745E-5</v>
          </cell>
          <cell r="W2310">
            <v>1.0130167202222106E-2</v>
          </cell>
          <cell r="X2310">
            <v>1</v>
          </cell>
          <cell r="Y2310">
            <v>0</v>
          </cell>
          <cell r="AA2310">
            <v>0</v>
          </cell>
          <cell r="AB2310">
            <v>1</v>
          </cell>
          <cell r="AC2310">
            <v>1</v>
          </cell>
          <cell r="AD2310">
            <v>0</v>
          </cell>
          <cell r="AE2310">
            <v>0</v>
          </cell>
          <cell r="AG2310">
            <v>7.1303706489104745E-5</v>
          </cell>
          <cell r="AH2310">
            <v>0</v>
          </cell>
          <cell r="AJ2310" t="str">
            <v>KG</v>
          </cell>
          <cell r="AK2310">
            <v>1674</v>
          </cell>
          <cell r="AL2310">
            <v>1674</v>
          </cell>
          <cell r="AM2310">
            <v>0</v>
          </cell>
          <cell r="AQ2310" t="str">
            <v>OK</v>
          </cell>
          <cell r="AR2310">
            <v>0</v>
          </cell>
          <cell r="AS2310" t="str">
            <v>0</v>
          </cell>
          <cell r="AT2310" t="str">
            <v>OK</v>
          </cell>
          <cell r="AU2310" t="str">
            <v>ND</v>
          </cell>
          <cell r="AW2310" t="str">
            <v>TNK</v>
          </cell>
          <cell r="AX2310" t="str">
            <v>ME</v>
          </cell>
          <cell r="AY2310">
            <v>4170.9485501888166</v>
          </cell>
          <cell r="AZ2310">
            <v>4170.9485501888166</v>
          </cell>
          <cell r="BA2310">
            <v>4170.9485501888166</v>
          </cell>
          <cell r="BB2310">
            <v>7.1303706489104745E-5</v>
          </cell>
          <cell r="BD2310">
            <v>0</v>
          </cell>
          <cell r="BE2310">
            <v>0</v>
          </cell>
          <cell r="BF2310" t="str">
            <v>TNK</v>
          </cell>
          <cell r="BG2310" t="str">
            <v>CON</v>
          </cell>
        </row>
        <row r="2311">
          <cell r="A2311" t="str">
            <v>CV45952</v>
          </cell>
          <cell r="B2311" t="str">
            <v>TNK</v>
          </cell>
          <cell r="C2311" t="str">
            <v>ME</v>
          </cell>
          <cell r="H2311" t="str">
            <v>EQUIPMENT ERECTION</v>
          </cell>
          <cell r="I2311" t="str">
            <v>PUMP INSTALLATION</v>
          </cell>
          <cell r="K2311" t="str">
            <v>P-520-13 B</v>
          </cell>
          <cell r="L2311" t="str">
            <v>MECHANICAL-EQUIPMENT</v>
          </cell>
          <cell r="M2311">
            <v>4170.9485501888166</v>
          </cell>
          <cell r="N2311">
            <v>7.1303706489104745E-5</v>
          </cell>
          <cell r="T2311">
            <v>7.1303706489104745E-5</v>
          </cell>
          <cell r="W2311">
            <v>1.0130167202222106E-2</v>
          </cell>
          <cell r="X2311">
            <v>1</v>
          </cell>
          <cell r="Y2311">
            <v>0</v>
          </cell>
          <cell r="AA2311">
            <v>0</v>
          </cell>
          <cell r="AB2311">
            <v>1</v>
          </cell>
          <cell r="AC2311">
            <v>1</v>
          </cell>
          <cell r="AD2311">
            <v>0</v>
          </cell>
          <cell r="AE2311">
            <v>0</v>
          </cell>
          <cell r="AG2311">
            <v>7.1303706489104745E-5</v>
          </cell>
          <cell r="AH2311">
            <v>0</v>
          </cell>
          <cell r="AJ2311" t="str">
            <v>KG</v>
          </cell>
          <cell r="AK2311">
            <v>1674</v>
          </cell>
          <cell r="AL2311">
            <v>1674</v>
          </cell>
          <cell r="AM2311">
            <v>0</v>
          </cell>
          <cell r="AQ2311" t="str">
            <v>OK</v>
          </cell>
          <cell r="AR2311">
            <v>0</v>
          </cell>
          <cell r="AS2311" t="str">
            <v>0</v>
          </cell>
          <cell r="AT2311" t="str">
            <v>OK</v>
          </cell>
          <cell r="AU2311" t="str">
            <v>ND</v>
          </cell>
          <cell r="AW2311" t="str">
            <v>TNK</v>
          </cell>
          <cell r="AX2311" t="str">
            <v>ME</v>
          </cell>
          <cell r="AY2311">
            <v>4170.9485501888166</v>
          </cell>
          <cell r="AZ2311">
            <v>4170.9485501888166</v>
          </cell>
          <cell r="BA2311">
            <v>4170.9485501888166</v>
          </cell>
          <cell r="BB2311">
            <v>7.1303706489104745E-5</v>
          </cell>
          <cell r="BD2311">
            <v>0</v>
          </cell>
          <cell r="BE2311">
            <v>0</v>
          </cell>
          <cell r="BF2311" t="str">
            <v>TNK</v>
          </cell>
          <cell r="BG2311" t="str">
            <v>CON</v>
          </cell>
        </row>
        <row r="2312">
          <cell r="B2312" t="str">
            <v>TNK</v>
          </cell>
          <cell r="H2312" t="str">
            <v>Package Installation</v>
          </cell>
          <cell r="M2312">
            <v>65847.623035258555</v>
          </cell>
          <cell r="N2312">
            <v>1.1256862868036913E-3</v>
          </cell>
          <cell r="S2312">
            <v>1.1256862868036913E-3</v>
          </cell>
          <cell r="W2312">
            <v>0.10738882325928736</v>
          </cell>
          <cell r="X2312">
            <v>0.82594050412535014</v>
          </cell>
          <cell r="Y2312">
            <v>0.17405949587464986</v>
          </cell>
          <cell r="Z2312">
            <v>0</v>
          </cell>
          <cell r="AA2312">
            <v>0</v>
          </cell>
          <cell r="AB2312">
            <v>0</v>
          </cell>
          <cell r="AC2312">
            <v>0.82594050412535014</v>
          </cell>
          <cell r="AD2312">
            <v>0</v>
          </cell>
          <cell r="AE2312">
            <v>0</v>
          </cell>
          <cell r="AG2312">
            <v>9.2974989920963428E-4</v>
          </cell>
          <cell r="AH2312">
            <v>1.9593638759405707E-4</v>
          </cell>
          <cell r="AT2312" t="str">
            <v>OK</v>
          </cell>
          <cell r="AX2312" t="str">
            <v/>
          </cell>
        </row>
        <row r="2313">
          <cell r="B2313" t="str">
            <v>TNK</v>
          </cell>
          <cell r="I2313" t="str">
            <v>Injection Package</v>
          </cell>
          <cell r="M2313">
            <v>19493.60787910804</v>
          </cell>
          <cell r="N2313">
            <v>3.3324949418584804E-4</v>
          </cell>
          <cell r="T2313">
            <v>3.3324949418584804E-4</v>
          </cell>
          <cell r="W2313">
            <v>0.29604117780637357</v>
          </cell>
          <cell r="X2313">
            <v>1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1</v>
          </cell>
          <cell r="AD2313">
            <v>0</v>
          </cell>
          <cell r="AE2313">
            <v>0</v>
          </cell>
          <cell r="AG2313">
            <v>3.3324949418584804E-4</v>
          </cell>
          <cell r="AH2313">
            <v>0</v>
          </cell>
          <cell r="AT2313" t="str">
            <v>OK</v>
          </cell>
        </row>
        <row r="2314">
          <cell r="A2314" t="str">
            <v>CV46202</v>
          </cell>
          <cell r="B2314" t="str">
            <v>TNK</v>
          </cell>
          <cell r="C2314" t="str">
            <v>ME</v>
          </cell>
          <cell r="H2314" t="str">
            <v>EQUIPMENT ERECTION</v>
          </cell>
          <cell r="I2314" t="str">
            <v>INJECTION PACKAGE</v>
          </cell>
          <cell r="K2314" t="str">
            <v>PK-530-01</v>
          </cell>
          <cell r="L2314" t="str">
            <v>MECHANICAL-EQUIPMENT</v>
          </cell>
          <cell r="M2314">
            <v>3474.058985358809</v>
          </cell>
          <cell r="N2314">
            <v>5.9390155317702898E-5</v>
          </cell>
          <cell r="U2314">
            <v>5.9390155317702898E-5</v>
          </cell>
          <cell r="W2314">
            <v>0.17821529020710811</v>
          </cell>
          <cell r="X2314">
            <v>1</v>
          </cell>
          <cell r="Y2314">
            <v>0</v>
          </cell>
          <cell r="AA2314">
            <v>0</v>
          </cell>
          <cell r="AB2314">
            <v>1</v>
          </cell>
          <cell r="AC2314">
            <v>1</v>
          </cell>
          <cell r="AD2314">
            <v>0</v>
          </cell>
          <cell r="AE2314">
            <v>0</v>
          </cell>
          <cell r="AG2314">
            <v>5.9390155317702898E-5</v>
          </cell>
          <cell r="AH2314">
            <v>0</v>
          </cell>
          <cell r="AJ2314" t="str">
            <v>KG</v>
          </cell>
          <cell r="AK2314">
            <v>1394</v>
          </cell>
          <cell r="AL2314">
            <v>1394</v>
          </cell>
          <cell r="AM2314">
            <v>0</v>
          </cell>
          <cell r="AQ2314" t="str">
            <v>OK</v>
          </cell>
          <cell r="AR2314">
            <v>0</v>
          </cell>
          <cell r="AS2314" t="str">
            <v>0</v>
          </cell>
          <cell r="AT2314" t="str">
            <v>OK</v>
          </cell>
          <cell r="AU2314" t="str">
            <v>ND</v>
          </cell>
          <cell r="AW2314" t="str">
            <v>TNK</v>
          </cell>
          <cell r="AX2314" t="str">
            <v>ME</v>
          </cell>
          <cell r="AY2314">
            <v>3474.058985358809</v>
          </cell>
          <cell r="AZ2314">
            <v>3474.058985358809</v>
          </cell>
          <cell r="BA2314">
            <v>3474.058985358809</v>
          </cell>
          <cell r="BB2314">
            <v>5.9390155317702898E-5</v>
          </cell>
          <cell r="BD2314">
            <v>0</v>
          </cell>
          <cell r="BE2314">
            <v>0</v>
          </cell>
          <cell r="BF2314" t="str">
            <v>TNK</v>
          </cell>
          <cell r="BG2314" t="str">
            <v>CON</v>
          </cell>
        </row>
        <row r="2315">
          <cell r="A2315" t="str">
            <v>CV46102</v>
          </cell>
          <cell r="B2315" t="str">
            <v>TNK</v>
          </cell>
          <cell r="C2315" t="str">
            <v>ME</v>
          </cell>
          <cell r="H2315" t="str">
            <v>EQUIPMENT ERECTION</v>
          </cell>
          <cell r="I2315" t="str">
            <v>INJECTION PACKAGE</v>
          </cell>
          <cell r="K2315" t="str">
            <v>PK-520-05</v>
          </cell>
          <cell r="L2315" t="str">
            <v>MECHANICAL-EQUIPMENT</v>
          </cell>
          <cell r="M2315">
            <v>10957.989496859889</v>
          </cell>
          <cell r="N2315">
            <v>1.8733035360971284E-4</v>
          </cell>
          <cell r="U2315">
            <v>1.8733035360971284E-4</v>
          </cell>
          <cell r="W2315">
            <v>0.56213244694451547</v>
          </cell>
          <cell r="X2315">
            <v>1</v>
          </cell>
          <cell r="Y2315">
            <v>0</v>
          </cell>
          <cell r="AA2315">
            <v>0</v>
          </cell>
          <cell r="AB2315">
            <v>1</v>
          </cell>
          <cell r="AC2315">
            <v>1</v>
          </cell>
          <cell r="AD2315">
            <v>0</v>
          </cell>
          <cell r="AE2315">
            <v>0</v>
          </cell>
          <cell r="AG2315">
            <v>1.8733035360971284E-4</v>
          </cell>
          <cell r="AH2315">
            <v>0</v>
          </cell>
          <cell r="AJ2315" t="str">
            <v>KG</v>
          </cell>
          <cell r="AK2315">
            <v>4397</v>
          </cell>
          <cell r="AL2315">
            <v>4397</v>
          </cell>
          <cell r="AM2315">
            <v>0</v>
          </cell>
          <cell r="AQ2315" t="str">
            <v>OK</v>
          </cell>
          <cell r="AR2315">
            <v>0</v>
          </cell>
          <cell r="AS2315" t="str">
            <v>0</v>
          </cell>
          <cell r="AT2315" t="str">
            <v>OK</v>
          </cell>
          <cell r="AU2315" t="str">
            <v>ND</v>
          </cell>
          <cell r="AW2315" t="str">
            <v>TNK</v>
          </cell>
          <cell r="AX2315" t="str">
            <v>ME</v>
          </cell>
          <cell r="AY2315">
            <v>10957.989496859889</v>
          </cell>
          <cell r="AZ2315">
            <v>10957.989496859889</v>
          </cell>
          <cell r="BA2315">
            <v>10957.989496859889</v>
          </cell>
          <cell r="BB2315">
            <v>1.8733035360971284E-4</v>
          </cell>
          <cell r="BD2315">
            <v>0</v>
          </cell>
          <cell r="BE2315">
            <v>0</v>
          </cell>
          <cell r="BF2315" t="str">
            <v>TNK</v>
          </cell>
          <cell r="BG2315" t="str">
            <v>CON</v>
          </cell>
        </row>
        <row r="2316">
          <cell r="A2316" t="str">
            <v>CV46112</v>
          </cell>
          <cell r="B2316" t="str">
            <v>TNK</v>
          </cell>
          <cell r="C2316" t="str">
            <v>ME</v>
          </cell>
          <cell r="H2316" t="str">
            <v>EQUIPMENT ERECTION</v>
          </cell>
          <cell r="I2316" t="str">
            <v>INJECTION PACKAGE</v>
          </cell>
          <cell r="K2316" t="str">
            <v>PK-520-06</v>
          </cell>
          <cell r="L2316" t="str">
            <v>MECHANICAL-EQUIPMENT</v>
          </cell>
          <cell r="M2316">
            <v>5061.5593968893409</v>
          </cell>
          <cell r="N2316">
            <v>8.6528985258432276E-5</v>
          </cell>
          <cell r="U2316">
            <v>8.6528985258432276E-5</v>
          </cell>
          <cell r="W2316">
            <v>0.25965226284837634</v>
          </cell>
          <cell r="X2316">
            <v>1</v>
          </cell>
          <cell r="Y2316">
            <v>0</v>
          </cell>
          <cell r="AA2316">
            <v>0</v>
          </cell>
          <cell r="AB2316">
            <v>1</v>
          </cell>
          <cell r="AC2316">
            <v>1</v>
          </cell>
          <cell r="AD2316">
            <v>0</v>
          </cell>
          <cell r="AE2316">
            <v>0</v>
          </cell>
          <cell r="AG2316">
            <v>8.6528985258432276E-5</v>
          </cell>
          <cell r="AH2316">
            <v>0</v>
          </cell>
          <cell r="AJ2316" t="str">
            <v>KG</v>
          </cell>
          <cell r="AK2316">
            <v>2031</v>
          </cell>
          <cell r="AL2316">
            <v>2031</v>
          </cell>
          <cell r="AM2316">
            <v>0</v>
          </cell>
          <cell r="AQ2316" t="str">
            <v>OK</v>
          </cell>
          <cell r="AR2316">
            <v>0</v>
          </cell>
          <cell r="AS2316" t="str">
            <v>0</v>
          </cell>
          <cell r="AT2316" t="str">
            <v>OK</v>
          </cell>
          <cell r="AU2316" t="str">
            <v>ND</v>
          </cell>
          <cell r="AW2316" t="str">
            <v>TNK</v>
          </cell>
          <cell r="AX2316" t="str">
            <v>ME</v>
          </cell>
          <cell r="AY2316">
            <v>5061.5593968893409</v>
          </cell>
          <cell r="AZ2316">
            <v>5061.5593968893409</v>
          </cell>
          <cell r="BA2316">
            <v>5061.5593968893409</v>
          </cell>
          <cell r="BB2316">
            <v>8.6528985258432276E-5</v>
          </cell>
          <cell r="BD2316">
            <v>0</v>
          </cell>
          <cell r="BE2316">
            <v>0</v>
          </cell>
          <cell r="BF2316" t="str">
            <v>TNK</v>
          </cell>
          <cell r="BG2316" t="str">
            <v>CON</v>
          </cell>
        </row>
        <row r="2317">
          <cell r="B2317" t="str">
            <v>TNK</v>
          </cell>
          <cell r="I2317" t="str">
            <v>Loading Arm</v>
          </cell>
          <cell r="M2317">
            <v>9968.6054099248449</v>
          </cell>
          <cell r="N2317">
            <v>1.7041651454147174E-4</v>
          </cell>
          <cell r="T2317">
            <v>1.7041651454147174E-4</v>
          </cell>
          <cell r="W2317">
            <v>0.15138899402013478</v>
          </cell>
          <cell r="X2317">
            <v>0.99999999999999989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.99999999999999989</v>
          </cell>
          <cell r="AD2317">
            <v>0</v>
          </cell>
          <cell r="AE2317">
            <v>0</v>
          </cell>
          <cell r="AG2317">
            <v>1.7041651454147172E-4</v>
          </cell>
          <cell r="AH2317">
            <v>0</v>
          </cell>
          <cell r="AT2317" t="str">
            <v>OK</v>
          </cell>
        </row>
        <row r="2318">
          <cell r="A2318" t="str">
            <v>CV46152</v>
          </cell>
          <cell r="B2318" t="str">
            <v>TNK</v>
          </cell>
          <cell r="C2318" t="str">
            <v>ME</v>
          </cell>
          <cell r="H2318" t="str">
            <v>EQUIPMENT ERECTION</v>
          </cell>
          <cell r="I2318" t="str">
            <v>LOADING ARM</v>
          </cell>
          <cell r="K2318" t="str">
            <v>PK-520-10 A</v>
          </cell>
          <cell r="L2318" t="str">
            <v>MECHANICAL-EQUIPMENT</v>
          </cell>
          <cell r="M2318">
            <v>1246.0756762406056</v>
          </cell>
          <cell r="N2318">
            <v>2.1302064317683964E-5</v>
          </cell>
          <cell r="U2318">
            <v>2.1302064317683964E-5</v>
          </cell>
          <cell r="W2318">
            <v>0.12499999999999999</v>
          </cell>
          <cell r="X2318">
            <v>1</v>
          </cell>
          <cell r="Y2318">
            <v>0</v>
          </cell>
          <cell r="AA2318">
            <v>0</v>
          </cell>
          <cell r="AB2318">
            <v>1</v>
          </cell>
          <cell r="AC2318">
            <v>1</v>
          </cell>
          <cell r="AD2318">
            <v>0</v>
          </cell>
          <cell r="AE2318">
            <v>0</v>
          </cell>
          <cell r="AG2318">
            <v>2.1302064317683964E-5</v>
          </cell>
          <cell r="AH2318">
            <v>0</v>
          </cell>
          <cell r="AJ2318" t="str">
            <v>KG</v>
          </cell>
          <cell r="AK2318">
            <v>3600</v>
          </cell>
          <cell r="AL2318">
            <v>3600</v>
          </cell>
          <cell r="AM2318">
            <v>0</v>
          </cell>
          <cell r="AQ2318" t="str">
            <v>OK</v>
          </cell>
          <cell r="AR2318">
            <v>0</v>
          </cell>
          <cell r="AS2318" t="str">
            <v>0</v>
          </cell>
          <cell r="AT2318" t="str">
            <v>OK</v>
          </cell>
          <cell r="AU2318" t="str">
            <v>ND</v>
          </cell>
          <cell r="AW2318" t="str">
            <v>TNK</v>
          </cell>
          <cell r="AX2318" t="str">
            <v>ME</v>
          </cell>
          <cell r="AY2318">
            <v>1246.0756762406056</v>
          </cell>
          <cell r="AZ2318">
            <v>1246.0756762406056</v>
          </cell>
          <cell r="BA2318">
            <v>1246.0756762406056</v>
          </cell>
          <cell r="BB2318">
            <v>2.1302064317683964E-5</v>
          </cell>
          <cell r="BD2318">
            <v>0</v>
          </cell>
          <cell r="BE2318">
            <v>0</v>
          </cell>
          <cell r="BF2318" t="str">
            <v>TNK</v>
          </cell>
          <cell r="BG2318" t="str">
            <v>CON</v>
          </cell>
        </row>
        <row r="2319">
          <cell r="A2319" t="str">
            <v>CV46162</v>
          </cell>
          <cell r="B2319" t="str">
            <v>TNK</v>
          </cell>
          <cell r="C2319" t="str">
            <v>ME</v>
          </cell>
          <cell r="H2319" t="str">
            <v>EQUIPMENT ERECTION</v>
          </cell>
          <cell r="I2319" t="str">
            <v>LOADING ARM</v>
          </cell>
          <cell r="K2319" t="str">
            <v>PK-520-10 B</v>
          </cell>
          <cell r="L2319" t="str">
            <v>MECHANICAL-EQUIPMENT</v>
          </cell>
          <cell r="M2319">
            <v>1246.0756762406056</v>
          </cell>
          <cell r="N2319">
            <v>2.1302064317683964E-5</v>
          </cell>
          <cell r="U2319">
            <v>2.1302064317683964E-5</v>
          </cell>
          <cell r="W2319">
            <v>0.12499999999999999</v>
          </cell>
          <cell r="X2319">
            <v>1</v>
          </cell>
          <cell r="Y2319">
            <v>0</v>
          </cell>
          <cell r="AA2319">
            <v>0</v>
          </cell>
          <cell r="AB2319">
            <v>1</v>
          </cell>
          <cell r="AC2319">
            <v>1</v>
          </cell>
          <cell r="AD2319">
            <v>0</v>
          </cell>
          <cell r="AE2319">
            <v>0</v>
          </cell>
          <cell r="AG2319">
            <v>2.1302064317683964E-5</v>
          </cell>
          <cell r="AH2319">
            <v>0</v>
          </cell>
          <cell r="AJ2319" t="str">
            <v>KG</v>
          </cell>
          <cell r="AK2319">
            <v>3600</v>
          </cell>
          <cell r="AL2319">
            <v>3600</v>
          </cell>
          <cell r="AM2319">
            <v>0</v>
          </cell>
          <cell r="AQ2319" t="str">
            <v>OK</v>
          </cell>
          <cell r="AR2319">
            <v>0</v>
          </cell>
          <cell r="AS2319" t="str">
            <v>0</v>
          </cell>
          <cell r="AT2319" t="str">
            <v>OK</v>
          </cell>
          <cell r="AU2319" t="str">
            <v>ND</v>
          </cell>
          <cell r="AW2319" t="str">
            <v>TNK</v>
          </cell>
          <cell r="AX2319" t="str">
            <v>ME</v>
          </cell>
          <cell r="AY2319">
            <v>1246.0756762406056</v>
          </cell>
          <cell r="AZ2319">
            <v>1246.0756762406056</v>
          </cell>
          <cell r="BA2319">
            <v>1246.0756762406056</v>
          </cell>
          <cell r="BB2319">
            <v>2.1302064317683964E-5</v>
          </cell>
          <cell r="BD2319">
            <v>0</v>
          </cell>
          <cell r="BE2319">
            <v>0</v>
          </cell>
          <cell r="BF2319" t="str">
            <v>TNK</v>
          </cell>
          <cell r="BG2319" t="str">
            <v>CON</v>
          </cell>
        </row>
        <row r="2320">
          <cell r="A2320" t="str">
            <v>CV46172</v>
          </cell>
          <cell r="B2320" t="str">
            <v>TNK</v>
          </cell>
          <cell r="C2320" t="str">
            <v>ME</v>
          </cell>
          <cell r="H2320" t="str">
            <v>EQUIPMENT ERECTION</v>
          </cell>
          <cell r="I2320" t="str">
            <v>LOADING ARM</v>
          </cell>
          <cell r="K2320" t="str">
            <v>PK-520-10 C</v>
          </cell>
          <cell r="L2320" t="str">
            <v>MECHANICAL-EQUIPMENT</v>
          </cell>
          <cell r="M2320">
            <v>1246.0756762406056</v>
          </cell>
          <cell r="N2320">
            <v>2.1302064317683964E-5</v>
          </cell>
          <cell r="U2320">
            <v>2.1302064317683964E-5</v>
          </cell>
          <cell r="W2320">
            <v>0.12499999999999999</v>
          </cell>
          <cell r="X2320">
            <v>1</v>
          </cell>
          <cell r="Y2320">
            <v>0</v>
          </cell>
          <cell r="AA2320">
            <v>0</v>
          </cell>
          <cell r="AB2320">
            <v>1</v>
          </cell>
          <cell r="AC2320">
            <v>1</v>
          </cell>
          <cell r="AD2320">
            <v>0</v>
          </cell>
          <cell r="AE2320">
            <v>0</v>
          </cell>
          <cell r="AG2320">
            <v>2.1302064317683964E-5</v>
          </cell>
          <cell r="AH2320">
            <v>0</v>
          </cell>
          <cell r="AJ2320" t="str">
            <v>KG</v>
          </cell>
          <cell r="AK2320">
            <v>3600</v>
          </cell>
          <cell r="AL2320">
            <v>3600</v>
          </cell>
          <cell r="AM2320">
            <v>0</v>
          </cell>
          <cell r="AQ2320" t="str">
            <v>OK</v>
          </cell>
          <cell r="AR2320">
            <v>0</v>
          </cell>
          <cell r="AS2320" t="str">
            <v>0</v>
          </cell>
          <cell r="AT2320" t="str">
            <v>OK</v>
          </cell>
          <cell r="AU2320" t="str">
            <v>ND</v>
          </cell>
          <cell r="AW2320" t="str">
            <v>TNK</v>
          </cell>
          <cell r="AX2320" t="str">
            <v>ME</v>
          </cell>
          <cell r="AY2320">
            <v>1246.0756762406056</v>
          </cell>
          <cell r="AZ2320">
            <v>1246.0756762406056</v>
          </cell>
          <cell r="BA2320">
            <v>1246.0756762406056</v>
          </cell>
          <cell r="BB2320">
            <v>2.1302064317683964E-5</v>
          </cell>
          <cell r="BD2320">
            <v>0</v>
          </cell>
          <cell r="BE2320">
            <v>0</v>
          </cell>
          <cell r="BF2320" t="str">
            <v>TNK</v>
          </cell>
          <cell r="BG2320" t="str">
            <v>CON</v>
          </cell>
        </row>
        <row r="2321">
          <cell r="A2321" t="str">
            <v>CV46182</v>
          </cell>
          <cell r="B2321" t="str">
            <v>TNK</v>
          </cell>
          <cell r="C2321" t="str">
            <v>ME</v>
          </cell>
          <cell r="H2321" t="str">
            <v>EQUIPMENT ERECTION</v>
          </cell>
          <cell r="I2321" t="str">
            <v>LOADING ARM</v>
          </cell>
          <cell r="K2321" t="str">
            <v>PK-520-10 D</v>
          </cell>
          <cell r="L2321" t="str">
            <v>MECHANICAL-EQUIPMENT</v>
          </cell>
          <cell r="M2321">
            <v>1246.0756762406056</v>
          </cell>
          <cell r="N2321">
            <v>2.1302064317683964E-5</v>
          </cell>
          <cell r="U2321">
            <v>2.1302064317683964E-5</v>
          </cell>
          <cell r="W2321">
            <v>0.12499999999999999</v>
          </cell>
          <cell r="X2321">
            <v>1</v>
          </cell>
          <cell r="Y2321">
            <v>0</v>
          </cell>
          <cell r="AA2321">
            <v>0</v>
          </cell>
          <cell r="AB2321">
            <v>1</v>
          </cell>
          <cell r="AC2321">
            <v>1</v>
          </cell>
          <cell r="AD2321">
            <v>0</v>
          </cell>
          <cell r="AE2321">
            <v>0</v>
          </cell>
          <cell r="AG2321">
            <v>2.1302064317683964E-5</v>
          </cell>
          <cell r="AH2321">
            <v>0</v>
          </cell>
          <cell r="AJ2321" t="str">
            <v>KG</v>
          </cell>
          <cell r="AK2321">
            <v>3600</v>
          </cell>
          <cell r="AL2321">
            <v>3600</v>
          </cell>
          <cell r="AM2321">
            <v>0</v>
          </cell>
          <cell r="AQ2321" t="str">
            <v>OK</v>
          </cell>
          <cell r="AR2321">
            <v>0</v>
          </cell>
          <cell r="AS2321" t="str">
            <v>0</v>
          </cell>
          <cell r="AT2321" t="str">
            <v>OK</v>
          </cell>
          <cell r="AU2321" t="str">
            <v>ND</v>
          </cell>
          <cell r="AW2321" t="str">
            <v>TNK</v>
          </cell>
          <cell r="AX2321" t="str">
            <v>ME</v>
          </cell>
          <cell r="AY2321">
            <v>1246.0756762406056</v>
          </cell>
          <cell r="AZ2321">
            <v>1246.0756762406056</v>
          </cell>
          <cell r="BA2321">
            <v>1246.0756762406056</v>
          </cell>
          <cell r="BB2321">
            <v>2.1302064317683964E-5</v>
          </cell>
          <cell r="BD2321">
            <v>0</v>
          </cell>
          <cell r="BE2321">
            <v>0</v>
          </cell>
          <cell r="BF2321" t="str">
            <v>TNK</v>
          </cell>
          <cell r="BG2321" t="str">
            <v>CON</v>
          </cell>
        </row>
        <row r="2322">
          <cell r="A2322" t="str">
            <v>CV46192</v>
          </cell>
          <cell r="B2322" t="str">
            <v>TNK</v>
          </cell>
          <cell r="C2322" t="str">
            <v>ME</v>
          </cell>
          <cell r="H2322" t="str">
            <v>EQUIPMENT ERECTION</v>
          </cell>
          <cell r="I2322" t="str">
            <v>LOADING ARM</v>
          </cell>
          <cell r="K2322" t="str">
            <v>PK-520-10 E</v>
          </cell>
          <cell r="L2322" t="str">
            <v>MECHANICAL-EQUIPMENT</v>
          </cell>
          <cell r="M2322">
            <v>1246.0756762406056</v>
          </cell>
          <cell r="N2322">
            <v>2.1302064317683964E-5</v>
          </cell>
          <cell r="U2322">
            <v>2.1302064317683964E-5</v>
          </cell>
          <cell r="W2322">
            <v>0.12499999999999999</v>
          </cell>
          <cell r="X2322">
            <v>1</v>
          </cell>
          <cell r="Y2322">
            <v>0</v>
          </cell>
          <cell r="AA2322">
            <v>0</v>
          </cell>
          <cell r="AB2322">
            <v>1</v>
          </cell>
          <cell r="AC2322">
            <v>1</v>
          </cell>
          <cell r="AD2322">
            <v>0</v>
          </cell>
          <cell r="AE2322">
            <v>0</v>
          </cell>
          <cell r="AG2322">
            <v>2.1302064317683964E-5</v>
          </cell>
          <cell r="AH2322">
            <v>0</v>
          </cell>
          <cell r="AJ2322" t="str">
            <v>KG</v>
          </cell>
          <cell r="AK2322">
            <v>3600</v>
          </cell>
          <cell r="AL2322">
            <v>3600</v>
          </cell>
          <cell r="AM2322">
            <v>0</v>
          </cell>
          <cell r="AQ2322" t="str">
            <v>OK</v>
          </cell>
          <cell r="AR2322">
            <v>0</v>
          </cell>
          <cell r="AS2322" t="str">
            <v>0</v>
          </cell>
          <cell r="AT2322" t="str">
            <v>OK</v>
          </cell>
          <cell r="AU2322" t="str">
            <v>ND</v>
          </cell>
          <cell r="AW2322" t="str">
            <v>TNK</v>
          </cell>
          <cell r="AX2322" t="str">
            <v>ME</v>
          </cell>
          <cell r="AY2322">
            <v>1246.0756762406056</v>
          </cell>
          <cell r="AZ2322">
            <v>1246.0756762406056</v>
          </cell>
          <cell r="BA2322">
            <v>1246.0756762406056</v>
          </cell>
          <cell r="BB2322">
            <v>2.1302064317683964E-5</v>
          </cell>
          <cell r="BD2322">
            <v>0</v>
          </cell>
          <cell r="BE2322">
            <v>0</v>
          </cell>
          <cell r="BF2322" t="str">
            <v>TNK</v>
          </cell>
          <cell r="BG2322" t="str">
            <v>CON</v>
          </cell>
        </row>
        <row r="2323">
          <cell r="A2323" t="str">
            <v>CV46212</v>
          </cell>
          <cell r="B2323" t="str">
            <v>TNK</v>
          </cell>
          <cell r="C2323" t="str">
            <v>ME</v>
          </cell>
          <cell r="H2323" t="str">
            <v>EQUIPMENT ERECTION</v>
          </cell>
          <cell r="I2323" t="str">
            <v>LOADING ARM</v>
          </cell>
          <cell r="K2323" t="str">
            <v>PK-530-02</v>
          </cell>
          <cell r="L2323" t="str">
            <v>MECHANICAL-EQUIPMENT</v>
          </cell>
          <cell r="M2323">
            <v>1246.0756762406056</v>
          </cell>
          <cell r="N2323">
            <v>2.1302064317683964E-5</v>
          </cell>
          <cell r="U2323">
            <v>2.1302064317683964E-5</v>
          </cell>
          <cell r="W2323">
            <v>0.12499999999999999</v>
          </cell>
          <cell r="X2323">
            <v>1</v>
          </cell>
          <cell r="Y2323">
            <v>0</v>
          </cell>
          <cell r="AA2323">
            <v>0</v>
          </cell>
          <cell r="AB2323">
            <v>1</v>
          </cell>
          <cell r="AC2323">
            <v>1</v>
          </cell>
          <cell r="AD2323">
            <v>0</v>
          </cell>
          <cell r="AE2323">
            <v>0</v>
          </cell>
          <cell r="AG2323">
            <v>2.1302064317683964E-5</v>
          </cell>
          <cell r="AH2323">
            <v>0</v>
          </cell>
          <cell r="AJ2323" t="str">
            <v>KG</v>
          </cell>
          <cell r="AK2323">
            <v>2500</v>
          </cell>
          <cell r="AL2323">
            <v>2500</v>
          </cell>
          <cell r="AM2323">
            <v>0</v>
          </cell>
          <cell r="AQ2323" t="str">
            <v>OK</v>
          </cell>
          <cell r="AR2323">
            <v>0</v>
          </cell>
          <cell r="AS2323" t="str">
            <v>0</v>
          </cell>
          <cell r="AT2323" t="str">
            <v>OK</v>
          </cell>
          <cell r="AU2323" t="str">
            <v>ND</v>
          </cell>
          <cell r="AW2323" t="str">
            <v>TNK</v>
          </cell>
          <cell r="AX2323" t="str">
            <v>ME</v>
          </cell>
          <cell r="AY2323">
            <v>1246.0756762406056</v>
          </cell>
          <cell r="AZ2323">
            <v>1246.0756762406056</v>
          </cell>
          <cell r="BA2323">
            <v>1246.0756762406056</v>
          </cell>
          <cell r="BB2323">
            <v>2.1302064317683964E-5</v>
          </cell>
          <cell r="BD2323">
            <v>0</v>
          </cell>
          <cell r="BE2323">
            <v>0</v>
          </cell>
          <cell r="BF2323" t="str">
            <v>TNK</v>
          </cell>
          <cell r="BG2323" t="str">
            <v>CON</v>
          </cell>
        </row>
        <row r="2324">
          <cell r="A2324" t="str">
            <v>CV46132</v>
          </cell>
          <cell r="B2324" t="str">
            <v>TNK</v>
          </cell>
          <cell r="C2324" t="str">
            <v>ME</v>
          </cell>
          <cell r="H2324" t="str">
            <v>EQUIPMENT ERECTION</v>
          </cell>
          <cell r="I2324" t="str">
            <v>LOADING ARM</v>
          </cell>
          <cell r="K2324" t="str">
            <v>PK-520-08</v>
          </cell>
          <cell r="L2324" t="str">
            <v>MECHANICAL-EQUIPMENT</v>
          </cell>
          <cell r="M2324">
            <v>1246.0756762406056</v>
          </cell>
          <cell r="N2324">
            <v>2.1302064317683964E-5</v>
          </cell>
          <cell r="U2324">
            <v>2.1302064317683964E-5</v>
          </cell>
          <cell r="W2324">
            <v>0.12499999999999999</v>
          </cell>
          <cell r="X2324">
            <v>1</v>
          </cell>
          <cell r="Y2324">
            <v>0</v>
          </cell>
          <cell r="AA2324">
            <v>0</v>
          </cell>
          <cell r="AB2324">
            <v>1</v>
          </cell>
          <cell r="AC2324">
            <v>1</v>
          </cell>
          <cell r="AD2324">
            <v>0</v>
          </cell>
          <cell r="AE2324">
            <v>0</v>
          </cell>
          <cell r="AG2324">
            <v>2.1302064317683964E-5</v>
          </cell>
          <cell r="AH2324">
            <v>0</v>
          </cell>
          <cell r="AJ2324" t="str">
            <v>KG</v>
          </cell>
          <cell r="AK2324">
            <v>6000</v>
          </cell>
          <cell r="AL2324">
            <v>6000</v>
          </cell>
          <cell r="AM2324">
            <v>0</v>
          </cell>
          <cell r="AQ2324" t="str">
            <v>OK</v>
          </cell>
          <cell r="AR2324">
            <v>0</v>
          </cell>
          <cell r="AS2324" t="str">
            <v>0</v>
          </cell>
          <cell r="AT2324" t="str">
            <v>OK</v>
          </cell>
          <cell r="AU2324" t="str">
            <v>ND</v>
          </cell>
          <cell r="AW2324" t="str">
            <v>TNK</v>
          </cell>
          <cell r="AX2324" t="str">
            <v>ME</v>
          </cell>
          <cell r="AY2324">
            <v>1246.0756762406056</v>
          </cell>
          <cell r="AZ2324">
            <v>1246.0756762406056</v>
          </cell>
          <cell r="BA2324">
            <v>1246.0756762406056</v>
          </cell>
          <cell r="BB2324">
            <v>2.1302064317683964E-5</v>
          </cell>
          <cell r="BD2324">
            <v>0</v>
          </cell>
          <cell r="BE2324">
            <v>0</v>
          </cell>
          <cell r="BF2324" t="str">
            <v>TNK</v>
          </cell>
          <cell r="BG2324" t="str">
            <v>CON</v>
          </cell>
        </row>
        <row r="2325">
          <cell r="A2325" t="str">
            <v>CV46142</v>
          </cell>
          <cell r="B2325" t="str">
            <v>TNK</v>
          </cell>
          <cell r="C2325" t="str">
            <v>ME</v>
          </cell>
          <cell r="H2325" t="str">
            <v>EQUIPMENT ERECTION</v>
          </cell>
          <cell r="I2325" t="str">
            <v>LOADING ARM</v>
          </cell>
          <cell r="K2325" t="str">
            <v>PK-520-09</v>
          </cell>
          <cell r="L2325" t="str">
            <v>MECHANICAL-EQUIPMENT</v>
          </cell>
          <cell r="M2325">
            <v>1246.0756762406056</v>
          </cell>
          <cell r="N2325">
            <v>2.1302064317683964E-5</v>
          </cell>
          <cell r="U2325">
            <v>2.1302064317683964E-5</v>
          </cell>
          <cell r="W2325">
            <v>0.12499999999999999</v>
          </cell>
          <cell r="X2325">
            <v>1</v>
          </cell>
          <cell r="Y2325">
            <v>0</v>
          </cell>
          <cell r="AA2325">
            <v>0</v>
          </cell>
          <cell r="AB2325">
            <v>1</v>
          </cell>
          <cell r="AC2325">
            <v>1</v>
          </cell>
          <cell r="AD2325">
            <v>0</v>
          </cell>
          <cell r="AE2325">
            <v>0</v>
          </cell>
          <cell r="AG2325">
            <v>2.1302064317683964E-5</v>
          </cell>
          <cell r="AH2325">
            <v>0</v>
          </cell>
          <cell r="AJ2325" t="str">
            <v>KG</v>
          </cell>
          <cell r="AK2325">
            <v>4000</v>
          </cell>
          <cell r="AL2325">
            <v>4000</v>
          </cell>
          <cell r="AM2325">
            <v>0</v>
          </cell>
          <cell r="AQ2325" t="str">
            <v>OK</v>
          </cell>
          <cell r="AR2325">
            <v>0</v>
          </cell>
          <cell r="AS2325" t="str">
            <v>0</v>
          </cell>
          <cell r="AT2325" t="str">
            <v>OK</v>
          </cell>
          <cell r="AU2325" t="str">
            <v>ND</v>
          </cell>
          <cell r="AW2325" t="str">
            <v>TNK</v>
          </cell>
          <cell r="AX2325" t="str">
            <v>ME</v>
          </cell>
          <cell r="AY2325">
            <v>1246.0756762406056</v>
          </cell>
          <cell r="AZ2325">
            <v>1246.0756762406056</v>
          </cell>
          <cell r="BA2325">
            <v>1246.0756762406056</v>
          </cell>
          <cell r="BB2325">
            <v>2.1302064317683964E-5</v>
          </cell>
          <cell r="BD2325">
            <v>0</v>
          </cell>
          <cell r="BE2325">
            <v>0</v>
          </cell>
          <cell r="BF2325" t="str">
            <v>TNK</v>
          </cell>
          <cell r="BG2325" t="str">
            <v>CON</v>
          </cell>
        </row>
        <row r="2326">
          <cell r="B2326" t="str">
            <v>TNK</v>
          </cell>
          <cell r="I2326" t="str">
            <v>Metering</v>
          </cell>
          <cell r="M2326">
            <v>36385.409746225676</v>
          </cell>
          <cell r="N2326">
            <v>6.2202027807637154E-4</v>
          </cell>
          <cell r="T2326">
            <v>6.2202027807637154E-4</v>
          </cell>
          <cell r="W2326">
            <v>0.55256982817349165</v>
          </cell>
          <cell r="X2326">
            <v>0.68500000000000005</v>
          </cell>
          <cell r="Y2326">
            <v>0.31499999999999995</v>
          </cell>
          <cell r="Z2326">
            <v>0</v>
          </cell>
          <cell r="AA2326">
            <v>0</v>
          </cell>
          <cell r="AB2326">
            <v>0</v>
          </cell>
          <cell r="AC2326">
            <v>0.68500000000000005</v>
          </cell>
          <cell r="AD2326">
            <v>0</v>
          </cell>
          <cell r="AE2326">
            <v>0</v>
          </cell>
          <cell r="AG2326">
            <v>4.2608389048231452E-4</v>
          </cell>
          <cell r="AH2326">
            <v>1.9593638759405702E-4</v>
          </cell>
          <cell r="AT2326" t="str">
            <v>OK</v>
          </cell>
        </row>
        <row r="2327">
          <cell r="A2327" t="str">
            <v>CV46122</v>
          </cell>
          <cell r="B2327" t="str">
            <v>TNK</v>
          </cell>
          <cell r="C2327" t="str">
            <v>ME</v>
          </cell>
          <cell r="H2327" t="str">
            <v>EQUIPMENT ERECTION</v>
          </cell>
          <cell r="I2327" t="str">
            <v>METERING</v>
          </cell>
          <cell r="K2327" t="str">
            <v>PK-520-07</v>
          </cell>
          <cell r="L2327" t="str">
            <v>MECHANICAL-EQUIPMENT</v>
          </cell>
          <cell r="M2327">
            <v>36385.409746225676</v>
          </cell>
          <cell r="N2327">
            <v>6.2202027807637154E-4</v>
          </cell>
          <cell r="U2327">
            <v>6.2202027807637154E-4</v>
          </cell>
          <cell r="W2327">
            <v>1</v>
          </cell>
          <cell r="X2327">
            <v>0.68500000000000005</v>
          </cell>
          <cell r="Y2327">
            <v>0.31499999999999995</v>
          </cell>
          <cell r="AA2327">
            <v>0</v>
          </cell>
          <cell r="AB2327">
            <v>0.68500000000000005</v>
          </cell>
          <cell r="AC2327">
            <v>0.68500000000000005</v>
          </cell>
          <cell r="AD2327">
            <v>0</v>
          </cell>
          <cell r="AE2327">
            <v>0</v>
          </cell>
          <cell r="AG2327">
            <v>4.2608389048231452E-4</v>
          </cell>
          <cell r="AH2327">
            <v>1.9593638759405702E-4</v>
          </cell>
          <cell r="AJ2327" t="str">
            <v>KG</v>
          </cell>
          <cell r="AK2327">
            <v>14600</v>
          </cell>
          <cell r="AL2327">
            <v>10001</v>
          </cell>
          <cell r="AM2327">
            <v>4599</v>
          </cell>
          <cell r="AQ2327" t="str">
            <v>OK</v>
          </cell>
          <cell r="AR2327">
            <v>0</v>
          </cell>
          <cell r="AS2327" t="str">
            <v>0</v>
          </cell>
          <cell r="AT2327" t="str">
            <v>OK</v>
          </cell>
          <cell r="AU2327" t="str">
            <v>ND</v>
          </cell>
          <cell r="AW2327" t="str">
            <v>TNK</v>
          </cell>
          <cell r="AX2327" t="str">
            <v>ME</v>
          </cell>
          <cell r="AY2327">
            <v>36385.409746225676</v>
          </cell>
          <cell r="AZ2327">
            <v>24924.00567616459</v>
          </cell>
          <cell r="BA2327">
            <v>24924.00567616459</v>
          </cell>
          <cell r="BB2327">
            <v>6.2202027807637154E-4</v>
          </cell>
          <cell r="BD2327">
            <v>0</v>
          </cell>
          <cell r="BE2327">
            <v>0</v>
          </cell>
          <cell r="BF2327" t="str">
            <v>TNK</v>
          </cell>
          <cell r="BG2327" t="str">
            <v>CON</v>
          </cell>
        </row>
        <row r="2328">
          <cell r="B2328" t="str">
            <v>TNK</v>
          </cell>
          <cell r="H2328" t="str">
            <v>Heater Installation</v>
          </cell>
          <cell r="M2328">
            <v>7476.4540574436342</v>
          </cell>
          <cell r="N2328">
            <v>1.278123859061038E-4</v>
          </cell>
          <cell r="S2328">
            <v>1.278123859061038E-4</v>
          </cell>
          <cell r="W2328">
            <v>1.2193114441672172E-2</v>
          </cell>
          <cell r="X2328">
            <v>0.99999999999999989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.99999999999999989</v>
          </cell>
          <cell r="AD2328">
            <v>0</v>
          </cell>
          <cell r="AE2328">
            <v>0</v>
          </cell>
          <cell r="AG2328">
            <v>1.2781238590610377E-4</v>
          </cell>
          <cell r="AH2328">
            <v>0</v>
          </cell>
          <cell r="AT2328" t="str">
            <v>OK</v>
          </cell>
          <cell r="AX2328" t="str">
            <v/>
          </cell>
        </row>
        <row r="2329">
          <cell r="A2329" t="str">
            <v>CV46382</v>
          </cell>
          <cell r="B2329" t="str">
            <v>TNK</v>
          </cell>
          <cell r="C2329" t="str">
            <v>ME</v>
          </cell>
          <cell r="H2329" t="str">
            <v>EQUIPMENT ERECTION</v>
          </cell>
          <cell r="I2329" t="str">
            <v>HEATER INSTALLATION</v>
          </cell>
          <cell r="K2329" t="str">
            <v>E-530-01</v>
          </cell>
          <cell r="L2329" t="str">
            <v>MECHANICAL-EQUIPMENT</v>
          </cell>
          <cell r="M2329">
            <v>672.88086516992712</v>
          </cell>
          <cell r="N2329">
            <v>1.1503114731549341E-5</v>
          </cell>
          <cell r="T2329">
            <v>1.1503114731549341E-5</v>
          </cell>
          <cell r="W2329">
            <v>0.09</v>
          </cell>
          <cell r="X2329">
            <v>1</v>
          </cell>
          <cell r="Y2329">
            <v>0</v>
          </cell>
          <cell r="AA2329">
            <v>0</v>
          </cell>
          <cell r="AB2329">
            <v>1</v>
          </cell>
          <cell r="AC2329">
            <v>1</v>
          </cell>
          <cell r="AD2329">
            <v>0</v>
          </cell>
          <cell r="AE2329">
            <v>0</v>
          </cell>
          <cell r="AG2329">
            <v>1.1503114731549341E-5</v>
          </cell>
          <cell r="AH2329">
            <v>0</v>
          </cell>
          <cell r="AJ2329" t="str">
            <v>KG</v>
          </cell>
          <cell r="AK2329">
            <v>270</v>
          </cell>
          <cell r="AL2329">
            <v>270</v>
          </cell>
          <cell r="AM2329">
            <v>0</v>
          </cell>
          <cell r="AQ2329" t="str">
            <v>OK</v>
          </cell>
          <cell r="AR2329">
            <v>0</v>
          </cell>
          <cell r="AS2329" t="str">
            <v>0</v>
          </cell>
          <cell r="AT2329" t="str">
            <v>OK</v>
          </cell>
          <cell r="AU2329" t="str">
            <v>ND</v>
          </cell>
          <cell r="AW2329" t="str">
            <v>TNK</v>
          </cell>
          <cell r="AX2329" t="str">
            <v>ME</v>
          </cell>
          <cell r="AY2329">
            <v>672.88086516992712</v>
          </cell>
          <cell r="AZ2329">
            <v>672.88086516992712</v>
          </cell>
          <cell r="BA2329">
            <v>672.88086516992712</v>
          </cell>
          <cell r="BB2329">
            <v>1.1503114731549341E-5</v>
          </cell>
          <cell r="BD2329">
            <v>0</v>
          </cell>
          <cell r="BE2329">
            <v>0</v>
          </cell>
          <cell r="BF2329" t="str">
            <v>TNK</v>
          </cell>
          <cell r="BG2329" t="str">
            <v>CON</v>
          </cell>
        </row>
        <row r="2330">
          <cell r="A2330" t="str">
            <v>CV73130</v>
          </cell>
          <cell r="B2330" t="str">
            <v>TNK</v>
          </cell>
          <cell r="C2330" t="str">
            <v>ME</v>
          </cell>
          <cell r="H2330" t="str">
            <v>EQUIPMENT ERECTION</v>
          </cell>
          <cell r="I2330" t="str">
            <v>HEATER INSTALLATION</v>
          </cell>
          <cell r="K2330" t="str">
            <v>E-520-02</v>
          </cell>
          <cell r="L2330" t="str">
            <v>MECHANICAL-EQUIPMENT</v>
          </cell>
          <cell r="M2330">
            <v>573.19481107067861</v>
          </cell>
          <cell r="N2330">
            <v>9.7989495861346236E-6</v>
          </cell>
          <cell r="T2330">
            <v>9.7989495861346236E-6</v>
          </cell>
          <cell r="W2330">
            <v>7.6666666666666661E-2</v>
          </cell>
          <cell r="X2330">
            <v>1</v>
          </cell>
          <cell r="Y2330">
            <v>0</v>
          </cell>
          <cell r="AA2330">
            <v>0</v>
          </cell>
          <cell r="AB2330">
            <v>1</v>
          </cell>
          <cell r="AC2330">
            <v>1</v>
          </cell>
          <cell r="AD2330">
            <v>0</v>
          </cell>
          <cell r="AE2330">
            <v>0</v>
          </cell>
          <cell r="AG2330">
            <v>9.7989495861346236E-6</v>
          </cell>
          <cell r="AH2330">
            <v>0</v>
          </cell>
          <cell r="AJ2330" t="str">
            <v>KG</v>
          </cell>
          <cell r="AK2330">
            <v>110</v>
          </cell>
          <cell r="AL2330">
            <v>110</v>
          </cell>
          <cell r="AM2330">
            <v>0</v>
          </cell>
          <cell r="AQ2330" t="str">
            <v>OK</v>
          </cell>
          <cell r="AR2330">
            <v>0</v>
          </cell>
          <cell r="AS2330" t="str">
            <v>0</v>
          </cell>
          <cell r="AT2330" t="str">
            <v>OK</v>
          </cell>
          <cell r="AU2330" t="str">
            <v>ND</v>
          </cell>
          <cell r="AW2330" t="str">
            <v>TNK</v>
          </cell>
          <cell r="AX2330" t="str">
            <v>ME</v>
          </cell>
          <cell r="AY2330">
            <v>573.19481107067861</v>
          </cell>
          <cell r="AZ2330">
            <v>573.19481107067861</v>
          </cell>
          <cell r="BA2330">
            <v>573.19481107067861</v>
          </cell>
          <cell r="BB2330">
            <v>9.7989495861346236E-6</v>
          </cell>
          <cell r="BD2330">
            <v>0</v>
          </cell>
          <cell r="BE2330">
            <v>0</v>
          </cell>
          <cell r="BF2330" t="str">
            <v>TNK</v>
          </cell>
          <cell r="BG2330" t="str">
            <v>CON</v>
          </cell>
        </row>
        <row r="2331">
          <cell r="A2331" t="str">
            <v>CV46372</v>
          </cell>
          <cell r="B2331" t="str">
            <v>TNK</v>
          </cell>
          <cell r="C2331" t="str">
            <v>ME</v>
          </cell>
          <cell r="H2331" t="str">
            <v>EQUIPMENT ERECTION</v>
          </cell>
          <cell r="I2331" t="str">
            <v>HEATER INSTALLATION</v>
          </cell>
          <cell r="K2331" t="str">
            <v>E-520-12 (Steam Coil Heater)</v>
          </cell>
          <cell r="L2331" t="str">
            <v>MECHANICAL-EQUIPMENT</v>
          </cell>
          <cell r="M2331">
            <v>6230.3783812030288</v>
          </cell>
          <cell r="N2331">
            <v>1.0651032158841983E-4</v>
          </cell>
          <cell r="T2331">
            <v>1.0651032158841983E-4</v>
          </cell>
          <cell r="W2331">
            <v>0.83333333333333326</v>
          </cell>
          <cell r="X2331">
            <v>1</v>
          </cell>
          <cell r="Y2331">
            <v>0</v>
          </cell>
          <cell r="AA2331">
            <v>0</v>
          </cell>
          <cell r="AB2331">
            <v>1</v>
          </cell>
          <cell r="AC2331">
            <v>1</v>
          </cell>
          <cell r="AD2331">
            <v>0</v>
          </cell>
          <cell r="AE2331">
            <v>0</v>
          </cell>
          <cell r="AG2331">
            <v>1.0651032158841983E-4</v>
          </cell>
          <cell r="AH2331">
            <v>0</v>
          </cell>
          <cell r="AJ2331" t="str">
            <v>KG</v>
          </cell>
          <cell r="AK2331">
            <v>110</v>
          </cell>
          <cell r="AL2331">
            <v>110</v>
          </cell>
          <cell r="AM2331">
            <v>0</v>
          </cell>
          <cell r="AQ2331" t="str">
            <v>OK</v>
          </cell>
          <cell r="AR2331">
            <v>0</v>
          </cell>
          <cell r="AS2331" t="str">
            <v>0</v>
          </cell>
          <cell r="AT2331" t="str">
            <v>OK</v>
          </cell>
          <cell r="AU2331" t="str">
            <v>ND</v>
          </cell>
          <cell r="AW2331" t="str">
            <v>TNK</v>
          </cell>
          <cell r="AX2331" t="str">
            <v>ME</v>
          </cell>
          <cell r="AY2331">
            <v>6230.3783812030288</v>
          </cell>
          <cell r="AZ2331">
            <v>6230.3783812030288</v>
          </cell>
          <cell r="BA2331">
            <v>6230.3783812030288</v>
          </cell>
          <cell r="BB2331">
            <v>1.0651032158841983E-4</v>
          </cell>
          <cell r="BD2331">
            <v>0</v>
          </cell>
          <cell r="BE2331">
            <v>0</v>
          </cell>
          <cell r="BF2331" t="str">
            <v>TNK</v>
          </cell>
          <cell r="BG2331" t="str">
            <v>CON</v>
          </cell>
        </row>
        <row r="2332">
          <cell r="B2332" t="str">
            <v>TNK</v>
          </cell>
          <cell r="H2332" t="str">
            <v>Mixer Installation</v>
          </cell>
          <cell r="M2332">
            <v>16889.309715765175</v>
          </cell>
          <cell r="N2332">
            <v>2.8872817976188857E-4</v>
          </cell>
          <cell r="S2332">
            <v>2.8872817976188857E-4</v>
          </cell>
          <cell r="W2332">
            <v>2.7544245523737444E-2</v>
          </cell>
          <cell r="X2332">
            <v>1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1</v>
          </cell>
          <cell r="AD2332">
            <v>0</v>
          </cell>
          <cell r="AE2332">
            <v>0</v>
          </cell>
          <cell r="AG2332">
            <v>2.8872817976188857E-4</v>
          </cell>
          <cell r="AH2332">
            <v>0</v>
          </cell>
          <cell r="AT2332" t="str">
            <v>OK</v>
          </cell>
          <cell r="AX2332" t="str">
            <v/>
          </cell>
        </row>
        <row r="2333">
          <cell r="A2333" t="str">
            <v>CV46302</v>
          </cell>
          <cell r="B2333" t="str">
            <v>TNK</v>
          </cell>
          <cell r="C2333" t="str">
            <v>ME</v>
          </cell>
          <cell r="H2333" t="str">
            <v>EQUIPMENT ERECTION</v>
          </cell>
          <cell r="I2333" t="str">
            <v>MIXER INSTALLATION</v>
          </cell>
          <cell r="K2333" t="str">
            <v>MX-520-15 A/B/C</v>
          </cell>
          <cell r="L2333" t="str">
            <v>MECHANICAL-EQUIPMENT</v>
          </cell>
          <cell r="M2333">
            <v>4941.9361319702448</v>
          </cell>
          <cell r="N2333">
            <v>8.4483987083934647E-5</v>
          </cell>
          <cell r="T2333">
            <v>8.4483987083934647E-5</v>
          </cell>
          <cell r="W2333">
            <v>0.29260734838424085</v>
          </cell>
          <cell r="X2333">
            <v>1</v>
          </cell>
          <cell r="Y2333">
            <v>0</v>
          </cell>
          <cell r="AA2333">
            <v>0</v>
          </cell>
          <cell r="AB2333">
            <v>1</v>
          </cell>
          <cell r="AC2333">
            <v>1</v>
          </cell>
          <cell r="AD2333">
            <v>0</v>
          </cell>
          <cell r="AE2333">
            <v>0</v>
          </cell>
          <cell r="AG2333">
            <v>8.4483987083934647E-5</v>
          </cell>
          <cell r="AH2333">
            <v>0</v>
          </cell>
          <cell r="AJ2333" t="str">
            <v>KG</v>
          </cell>
          <cell r="AK2333">
            <v>1983</v>
          </cell>
          <cell r="AL2333">
            <v>1983</v>
          </cell>
          <cell r="AM2333">
            <v>0</v>
          </cell>
          <cell r="AQ2333" t="str">
            <v>OK</v>
          </cell>
          <cell r="AR2333">
            <v>0</v>
          </cell>
          <cell r="AS2333" t="str">
            <v>0</v>
          </cell>
          <cell r="AT2333" t="str">
            <v>OK</v>
          </cell>
          <cell r="AU2333" t="str">
            <v>ND</v>
          </cell>
          <cell r="AW2333" t="str">
            <v>TNK</v>
          </cell>
          <cell r="AX2333" t="str">
            <v>ME</v>
          </cell>
          <cell r="AY2333">
            <v>4941.9361319702448</v>
          </cell>
          <cell r="AZ2333">
            <v>4941.9361319702448</v>
          </cell>
          <cell r="BA2333">
            <v>4941.9361319702448</v>
          </cell>
          <cell r="BB2333">
            <v>8.4483987083934647E-5</v>
          </cell>
          <cell r="BD2333">
            <v>0</v>
          </cell>
          <cell r="BE2333">
            <v>0</v>
          </cell>
          <cell r="BF2333" t="str">
            <v>TNK</v>
          </cell>
          <cell r="BG2333" t="str">
            <v>CON</v>
          </cell>
        </row>
        <row r="2334">
          <cell r="A2334" t="str">
            <v>CV46332</v>
          </cell>
          <cell r="B2334" t="str">
            <v>TNK</v>
          </cell>
          <cell r="C2334" t="str">
            <v>ME</v>
          </cell>
          <cell r="H2334" t="str">
            <v>EQUIPMENT ERECTION</v>
          </cell>
          <cell r="I2334" t="str">
            <v>MIXER INSTALLATION</v>
          </cell>
          <cell r="K2334" t="str">
            <v>MX-520-15 D/E/F</v>
          </cell>
          <cell r="L2334" t="str">
            <v>MECHANICAL-EQUIPMENT</v>
          </cell>
          <cell r="M2334">
            <v>4941.9361319702448</v>
          </cell>
          <cell r="N2334">
            <v>8.4483987083934647E-5</v>
          </cell>
          <cell r="T2334">
            <v>8.4483987083934647E-5</v>
          </cell>
          <cell r="W2334">
            <v>0.29260734838424085</v>
          </cell>
          <cell r="X2334">
            <v>1</v>
          </cell>
          <cell r="Y2334">
            <v>0</v>
          </cell>
          <cell r="AA2334">
            <v>0</v>
          </cell>
          <cell r="AB2334">
            <v>1</v>
          </cell>
          <cell r="AC2334">
            <v>1</v>
          </cell>
          <cell r="AD2334">
            <v>0</v>
          </cell>
          <cell r="AE2334">
            <v>0</v>
          </cell>
          <cell r="AG2334">
            <v>8.4483987083934647E-5</v>
          </cell>
          <cell r="AH2334">
            <v>0</v>
          </cell>
          <cell r="AJ2334" t="str">
            <v>KG</v>
          </cell>
          <cell r="AK2334">
            <v>1983</v>
          </cell>
          <cell r="AL2334">
            <v>1983</v>
          </cell>
          <cell r="AM2334">
            <v>0</v>
          </cell>
          <cell r="AQ2334" t="str">
            <v>OK</v>
          </cell>
          <cell r="AR2334">
            <v>0</v>
          </cell>
          <cell r="AS2334" t="str">
            <v>0</v>
          </cell>
          <cell r="AT2334" t="str">
            <v>OK</v>
          </cell>
          <cell r="AU2334" t="str">
            <v>ND</v>
          </cell>
          <cell r="AW2334" t="str">
            <v>TNK</v>
          </cell>
          <cell r="AX2334" t="str">
            <v>ME</v>
          </cell>
          <cell r="AY2334">
            <v>4941.9361319702448</v>
          </cell>
          <cell r="AZ2334">
            <v>4941.9361319702448</v>
          </cell>
          <cell r="BA2334">
            <v>4941.9361319702448</v>
          </cell>
          <cell r="BB2334">
            <v>8.4483987083934647E-5</v>
          </cell>
          <cell r="BD2334">
            <v>0</v>
          </cell>
          <cell r="BE2334">
            <v>0</v>
          </cell>
          <cell r="BF2334" t="str">
            <v>TNK</v>
          </cell>
          <cell r="BG2334" t="str">
            <v>CON</v>
          </cell>
        </row>
        <row r="2335">
          <cell r="A2335" t="str">
            <v>CV46252</v>
          </cell>
          <cell r="B2335" t="str">
            <v>TNK</v>
          </cell>
          <cell r="C2335" t="str">
            <v>ME</v>
          </cell>
          <cell r="H2335" t="str">
            <v>EQUIPMENT ERECTION</v>
          </cell>
          <cell r="I2335" t="str">
            <v>MIXER INSTALLATION</v>
          </cell>
          <cell r="K2335" t="str">
            <v>MX-520-10 A/B/C</v>
          </cell>
          <cell r="L2335" t="str">
            <v>MECHANICAL-EQUIPMENT</v>
          </cell>
          <cell r="M2335">
            <v>7005.4374518246868</v>
          </cell>
          <cell r="N2335">
            <v>1.1976020559401927E-4</v>
          </cell>
          <cell r="T2335">
            <v>1.1976020559401927E-4</v>
          </cell>
          <cell r="W2335">
            <v>0.4147853032315183</v>
          </cell>
          <cell r="X2335">
            <v>1</v>
          </cell>
          <cell r="Y2335">
            <v>0</v>
          </cell>
          <cell r="AA2335">
            <v>0</v>
          </cell>
          <cell r="AB2335">
            <v>1</v>
          </cell>
          <cell r="AC2335">
            <v>1</v>
          </cell>
          <cell r="AD2335">
            <v>0</v>
          </cell>
          <cell r="AE2335">
            <v>0</v>
          </cell>
          <cell r="AG2335">
            <v>1.1976020559401927E-4</v>
          </cell>
          <cell r="AH2335">
            <v>0</v>
          </cell>
          <cell r="AJ2335" t="str">
            <v>KG</v>
          </cell>
          <cell r="AK2335">
            <v>2811</v>
          </cell>
          <cell r="AL2335">
            <v>2811</v>
          </cell>
          <cell r="AM2335">
            <v>0</v>
          </cell>
          <cell r="AQ2335" t="str">
            <v>OK</v>
          </cell>
          <cell r="AR2335">
            <v>0</v>
          </cell>
          <cell r="AS2335" t="str">
            <v>0</v>
          </cell>
          <cell r="AT2335" t="str">
            <v>OK</v>
          </cell>
          <cell r="AU2335" t="str">
            <v>ND</v>
          </cell>
          <cell r="AW2335" t="str">
            <v>TNK</v>
          </cell>
          <cell r="AX2335" t="str">
            <v>ME</v>
          </cell>
          <cell r="AY2335">
            <v>7005.4374518246868</v>
          </cell>
          <cell r="AZ2335">
            <v>7005.4374518246868</v>
          </cell>
          <cell r="BA2335">
            <v>7005.4374518246868</v>
          </cell>
          <cell r="BB2335">
            <v>1.1976020559401927E-4</v>
          </cell>
          <cell r="BD2335">
            <v>0</v>
          </cell>
          <cell r="BE2335">
            <v>0</v>
          </cell>
          <cell r="BF2335" t="str">
            <v>TNK</v>
          </cell>
          <cell r="BG2335" t="str">
            <v>CON</v>
          </cell>
        </row>
        <row r="2336">
          <cell r="B2336" t="str">
            <v>TNK</v>
          </cell>
          <cell r="H2336" t="str">
            <v>Equipment Accessory (Ladder, platform...)</v>
          </cell>
          <cell r="M2336">
            <v>26541.411903924909</v>
          </cell>
          <cell r="N2336">
            <v>4.5373396996666856E-4</v>
          </cell>
          <cell r="S2336">
            <v>4.5373396996666856E-4</v>
          </cell>
          <cell r="W2336">
            <v>4.3285556267936218E-2</v>
          </cell>
          <cell r="X2336">
            <v>1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1</v>
          </cell>
          <cell r="AD2336">
            <v>0</v>
          </cell>
          <cell r="AE2336">
            <v>0</v>
          </cell>
          <cell r="AG2336">
            <v>4.5373396996666856E-4</v>
          </cell>
          <cell r="AH2336">
            <v>0</v>
          </cell>
          <cell r="AT2336" t="str">
            <v>OK</v>
          </cell>
          <cell r="AX2336" t="str">
            <v/>
          </cell>
        </row>
        <row r="2337">
          <cell r="A2337" t="str">
            <v>CV74880</v>
          </cell>
          <cell r="B2337" t="str">
            <v>TNK</v>
          </cell>
          <cell r="C2337" t="str">
            <v>ME</v>
          </cell>
          <cell r="H2337" t="str">
            <v>EQUIPMENT ERECTION</v>
          </cell>
          <cell r="I2337" t="str">
            <v>EQ. ACCESSORY INSTALLATION (LADD, PLT...)</v>
          </cell>
          <cell r="K2337" t="str">
            <v>EQ. Accessory Installation (Ladd, Plt...)</v>
          </cell>
          <cell r="L2337" t="str">
            <v>MECHANICAL-EQUIPMENT</v>
          </cell>
          <cell r="M2337">
            <v>26541.411903924909</v>
          </cell>
          <cell r="N2337">
            <v>4.5373396996666856E-4</v>
          </cell>
          <cell r="T2337">
            <v>4.5373396996666856E-4</v>
          </cell>
          <cell r="W2337">
            <v>1</v>
          </cell>
          <cell r="X2337">
            <v>1</v>
          </cell>
          <cell r="Y2337">
            <v>0</v>
          </cell>
          <cell r="AA2337">
            <v>0</v>
          </cell>
          <cell r="AB2337">
            <v>1</v>
          </cell>
          <cell r="AC2337">
            <v>1</v>
          </cell>
          <cell r="AD2337">
            <v>0</v>
          </cell>
          <cell r="AE2337">
            <v>0</v>
          </cell>
          <cell r="AG2337">
            <v>4.5373396996666856E-4</v>
          </cell>
          <cell r="AH2337">
            <v>0</v>
          </cell>
          <cell r="AJ2337" t="str">
            <v>KG</v>
          </cell>
          <cell r="AK2337">
            <v>2324</v>
          </cell>
          <cell r="AL2337">
            <v>2324</v>
          </cell>
          <cell r="AM2337">
            <v>0</v>
          </cell>
          <cell r="AQ2337" t="str">
            <v>OK</v>
          </cell>
          <cell r="AR2337">
            <v>0</v>
          </cell>
          <cell r="AS2337" t="str">
            <v>0</v>
          </cell>
          <cell r="AT2337" t="str">
            <v>OK</v>
          </cell>
          <cell r="AU2337" t="str">
            <v>ND</v>
          </cell>
          <cell r="AW2337" t="str">
            <v>TNK</v>
          </cell>
          <cell r="AX2337" t="str">
            <v>ME</v>
          </cell>
          <cell r="AY2337">
            <v>26541.411903924909</v>
          </cell>
          <cell r="AZ2337">
            <v>26541.411903924909</v>
          </cell>
          <cell r="BA2337">
            <v>26541.411903924909</v>
          </cell>
          <cell r="BB2337">
            <v>4.5373396996666856E-4</v>
          </cell>
          <cell r="BD2337">
            <v>0</v>
          </cell>
          <cell r="BE2337">
            <v>0</v>
          </cell>
          <cell r="BF2337" t="str">
            <v>TNK</v>
          </cell>
          <cell r="BG2337" t="str">
            <v>CON</v>
          </cell>
        </row>
        <row r="2338">
          <cell r="B2338" t="str">
            <v>TNK</v>
          </cell>
          <cell r="H2338" t="str">
            <v>MECHANICAL SEAL</v>
          </cell>
          <cell r="M2338">
            <v>22750</v>
          </cell>
          <cell r="N2338">
            <v>3.8891856447227082E-4</v>
          </cell>
          <cell r="S2338">
            <v>3.8891856447227082E-4</v>
          </cell>
          <cell r="W2338">
            <v>3.7102261502144372E-2</v>
          </cell>
          <cell r="X2338">
            <v>0.98901098901098783</v>
          </cell>
          <cell r="Y2338">
            <v>1.0989010989012171E-2</v>
          </cell>
          <cell r="Z2338">
            <v>0</v>
          </cell>
          <cell r="AA2338">
            <v>0</v>
          </cell>
          <cell r="AB2338">
            <v>0</v>
          </cell>
          <cell r="AC2338">
            <v>0.98901098901098783</v>
          </cell>
          <cell r="AD2338">
            <v>0</v>
          </cell>
          <cell r="AE2338">
            <v>0</v>
          </cell>
          <cell r="AG2338">
            <v>3.8464473409345422E-4</v>
          </cell>
          <cell r="AH2338">
            <v>4.2738303788166019E-6</v>
          </cell>
          <cell r="AT2338" t="str">
            <v>OK</v>
          </cell>
          <cell r="AX2338" t="str">
            <v/>
          </cell>
        </row>
        <row r="2339">
          <cell r="A2339" t="str">
            <v>NEW-0588</v>
          </cell>
          <cell r="B2339" t="str">
            <v>TNK</v>
          </cell>
          <cell r="C2339" t="str">
            <v>ME</v>
          </cell>
          <cell r="H2339" t="str">
            <v>MECHANICAL SEAL</v>
          </cell>
          <cell r="I2339" t="str">
            <v>FOAM POURER</v>
          </cell>
          <cell r="K2339" t="str">
            <v>TK-520-02</v>
          </cell>
          <cell r="L2339" t="str">
            <v>MECHANICAL-EQUIPMENT</v>
          </cell>
          <cell r="M2339">
            <v>250</v>
          </cell>
          <cell r="N2339">
            <v>4.2738303788161606E-6</v>
          </cell>
          <cell r="W2339">
            <v>1.0989010989010983E-2</v>
          </cell>
          <cell r="X2339">
            <v>1</v>
          </cell>
          <cell r="Y2339">
            <v>0</v>
          </cell>
          <cell r="AA2339">
            <v>0</v>
          </cell>
          <cell r="AB2339">
            <v>1</v>
          </cell>
          <cell r="AC2339">
            <v>1</v>
          </cell>
          <cell r="AD2339">
            <v>0</v>
          </cell>
          <cell r="AE2339">
            <v>0</v>
          </cell>
          <cell r="AG2339">
            <v>4.2738303788161606E-6</v>
          </cell>
          <cell r="AH2339">
            <v>0</v>
          </cell>
          <cell r="AJ2339" t="str">
            <v>%</v>
          </cell>
          <cell r="AK2339">
            <v>100</v>
          </cell>
          <cell r="AL2339">
            <v>100</v>
          </cell>
          <cell r="AM2339">
            <v>0</v>
          </cell>
          <cell r="AR2339">
            <v>0</v>
          </cell>
          <cell r="AS2339" t="str">
            <v>0</v>
          </cell>
          <cell r="AT2339" t="str">
            <v>OK</v>
          </cell>
          <cell r="AU2339">
            <v>0</v>
          </cell>
          <cell r="AW2339" t="str">
            <v>TNK</v>
          </cell>
          <cell r="AX2339" t="str">
            <v>ME</v>
          </cell>
          <cell r="AY2339">
            <v>250</v>
          </cell>
          <cell r="AZ2339">
            <v>250</v>
          </cell>
          <cell r="BA2339">
            <v>250</v>
          </cell>
          <cell r="BB2339">
            <v>4.2738303788161606E-6</v>
          </cell>
          <cell r="BD2339">
            <v>0</v>
          </cell>
          <cell r="BE2339">
            <v>0</v>
          </cell>
          <cell r="BF2339" t="str">
            <v>TNK</v>
          </cell>
          <cell r="BG2339" t="str">
            <v>CON</v>
          </cell>
        </row>
        <row r="2340">
          <cell r="A2340" t="str">
            <v>NEW-0589</v>
          </cell>
          <cell r="B2340" t="str">
            <v>TNK</v>
          </cell>
          <cell r="C2340" t="str">
            <v>ME</v>
          </cell>
          <cell r="H2340" t="str">
            <v>MECHANICAL SEAL</v>
          </cell>
          <cell r="I2340" t="str">
            <v xml:space="preserve">GUAGE HATCH </v>
          </cell>
          <cell r="K2340" t="str">
            <v>TK-520-02</v>
          </cell>
          <cell r="L2340" t="str">
            <v>MECHANICAL-EQUIPMENT</v>
          </cell>
          <cell r="M2340">
            <v>250</v>
          </cell>
          <cell r="N2340">
            <v>4.2738303788161606E-6</v>
          </cell>
          <cell r="W2340">
            <v>1.0989010989010983E-2</v>
          </cell>
          <cell r="X2340">
            <v>1</v>
          </cell>
          <cell r="Y2340">
            <v>0</v>
          </cell>
          <cell r="AA2340">
            <v>0</v>
          </cell>
          <cell r="AB2340">
            <v>1</v>
          </cell>
          <cell r="AC2340">
            <v>1</v>
          </cell>
          <cell r="AD2340">
            <v>0</v>
          </cell>
          <cell r="AE2340">
            <v>0</v>
          </cell>
          <cell r="AG2340">
            <v>4.2738303788161606E-6</v>
          </cell>
          <cell r="AH2340">
            <v>0</v>
          </cell>
          <cell r="AJ2340" t="str">
            <v>%</v>
          </cell>
          <cell r="AK2340">
            <v>100</v>
          </cell>
          <cell r="AL2340">
            <v>100</v>
          </cell>
          <cell r="AM2340">
            <v>0</v>
          </cell>
          <cell r="AR2340">
            <v>0</v>
          </cell>
          <cell r="AS2340" t="str">
            <v>0</v>
          </cell>
          <cell r="AT2340" t="str">
            <v>OK</v>
          </cell>
          <cell r="AU2340">
            <v>0</v>
          </cell>
          <cell r="AW2340" t="str">
            <v>TNK</v>
          </cell>
          <cell r="AX2340" t="str">
            <v>ME</v>
          </cell>
          <cell r="AY2340">
            <v>250</v>
          </cell>
          <cell r="AZ2340">
            <v>250</v>
          </cell>
          <cell r="BA2340">
            <v>250</v>
          </cell>
          <cell r="BB2340">
            <v>4.2738303788161606E-6</v>
          </cell>
          <cell r="BD2340">
            <v>0</v>
          </cell>
          <cell r="BE2340">
            <v>0</v>
          </cell>
          <cell r="BF2340" t="str">
            <v>TNK</v>
          </cell>
          <cell r="BG2340" t="str">
            <v>CON</v>
          </cell>
        </row>
        <row r="2341">
          <cell r="A2341" t="str">
            <v>NEW-0590</v>
          </cell>
          <cell r="B2341" t="str">
            <v>TNK</v>
          </cell>
          <cell r="C2341" t="str">
            <v>ME</v>
          </cell>
          <cell r="H2341" t="str">
            <v>MECHANICAL SEAL</v>
          </cell>
          <cell r="I2341" t="str">
            <v>RIM VENT</v>
          </cell>
          <cell r="K2341" t="str">
            <v>TK-520-02</v>
          </cell>
          <cell r="L2341" t="str">
            <v>MECHANICAL-EQUIPMENT</v>
          </cell>
          <cell r="M2341">
            <v>250</v>
          </cell>
          <cell r="N2341">
            <v>4.2738303788161606E-6</v>
          </cell>
          <cell r="W2341">
            <v>1.0989010989010983E-2</v>
          </cell>
          <cell r="X2341">
            <v>1</v>
          </cell>
          <cell r="Y2341">
            <v>0</v>
          </cell>
          <cell r="AA2341">
            <v>0</v>
          </cell>
          <cell r="AB2341">
            <v>1</v>
          </cell>
          <cell r="AC2341">
            <v>1</v>
          </cell>
          <cell r="AD2341">
            <v>0</v>
          </cell>
          <cell r="AE2341">
            <v>0</v>
          </cell>
          <cell r="AG2341">
            <v>4.2738303788161606E-6</v>
          </cell>
          <cell r="AH2341">
            <v>0</v>
          </cell>
          <cell r="AJ2341" t="str">
            <v>%</v>
          </cell>
          <cell r="AK2341">
            <v>100</v>
          </cell>
          <cell r="AL2341">
            <v>100</v>
          </cell>
          <cell r="AM2341">
            <v>0</v>
          </cell>
          <cell r="AR2341">
            <v>0</v>
          </cell>
          <cell r="AS2341" t="str">
            <v>0</v>
          </cell>
          <cell r="AT2341" t="str">
            <v>OK</v>
          </cell>
          <cell r="AU2341">
            <v>0</v>
          </cell>
          <cell r="AW2341" t="str">
            <v>TNK</v>
          </cell>
          <cell r="AX2341" t="str">
            <v>ME</v>
          </cell>
          <cell r="AY2341">
            <v>250</v>
          </cell>
          <cell r="AZ2341">
            <v>250</v>
          </cell>
          <cell r="BA2341">
            <v>250</v>
          </cell>
          <cell r="BB2341">
            <v>4.2738303788161606E-6</v>
          </cell>
          <cell r="BD2341">
            <v>0</v>
          </cell>
          <cell r="BE2341">
            <v>0</v>
          </cell>
          <cell r="BF2341" t="str">
            <v>TNK</v>
          </cell>
          <cell r="BG2341" t="str">
            <v>CON</v>
          </cell>
        </row>
        <row r="2342">
          <cell r="A2342" t="str">
            <v>NEW-0591</v>
          </cell>
          <cell r="B2342" t="str">
            <v>TNK</v>
          </cell>
          <cell r="C2342" t="str">
            <v>ME</v>
          </cell>
          <cell r="H2342" t="str">
            <v>MECHANICAL SEAL</v>
          </cell>
          <cell r="I2342" t="str">
            <v>EM VENT</v>
          </cell>
          <cell r="K2342" t="str">
            <v>TK-520-02</v>
          </cell>
          <cell r="L2342" t="str">
            <v>MECHANICAL-EQUIPMENT</v>
          </cell>
          <cell r="M2342">
            <v>250</v>
          </cell>
          <cell r="N2342">
            <v>4.2738303788161606E-6</v>
          </cell>
          <cell r="W2342">
            <v>1.0989010989010983E-2</v>
          </cell>
          <cell r="X2342">
            <v>1</v>
          </cell>
          <cell r="Y2342">
            <v>0</v>
          </cell>
          <cell r="AA2342">
            <v>0</v>
          </cell>
          <cell r="AB2342">
            <v>1</v>
          </cell>
          <cell r="AC2342">
            <v>1</v>
          </cell>
          <cell r="AD2342">
            <v>0</v>
          </cell>
          <cell r="AE2342">
            <v>0</v>
          </cell>
          <cell r="AG2342">
            <v>4.2738303788161606E-6</v>
          </cell>
          <cell r="AH2342">
            <v>0</v>
          </cell>
          <cell r="AJ2342" t="str">
            <v>%</v>
          </cell>
          <cell r="AK2342">
            <v>100</v>
          </cell>
          <cell r="AL2342">
            <v>100</v>
          </cell>
          <cell r="AM2342">
            <v>0</v>
          </cell>
          <cell r="AR2342">
            <v>0</v>
          </cell>
          <cell r="AS2342" t="str">
            <v>0</v>
          </cell>
          <cell r="AT2342" t="str">
            <v>OK</v>
          </cell>
          <cell r="AU2342">
            <v>0</v>
          </cell>
          <cell r="AW2342" t="str">
            <v>TNK</v>
          </cell>
          <cell r="AX2342" t="str">
            <v>ME</v>
          </cell>
          <cell r="AY2342">
            <v>250</v>
          </cell>
          <cell r="AZ2342">
            <v>250</v>
          </cell>
          <cell r="BA2342">
            <v>250</v>
          </cell>
          <cell r="BB2342">
            <v>4.2738303788161606E-6</v>
          </cell>
          <cell r="BD2342">
            <v>0</v>
          </cell>
          <cell r="BE2342">
            <v>0</v>
          </cell>
          <cell r="BF2342" t="str">
            <v>TNK</v>
          </cell>
          <cell r="BG2342" t="str">
            <v>CON</v>
          </cell>
        </row>
        <row r="2343">
          <cell r="A2343" t="str">
            <v>NEW-0592</v>
          </cell>
          <cell r="B2343" t="str">
            <v>TNK</v>
          </cell>
          <cell r="C2343" t="str">
            <v>ME</v>
          </cell>
          <cell r="H2343" t="str">
            <v>MECHANICAL SEAL</v>
          </cell>
          <cell r="I2343" t="str">
            <v>FOAM CHAMBER</v>
          </cell>
          <cell r="K2343" t="str">
            <v>TK-520-03</v>
          </cell>
          <cell r="L2343" t="str">
            <v>MECHANICAL-EQUIPMENT</v>
          </cell>
          <cell r="M2343">
            <v>250</v>
          </cell>
          <cell r="N2343">
            <v>4.2738303788161606E-6</v>
          </cell>
          <cell r="W2343">
            <v>1.0989010989010983E-2</v>
          </cell>
          <cell r="X2343">
            <v>1</v>
          </cell>
          <cell r="Y2343">
            <v>0</v>
          </cell>
          <cell r="AA2343">
            <v>0</v>
          </cell>
          <cell r="AB2343">
            <v>1</v>
          </cell>
          <cell r="AC2343">
            <v>1</v>
          </cell>
          <cell r="AD2343">
            <v>0</v>
          </cell>
          <cell r="AE2343">
            <v>0</v>
          </cell>
          <cell r="AG2343">
            <v>4.2738303788161606E-6</v>
          </cell>
          <cell r="AH2343">
            <v>0</v>
          </cell>
          <cell r="AJ2343" t="str">
            <v>%</v>
          </cell>
          <cell r="AK2343">
            <v>100</v>
          </cell>
          <cell r="AL2343">
            <v>100</v>
          </cell>
          <cell r="AM2343">
            <v>0</v>
          </cell>
          <cell r="AR2343">
            <v>0</v>
          </cell>
          <cell r="AS2343" t="str">
            <v>0</v>
          </cell>
          <cell r="AT2343" t="str">
            <v>OK</v>
          </cell>
          <cell r="AU2343">
            <v>0</v>
          </cell>
          <cell r="AW2343" t="str">
            <v>TNK</v>
          </cell>
          <cell r="AX2343" t="str">
            <v>ME</v>
          </cell>
          <cell r="AY2343">
            <v>250</v>
          </cell>
          <cell r="AZ2343">
            <v>250</v>
          </cell>
          <cell r="BA2343">
            <v>250</v>
          </cell>
          <cell r="BB2343">
            <v>4.2738303788161606E-6</v>
          </cell>
          <cell r="BD2343">
            <v>0</v>
          </cell>
          <cell r="BE2343">
            <v>0</v>
          </cell>
          <cell r="BF2343" t="str">
            <v>TNK</v>
          </cell>
          <cell r="BG2343" t="str">
            <v>CON</v>
          </cell>
        </row>
        <row r="2344">
          <cell r="A2344" t="str">
            <v>NEW-0593</v>
          </cell>
          <cell r="B2344" t="str">
            <v>TNK</v>
          </cell>
          <cell r="C2344" t="str">
            <v>ME</v>
          </cell>
          <cell r="H2344" t="str">
            <v>MECHANICAL SEAL</v>
          </cell>
          <cell r="I2344" t="str">
            <v>FOAM POURER</v>
          </cell>
          <cell r="K2344" t="str">
            <v>TK-520-03</v>
          </cell>
          <cell r="L2344" t="str">
            <v>MECHANICAL-EQUIPMENT</v>
          </cell>
          <cell r="M2344">
            <v>250</v>
          </cell>
          <cell r="N2344">
            <v>4.2738303788161606E-6</v>
          </cell>
          <cell r="W2344">
            <v>1.0989010989010983E-2</v>
          </cell>
          <cell r="X2344">
            <v>1</v>
          </cell>
          <cell r="Y2344">
            <v>0</v>
          </cell>
          <cell r="AA2344">
            <v>0</v>
          </cell>
          <cell r="AB2344">
            <v>1</v>
          </cell>
          <cell r="AC2344">
            <v>1</v>
          </cell>
          <cell r="AD2344">
            <v>0</v>
          </cell>
          <cell r="AE2344">
            <v>0</v>
          </cell>
          <cell r="AG2344">
            <v>4.2738303788161606E-6</v>
          </cell>
          <cell r="AH2344">
            <v>0</v>
          </cell>
          <cell r="AJ2344" t="str">
            <v>%</v>
          </cell>
          <cell r="AK2344">
            <v>100</v>
          </cell>
          <cell r="AL2344">
            <v>100</v>
          </cell>
          <cell r="AM2344">
            <v>0</v>
          </cell>
          <cell r="AR2344">
            <v>0</v>
          </cell>
          <cell r="AS2344" t="str">
            <v>0</v>
          </cell>
          <cell r="AT2344" t="str">
            <v>OK</v>
          </cell>
          <cell r="AU2344">
            <v>0</v>
          </cell>
          <cell r="AW2344" t="str">
            <v>TNK</v>
          </cell>
          <cell r="AX2344" t="str">
            <v>ME</v>
          </cell>
          <cell r="AY2344">
            <v>250</v>
          </cell>
          <cell r="AZ2344">
            <v>250</v>
          </cell>
          <cell r="BA2344">
            <v>250</v>
          </cell>
          <cell r="BB2344">
            <v>4.2738303788161606E-6</v>
          </cell>
          <cell r="BD2344">
            <v>0</v>
          </cell>
          <cell r="BE2344">
            <v>0</v>
          </cell>
          <cell r="BF2344" t="str">
            <v>TNK</v>
          </cell>
          <cell r="BG2344" t="str">
            <v>CON</v>
          </cell>
        </row>
        <row r="2345">
          <cell r="A2345" t="str">
            <v>NEW-0594</v>
          </cell>
          <cell r="B2345" t="str">
            <v>TNK</v>
          </cell>
          <cell r="C2345" t="str">
            <v>ME</v>
          </cell>
          <cell r="H2345" t="str">
            <v>MECHANICAL SEAL</v>
          </cell>
          <cell r="I2345" t="str">
            <v xml:space="preserve">GUAGE HATCH </v>
          </cell>
          <cell r="K2345" t="str">
            <v>TK-520-03</v>
          </cell>
          <cell r="L2345" t="str">
            <v>MECHANICAL-EQUIPMENT</v>
          </cell>
          <cell r="M2345">
            <v>250</v>
          </cell>
          <cell r="N2345">
            <v>4.2738303788161606E-6</v>
          </cell>
          <cell r="W2345">
            <v>1.0989010989010983E-2</v>
          </cell>
          <cell r="X2345">
            <v>1</v>
          </cell>
          <cell r="Y2345">
            <v>0</v>
          </cell>
          <cell r="AA2345">
            <v>0</v>
          </cell>
          <cell r="AB2345">
            <v>1</v>
          </cell>
          <cell r="AC2345">
            <v>1</v>
          </cell>
          <cell r="AD2345">
            <v>0</v>
          </cell>
          <cell r="AE2345">
            <v>0</v>
          </cell>
          <cell r="AG2345">
            <v>4.2738303788161606E-6</v>
          </cell>
          <cell r="AH2345">
            <v>0</v>
          </cell>
          <cell r="AJ2345" t="str">
            <v>%</v>
          </cell>
          <cell r="AK2345">
            <v>100</v>
          </cell>
          <cell r="AL2345">
            <v>100</v>
          </cell>
          <cell r="AM2345">
            <v>0</v>
          </cell>
          <cell r="AR2345">
            <v>0</v>
          </cell>
          <cell r="AS2345" t="str">
            <v>0</v>
          </cell>
          <cell r="AT2345" t="str">
            <v>OK</v>
          </cell>
          <cell r="AU2345">
            <v>0</v>
          </cell>
          <cell r="AW2345" t="str">
            <v>TNK</v>
          </cell>
          <cell r="AX2345" t="str">
            <v>ME</v>
          </cell>
          <cell r="AY2345">
            <v>250</v>
          </cell>
          <cell r="AZ2345">
            <v>250</v>
          </cell>
          <cell r="BA2345">
            <v>250</v>
          </cell>
          <cell r="BB2345">
            <v>4.2738303788161606E-6</v>
          </cell>
          <cell r="BD2345">
            <v>0</v>
          </cell>
          <cell r="BE2345">
            <v>0</v>
          </cell>
          <cell r="BF2345" t="str">
            <v>TNK</v>
          </cell>
          <cell r="BG2345" t="str">
            <v>CON</v>
          </cell>
        </row>
        <row r="2346">
          <cell r="A2346" t="str">
            <v>NEW-0595</v>
          </cell>
          <cell r="B2346" t="str">
            <v>TNK</v>
          </cell>
          <cell r="C2346" t="str">
            <v>ME</v>
          </cell>
          <cell r="H2346" t="str">
            <v>MECHANICAL SEAL</v>
          </cell>
          <cell r="I2346" t="str">
            <v>RIM VENT</v>
          </cell>
          <cell r="K2346" t="str">
            <v>TK-520-03</v>
          </cell>
          <cell r="L2346" t="str">
            <v>MECHANICAL-EQUIPMENT</v>
          </cell>
          <cell r="M2346">
            <v>250</v>
          </cell>
          <cell r="N2346">
            <v>4.2738303788161606E-6</v>
          </cell>
          <cell r="W2346">
            <v>1.0989010989010983E-2</v>
          </cell>
          <cell r="X2346">
            <v>1</v>
          </cell>
          <cell r="Y2346">
            <v>0</v>
          </cell>
          <cell r="AA2346">
            <v>0</v>
          </cell>
          <cell r="AB2346">
            <v>1</v>
          </cell>
          <cell r="AC2346">
            <v>1</v>
          </cell>
          <cell r="AD2346">
            <v>0</v>
          </cell>
          <cell r="AE2346">
            <v>0</v>
          </cell>
          <cell r="AG2346">
            <v>4.2738303788161606E-6</v>
          </cell>
          <cell r="AH2346">
            <v>0</v>
          </cell>
          <cell r="AJ2346" t="str">
            <v>%</v>
          </cell>
          <cell r="AK2346">
            <v>100</v>
          </cell>
          <cell r="AL2346">
            <v>100</v>
          </cell>
          <cell r="AM2346">
            <v>0</v>
          </cell>
          <cell r="AR2346">
            <v>0</v>
          </cell>
          <cell r="AS2346" t="str">
            <v>0</v>
          </cell>
          <cell r="AT2346" t="str">
            <v>OK</v>
          </cell>
          <cell r="AU2346">
            <v>0</v>
          </cell>
          <cell r="AW2346" t="str">
            <v>TNK</v>
          </cell>
          <cell r="AX2346" t="str">
            <v>ME</v>
          </cell>
          <cell r="AY2346">
            <v>250</v>
          </cell>
          <cell r="AZ2346">
            <v>250</v>
          </cell>
          <cell r="BA2346">
            <v>250</v>
          </cell>
          <cell r="BB2346">
            <v>4.2738303788161606E-6</v>
          </cell>
          <cell r="BD2346">
            <v>0</v>
          </cell>
          <cell r="BE2346">
            <v>0</v>
          </cell>
          <cell r="BF2346" t="str">
            <v>TNK</v>
          </cell>
          <cell r="BG2346" t="str">
            <v>CON</v>
          </cell>
        </row>
        <row r="2347">
          <cell r="A2347" t="str">
            <v>NEW-0596</v>
          </cell>
          <cell r="B2347" t="str">
            <v>TNK</v>
          </cell>
          <cell r="C2347" t="str">
            <v>ME</v>
          </cell>
          <cell r="H2347" t="str">
            <v>MECHANICAL SEAL</v>
          </cell>
          <cell r="I2347" t="str">
            <v>EM VENT</v>
          </cell>
          <cell r="K2347" t="str">
            <v>TK-520-03</v>
          </cell>
          <cell r="L2347" t="str">
            <v>MECHANICAL-EQUIPMENT</v>
          </cell>
          <cell r="M2347">
            <v>250</v>
          </cell>
          <cell r="N2347">
            <v>4.2738303788161606E-6</v>
          </cell>
          <cell r="W2347">
            <v>1.0989010989010983E-2</v>
          </cell>
          <cell r="X2347">
            <v>1</v>
          </cell>
          <cell r="Y2347">
            <v>0</v>
          </cell>
          <cell r="AA2347">
            <v>0</v>
          </cell>
          <cell r="AB2347">
            <v>1</v>
          </cell>
          <cell r="AC2347">
            <v>1</v>
          </cell>
          <cell r="AD2347">
            <v>0</v>
          </cell>
          <cell r="AE2347">
            <v>0</v>
          </cell>
          <cell r="AG2347">
            <v>4.2738303788161606E-6</v>
          </cell>
          <cell r="AH2347">
            <v>0</v>
          </cell>
          <cell r="AJ2347" t="str">
            <v>%</v>
          </cell>
          <cell r="AK2347">
            <v>100</v>
          </cell>
          <cell r="AL2347">
            <v>100</v>
          </cell>
          <cell r="AM2347">
            <v>0</v>
          </cell>
          <cell r="AR2347">
            <v>0</v>
          </cell>
          <cell r="AS2347" t="str">
            <v>0</v>
          </cell>
          <cell r="AT2347" t="str">
            <v>OK</v>
          </cell>
          <cell r="AU2347">
            <v>0</v>
          </cell>
          <cell r="AW2347" t="str">
            <v>TNK</v>
          </cell>
          <cell r="AX2347" t="str">
            <v>ME</v>
          </cell>
          <cell r="AY2347">
            <v>250</v>
          </cell>
          <cell r="AZ2347">
            <v>250</v>
          </cell>
          <cell r="BA2347">
            <v>250</v>
          </cell>
          <cell r="BB2347">
            <v>4.2738303788161606E-6</v>
          </cell>
          <cell r="BD2347">
            <v>0</v>
          </cell>
          <cell r="BE2347">
            <v>0</v>
          </cell>
          <cell r="BF2347" t="str">
            <v>TNK</v>
          </cell>
          <cell r="BG2347" t="str">
            <v>CON</v>
          </cell>
        </row>
        <row r="2348">
          <cell r="A2348" t="str">
            <v>NEW-0597</v>
          </cell>
          <cell r="B2348" t="str">
            <v>TNK</v>
          </cell>
          <cell r="C2348" t="str">
            <v>ME</v>
          </cell>
          <cell r="H2348" t="str">
            <v>MECHANICAL SEAL</v>
          </cell>
          <cell r="I2348" t="str">
            <v>MECHNICAL SEAL - ASSEMBLING</v>
          </cell>
          <cell r="K2348" t="str">
            <v>TK-520-04</v>
          </cell>
          <cell r="L2348" t="str">
            <v>MECHANICAL-EQUIPMENT</v>
          </cell>
          <cell r="M2348">
            <v>500</v>
          </cell>
          <cell r="N2348">
            <v>8.5476607576323213E-6</v>
          </cell>
          <cell r="W2348">
            <v>2.1978021978021966E-2</v>
          </cell>
          <cell r="X2348">
            <v>1</v>
          </cell>
          <cell r="Y2348">
            <v>0</v>
          </cell>
          <cell r="AA2348">
            <v>0</v>
          </cell>
          <cell r="AB2348">
            <v>1</v>
          </cell>
          <cell r="AC2348">
            <v>1</v>
          </cell>
          <cell r="AD2348">
            <v>0</v>
          </cell>
          <cell r="AE2348">
            <v>0</v>
          </cell>
          <cell r="AG2348">
            <v>8.5476607576323213E-6</v>
          </cell>
          <cell r="AH2348">
            <v>0</v>
          </cell>
          <cell r="AJ2348" t="str">
            <v>%</v>
          </cell>
          <cell r="AK2348">
            <v>100</v>
          </cell>
          <cell r="AL2348">
            <v>100</v>
          </cell>
          <cell r="AM2348">
            <v>0</v>
          </cell>
          <cell r="AR2348">
            <v>0</v>
          </cell>
          <cell r="AS2348" t="str">
            <v>0</v>
          </cell>
          <cell r="AT2348" t="str">
            <v>OK</v>
          </cell>
          <cell r="AU2348">
            <v>0</v>
          </cell>
          <cell r="AW2348" t="str">
            <v>TNK</v>
          </cell>
          <cell r="AX2348" t="str">
            <v>ME</v>
          </cell>
          <cell r="AY2348">
            <v>500</v>
          </cell>
          <cell r="AZ2348">
            <v>500</v>
          </cell>
          <cell r="BA2348">
            <v>500</v>
          </cell>
          <cell r="BB2348">
            <v>8.5476607576323213E-6</v>
          </cell>
          <cell r="BD2348">
            <v>0</v>
          </cell>
          <cell r="BE2348">
            <v>0</v>
          </cell>
          <cell r="BF2348" t="str">
            <v>TNK</v>
          </cell>
          <cell r="BG2348" t="str">
            <v>CON</v>
          </cell>
        </row>
        <row r="2349">
          <cell r="A2349" t="str">
            <v>NEW-0598</v>
          </cell>
          <cell r="B2349" t="str">
            <v>TNK</v>
          </cell>
          <cell r="C2349" t="str">
            <v>ME</v>
          </cell>
          <cell r="H2349" t="str">
            <v>MECHANICAL SEAL</v>
          </cell>
          <cell r="I2349" t="str">
            <v>MECHNICAL SEAL - INSTALLATION</v>
          </cell>
          <cell r="K2349" t="str">
            <v>TK-520-04</v>
          </cell>
          <cell r="L2349" t="str">
            <v>MECHANICAL-EQUIPMENT</v>
          </cell>
          <cell r="M2349">
            <v>1000</v>
          </cell>
          <cell r="N2349">
            <v>1.7095321515264643E-5</v>
          </cell>
          <cell r="W2349">
            <v>4.3956043956043932E-2</v>
          </cell>
          <cell r="X2349">
            <v>1</v>
          </cell>
          <cell r="Y2349">
            <v>0</v>
          </cell>
          <cell r="AA2349">
            <v>0</v>
          </cell>
          <cell r="AB2349">
            <v>1</v>
          </cell>
          <cell r="AC2349">
            <v>1</v>
          </cell>
          <cell r="AD2349">
            <v>0</v>
          </cell>
          <cell r="AE2349">
            <v>0</v>
          </cell>
          <cell r="AG2349">
            <v>1.7095321515264643E-5</v>
          </cell>
          <cell r="AH2349">
            <v>0</v>
          </cell>
          <cell r="AJ2349" t="str">
            <v>%</v>
          </cell>
          <cell r="AK2349">
            <v>100</v>
          </cell>
          <cell r="AL2349">
            <v>100</v>
          </cell>
          <cell r="AM2349">
            <v>0</v>
          </cell>
          <cell r="AR2349">
            <v>0</v>
          </cell>
          <cell r="AS2349" t="str">
            <v>0</v>
          </cell>
          <cell r="AT2349" t="str">
            <v>OK</v>
          </cell>
          <cell r="AU2349">
            <v>0</v>
          </cell>
          <cell r="AW2349" t="str">
            <v>TNK</v>
          </cell>
          <cell r="AX2349" t="str">
            <v>ME</v>
          </cell>
          <cell r="AY2349">
            <v>1000</v>
          </cell>
          <cell r="AZ2349">
            <v>1000</v>
          </cell>
          <cell r="BA2349">
            <v>1000</v>
          </cell>
          <cell r="BB2349">
            <v>1.7095321515264643E-5</v>
          </cell>
          <cell r="BD2349">
            <v>0</v>
          </cell>
          <cell r="BE2349">
            <v>0</v>
          </cell>
          <cell r="BF2349" t="str">
            <v>TNK</v>
          </cell>
          <cell r="BG2349" t="str">
            <v>CON</v>
          </cell>
        </row>
        <row r="2350">
          <cell r="A2350" t="str">
            <v>NEW-0599</v>
          </cell>
          <cell r="B2350" t="str">
            <v>TNK</v>
          </cell>
          <cell r="C2350" t="str">
            <v>ME</v>
          </cell>
          <cell r="H2350" t="str">
            <v>MECHANICAL SEAL</v>
          </cell>
          <cell r="I2350" t="str">
            <v>FLAME ARRESTER</v>
          </cell>
          <cell r="K2350" t="str">
            <v>TK-520-04</v>
          </cell>
          <cell r="L2350" t="str">
            <v>MECHANICAL-EQUIPMENT</v>
          </cell>
          <cell r="M2350">
            <v>250</v>
          </cell>
          <cell r="N2350">
            <v>4.2738303788161606E-6</v>
          </cell>
          <cell r="W2350">
            <v>1.0989010989010983E-2</v>
          </cell>
          <cell r="X2350">
            <v>1</v>
          </cell>
          <cell r="Y2350">
            <v>0</v>
          </cell>
          <cell r="AA2350">
            <v>0</v>
          </cell>
          <cell r="AB2350">
            <v>1</v>
          </cell>
          <cell r="AC2350">
            <v>1</v>
          </cell>
          <cell r="AD2350">
            <v>0</v>
          </cell>
          <cell r="AE2350">
            <v>0</v>
          </cell>
          <cell r="AG2350">
            <v>4.2738303788161606E-6</v>
          </cell>
          <cell r="AH2350">
            <v>0</v>
          </cell>
          <cell r="AJ2350" t="str">
            <v>%</v>
          </cell>
          <cell r="AK2350">
            <v>100</v>
          </cell>
          <cell r="AL2350">
            <v>100</v>
          </cell>
          <cell r="AM2350">
            <v>0</v>
          </cell>
          <cell r="AR2350">
            <v>0</v>
          </cell>
          <cell r="AS2350" t="str">
            <v>0</v>
          </cell>
          <cell r="AT2350" t="str">
            <v>OK</v>
          </cell>
          <cell r="AU2350">
            <v>0</v>
          </cell>
          <cell r="AW2350" t="str">
            <v>TNK</v>
          </cell>
          <cell r="AX2350" t="str">
            <v>ME</v>
          </cell>
          <cell r="AY2350">
            <v>250</v>
          </cell>
          <cell r="AZ2350">
            <v>250</v>
          </cell>
          <cell r="BA2350">
            <v>250</v>
          </cell>
          <cell r="BB2350">
            <v>4.2738303788161606E-6</v>
          </cell>
          <cell r="BD2350">
            <v>0</v>
          </cell>
          <cell r="BE2350">
            <v>0</v>
          </cell>
          <cell r="BF2350" t="str">
            <v>TNK</v>
          </cell>
          <cell r="BG2350" t="str">
            <v>CON</v>
          </cell>
        </row>
        <row r="2351">
          <cell r="A2351" t="str">
            <v>NEW-0600</v>
          </cell>
          <cell r="B2351" t="str">
            <v>TNK</v>
          </cell>
          <cell r="C2351" t="str">
            <v>ME</v>
          </cell>
          <cell r="H2351" t="str">
            <v>MECHANICAL SEAL</v>
          </cell>
          <cell r="I2351" t="str">
            <v>FOAM CHAMBER</v>
          </cell>
          <cell r="K2351" t="str">
            <v>TK-520-04</v>
          </cell>
          <cell r="L2351" t="str">
            <v>MECHANICAL-EQUIPMENT</v>
          </cell>
          <cell r="M2351">
            <v>250</v>
          </cell>
          <cell r="N2351">
            <v>4.2738303788161606E-6</v>
          </cell>
          <cell r="W2351">
            <v>1.0989010989010983E-2</v>
          </cell>
          <cell r="X2351">
            <v>1</v>
          </cell>
          <cell r="Y2351">
            <v>0</v>
          </cell>
          <cell r="AA2351">
            <v>0</v>
          </cell>
          <cell r="AB2351">
            <v>1</v>
          </cell>
          <cell r="AC2351">
            <v>1</v>
          </cell>
          <cell r="AD2351">
            <v>0</v>
          </cell>
          <cell r="AE2351">
            <v>0</v>
          </cell>
          <cell r="AG2351">
            <v>4.2738303788161606E-6</v>
          </cell>
          <cell r="AH2351">
            <v>0</v>
          </cell>
          <cell r="AJ2351" t="str">
            <v>%</v>
          </cell>
          <cell r="AK2351">
            <v>100</v>
          </cell>
          <cell r="AL2351">
            <v>100</v>
          </cell>
          <cell r="AM2351">
            <v>0</v>
          </cell>
          <cell r="AR2351">
            <v>0</v>
          </cell>
          <cell r="AS2351" t="str">
            <v>0</v>
          </cell>
          <cell r="AT2351" t="str">
            <v>OK</v>
          </cell>
          <cell r="AU2351">
            <v>0</v>
          </cell>
          <cell r="AW2351" t="str">
            <v>TNK</v>
          </cell>
          <cell r="AX2351" t="str">
            <v>ME</v>
          </cell>
          <cell r="AY2351">
            <v>250</v>
          </cell>
          <cell r="AZ2351">
            <v>250</v>
          </cell>
          <cell r="BA2351">
            <v>250</v>
          </cell>
          <cell r="BB2351">
            <v>4.2738303788161606E-6</v>
          </cell>
          <cell r="BD2351">
            <v>0</v>
          </cell>
          <cell r="BE2351">
            <v>0</v>
          </cell>
          <cell r="BF2351" t="str">
            <v>TNK</v>
          </cell>
          <cell r="BG2351" t="str">
            <v>CON</v>
          </cell>
        </row>
        <row r="2352">
          <cell r="A2352" t="str">
            <v>NEW-0601</v>
          </cell>
          <cell r="B2352" t="str">
            <v>TNK</v>
          </cell>
          <cell r="C2352" t="str">
            <v>ME</v>
          </cell>
          <cell r="H2352" t="str">
            <v>MECHANICAL SEAL</v>
          </cell>
          <cell r="I2352" t="str">
            <v>FOAM POURER</v>
          </cell>
          <cell r="K2352" t="str">
            <v>TK-520-04</v>
          </cell>
          <cell r="L2352" t="str">
            <v>MECHANICAL-EQUIPMENT</v>
          </cell>
          <cell r="M2352">
            <v>250</v>
          </cell>
          <cell r="N2352">
            <v>4.2738303788161606E-6</v>
          </cell>
          <cell r="W2352">
            <v>1.0989010989010983E-2</v>
          </cell>
          <cell r="X2352">
            <v>1</v>
          </cell>
          <cell r="Y2352">
            <v>0</v>
          </cell>
          <cell r="AA2352">
            <v>0</v>
          </cell>
          <cell r="AB2352">
            <v>1</v>
          </cell>
          <cell r="AC2352">
            <v>1</v>
          </cell>
          <cell r="AD2352">
            <v>0</v>
          </cell>
          <cell r="AE2352">
            <v>0</v>
          </cell>
          <cell r="AG2352">
            <v>4.2738303788161606E-6</v>
          </cell>
          <cell r="AH2352">
            <v>0</v>
          </cell>
          <cell r="AJ2352" t="str">
            <v>%</v>
          </cell>
          <cell r="AK2352">
            <v>100</v>
          </cell>
          <cell r="AL2352">
            <v>100</v>
          </cell>
          <cell r="AM2352">
            <v>0</v>
          </cell>
          <cell r="AR2352">
            <v>0</v>
          </cell>
          <cell r="AS2352" t="str">
            <v>0</v>
          </cell>
          <cell r="AT2352" t="str">
            <v>OK</v>
          </cell>
          <cell r="AU2352">
            <v>0</v>
          </cell>
          <cell r="AW2352" t="str">
            <v>TNK</v>
          </cell>
          <cell r="AX2352" t="str">
            <v>ME</v>
          </cell>
          <cell r="AY2352">
            <v>250</v>
          </cell>
          <cell r="AZ2352">
            <v>250</v>
          </cell>
          <cell r="BA2352">
            <v>250</v>
          </cell>
          <cell r="BB2352">
            <v>4.2738303788161606E-6</v>
          </cell>
          <cell r="BD2352">
            <v>0</v>
          </cell>
          <cell r="BE2352">
            <v>0</v>
          </cell>
          <cell r="BF2352" t="str">
            <v>TNK</v>
          </cell>
          <cell r="BG2352" t="str">
            <v>CON</v>
          </cell>
        </row>
        <row r="2353">
          <cell r="A2353" t="str">
            <v>NEW-0602</v>
          </cell>
          <cell r="B2353" t="str">
            <v>TNK</v>
          </cell>
          <cell r="C2353" t="str">
            <v>ME</v>
          </cell>
          <cell r="H2353" t="str">
            <v>MECHANICAL SEAL</v>
          </cell>
          <cell r="I2353" t="str">
            <v>GUAGE HATCH</v>
          </cell>
          <cell r="K2353" t="str">
            <v>TK-520-04</v>
          </cell>
          <cell r="L2353" t="str">
            <v>MECHANICAL-EQUIPMENT</v>
          </cell>
          <cell r="M2353">
            <v>250</v>
          </cell>
          <cell r="N2353">
            <v>4.2738303788161606E-6</v>
          </cell>
          <cell r="W2353">
            <v>1.0989010989010983E-2</v>
          </cell>
          <cell r="X2353">
            <v>1</v>
          </cell>
          <cell r="Y2353">
            <v>0</v>
          </cell>
          <cell r="AA2353">
            <v>0</v>
          </cell>
          <cell r="AB2353">
            <v>1</v>
          </cell>
          <cell r="AC2353">
            <v>1</v>
          </cell>
          <cell r="AD2353">
            <v>0</v>
          </cell>
          <cell r="AE2353">
            <v>0</v>
          </cell>
          <cell r="AG2353">
            <v>4.2738303788161606E-6</v>
          </cell>
          <cell r="AH2353">
            <v>0</v>
          </cell>
          <cell r="AJ2353" t="str">
            <v>%</v>
          </cell>
          <cell r="AK2353">
            <v>100</v>
          </cell>
          <cell r="AL2353">
            <v>100</v>
          </cell>
          <cell r="AM2353">
            <v>0</v>
          </cell>
          <cell r="AR2353">
            <v>0</v>
          </cell>
          <cell r="AS2353" t="str">
            <v>0</v>
          </cell>
          <cell r="AT2353" t="str">
            <v>OK</v>
          </cell>
          <cell r="AU2353">
            <v>0</v>
          </cell>
          <cell r="AW2353" t="str">
            <v>TNK</v>
          </cell>
          <cell r="AX2353" t="str">
            <v>ME</v>
          </cell>
          <cell r="AY2353">
            <v>250</v>
          </cell>
          <cell r="AZ2353">
            <v>250</v>
          </cell>
          <cell r="BA2353">
            <v>250</v>
          </cell>
          <cell r="BB2353">
            <v>4.2738303788161606E-6</v>
          </cell>
          <cell r="BD2353">
            <v>0</v>
          </cell>
          <cell r="BE2353">
            <v>0</v>
          </cell>
          <cell r="BF2353" t="str">
            <v>TNK</v>
          </cell>
          <cell r="BG2353" t="str">
            <v>CON</v>
          </cell>
        </row>
        <row r="2354">
          <cell r="A2354" t="str">
            <v>NEW-0603</v>
          </cell>
          <cell r="B2354" t="str">
            <v>TNK</v>
          </cell>
          <cell r="C2354" t="str">
            <v>ME</v>
          </cell>
          <cell r="H2354" t="str">
            <v>MECHANICAL SEAL</v>
          </cell>
          <cell r="I2354" t="str">
            <v>EM VENT</v>
          </cell>
          <cell r="K2354" t="str">
            <v>TK-520-04</v>
          </cell>
          <cell r="L2354" t="str">
            <v>MECHANICAL-EQUIPMENT</v>
          </cell>
          <cell r="M2354">
            <v>250</v>
          </cell>
          <cell r="N2354">
            <v>4.2738303788161606E-6</v>
          </cell>
          <cell r="W2354">
            <v>1.0989010989010983E-2</v>
          </cell>
          <cell r="X2354">
            <v>1</v>
          </cell>
          <cell r="Y2354">
            <v>0</v>
          </cell>
          <cell r="AA2354">
            <v>0</v>
          </cell>
          <cell r="AB2354">
            <v>1</v>
          </cell>
          <cell r="AC2354">
            <v>1</v>
          </cell>
          <cell r="AD2354">
            <v>0</v>
          </cell>
          <cell r="AE2354">
            <v>0</v>
          </cell>
          <cell r="AG2354">
            <v>4.2738303788161606E-6</v>
          </cell>
          <cell r="AH2354">
            <v>0</v>
          </cell>
          <cell r="AJ2354" t="str">
            <v>%</v>
          </cell>
          <cell r="AK2354">
            <v>100</v>
          </cell>
          <cell r="AL2354">
            <v>100</v>
          </cell>
          <cell r="AM2354">
            <v>0</v>
          </cell>
          <cell r="AR2354">
            <v>0</v>
          </cell>
          <cell r="AS2354" t="str">
            <v>0</v>
          </cell>
          <cell r="AT2354" t="str">
            <v>OK</v>
          </cell>
          <cell r="AU2354">
            <v>0</v>
          </cell>
          <cell r="AW2354" t="str">
            <v>TNK</v>
          </cell>
          <cell r="AX2354" t="str">
            <v>ME</v>
          </cell>
          <cell r="AY2354">
            <v>250</v>
          </cell>
          <cell r="AZ2354">
            <v>250</v>
          </cell>
          <cell r="BA2354">
            <v>250</v>
          </cell>
          <cell r="BB2354">
            <v>4.2738303788161606E-6</v>
          </cell>
          <cell r="BD2354">
            <v>0</v>
          </cell>
          <cell r="BE2354">
            <v>0</v>
          </cell>
          <cell r="BF2354" t="str">
            <v>TNK</v>
          </cell>
          <cell r="BG2354" t="str">
            <v>CON</v>
          </cell>
        </row>
        <row r="2355">
          <cell r="A2355" t="str">
            <v>NEW-0604</v>
          </cell>
          <cell r="B2355" t="str">
            <v>TNK</v>
          </cell>
          <cell r="C2355" t="str">
            <v>ME</v>
          </cell>
          <cell r="H2355" t="str">
            <v>MECHANICAL SEAL</v>
          </cell>
          <cell r="I2355" t="str">
            <v>RIM VENT</v>
          </cell>
          <cell r="K2355" t="str">
            <v>TK-520-04</v>
          </cell>
          <cell r="L2355" t="str">
            <v>MECHANICAL-EQUIPMENT</v>
          </cell>
          <cell r="M2355">
            <v>250</v>
          </cell>
          <cell r="N2355">
            <v>4.2738303788161606E-6</v>
          </cell>
          <cell r="W2355">
            <v>1.0989010989010983E-2</v>
          </cell>
          <cell r="X2355">
            <v>1</v>
          </cell>
          <cell r="Y2355">
            <v>0</v>
          </cell>
          <cell r="AA2355">
            <v>0</v>
          </cell>
          <cell r="AB2355">
            <v>1</v>
          </cell>
          <cell r="AC2355">
            <v>1</v>
          </cell>
          <cell r="AD2355">
            <v>0</v>
          </cell>
          <cell r="AE2355">
            <v>0</v>
          </cell>
          <cell r="AG2355">
            <v>4.2738303788161606E-6</v>
          </cell>
          <cell r="AH2355">
            <v>0</v>
          </cell>
          <cell r="AJ2355" t="str">
            <v>%</v>
          </cell>
          <cell r="AK2355">
            <v>100</v>
          </cell>
          <cell r="AL2355">
            <v>100</v>
          </cell>
          <cell r="AM2355">
            <v>0</v>
          </cell>
          <cell r="AR2355">
            <v>0</v>
          </cell>
          <cell r="AS2355" t="str">
            <v>0</v>
          </cell>
          <cell r="AT2355" t="str">
            <v>OK</v>
          </cell>
          <cell r="AU2355">
            <v>0</v>
          </cell>
          <cell r="AW2355" t="str">
            <v>TNK</v>
          </cell>
          <cell r="AX2355" t="str">
            <v>ME</v>
          </cell>
          <cell r="AY2355">
            <v>250</v>
          </cell>
          <cell r="AZ2355">
            <v>250</v>
          </cell>
          <cell r="BA2355">
            <v>250</v>
          </cell>
          <cell r="BB2355">
            <v>4.2738303788161606E-6</v>
          </cell>
          <cell r="BD2355">
            <v>0</v>
          </cell>
          <cell r="BE2355">
            <v>0</v>
          </cell>
          <cell r="BF2355" t="str">
            <v>TNK</v>
          </cell>
          <cell r="BG2355" t="str">
            <v>CON</v>
          </cell>
        </row>
        <row r="2356">
          <cell r="A2356" t="str">
            <v>NEW-0605</v>
          </cell>
          <cell r="B2356" t="str">
            <v>TNK</v>
          </cell>
          <cell r="C2356" t="str">
            <v>ME</v>
          </cell>
          <cell r="H2356" t="str">
            <v>MECHANICAL SEAL</v>
          </cell>
          <cell r="I2356" t="str">
            <v>GUIDE POLE</v>
          </cell>
          <cell r="K2356" t="str">
            <v>TK-520-04</v>
          </cell>
          <cell r="L2356" t="str">
            <v>MECHANICAL-EQUIPMENT</v>
          </cell>
          <cell r="M2356">
            <v>250</v>
          </cell>
          <cell r="N2356">
            <v>4.2738303788161606E-6</v>
          </cell>
          <cell r="W2356">
            <v>1.0989010989010983E-2</v>
          </cell>
          <cell r="X2356">
            <v>1</v>
          </cell>
          <cell r="Y2356">
            <v>0</v>
          </cell>
          <cell r="AA2356">
            <v>0</v>
          </cell>
          <cell r="AB2356">
            <v>1</v>
          </cell>
          <cell r="AC2356">
            <v>1</v>
          </cell>
          <cell r="AD2356">
            <v>0</v>
          </cell>
          <cell r="AE2356">
            <v>0</v>
          </cell>
          <cell r="AG2356">
            <v>4.2738303788161606E-6</v>
          </cell>
          <cell r="AH2356">
            <v>0</v>
          </cell>
          <cell r="AJ2356" t="str">
            <v>%</v>
          </cell>
          <cell r="AK2356">
            <v>100</v>
          </cell>
          <cell r="AL2356">
            <v>100</v>
          </cell>
          <cell r="AM2356">
            <v>0</v>
          </cell>
          <cell r="AR2356">
            <v>0</v>
          </cell>
          <cell r="AS2356" t="str">
            <v>0</v>
          </cell>
          <cell r="AT2356" t="str">
            <v>OK</v>
          </cell>
          <cell r="AU2356">
            <v>0</v>
          </cell>
          <cell r="AW2356" t="str">
            <v>TNK</v>
          </cell>
          <cell r="AX2356" t="str">
            <v>ME</v>
          </cell>
          <cell r="AY2356">
            <v>250</v>
          </cell>
          <cell r="AZ2356">
            <v>250</v>
          </cell>
          <cell r="BA2356">
            <v>250</v>
          </cell>
          <cell r="BB2356">
            <v>4.2738303788161606E-6</v>
          </cell>
          <cell r="BD2356">
            <v>0</v>
          </cell>
          <cell r="BE2356">
            <v>0</v>
          </cell>
          <cell r="BF2356" t="str">
            <v>TNK</v>
          </cell>
          <cell r="BG2356" t="str">
            <v>CON</v>
          </cell>
        </row>
        <row r="2357">
          <cell r="A2357" t="str">
            <v>NEW-0606</v>
          </cell>
          <cell r="B2357" t="str">
            <v>TNK</v>
          </cell>
          <cell r="C2357" t="str">
            <v>ME</v>
          </cell>
          <cell r="H2357" t="str">
            <v>MECHANICAL SEAL</v>
          </cell>
          <cell r="I2357" t="str">
            <v>MECHNICAL SEAL - ASSEMBLING</v>
          </cell>
          <cell r="K2357" t="str">
            <v>TK-520-05</v>
          </cell>
          <cell r="L2357" t="str">
            <v>MECHANICAL-EQUIPMENT</v>
          </cell>
          <cell r="M2357">
            <v>500</v>
          </cell>
          <cell r="N2357">
            <v>8.5476607576323213E-6</v>
          </cell>
          <cell r="W2357">
            <v>2.1978021978021966E-2</v>
          </cell>
          <cell r="X2357">
            <v>1</v>
          </cell>
          <cell r="Y2357">
            <v>0</v>
          </cell>
          <cell r="AA2357">
            <v>0</v>
          </cell>
          <cell r="AB2357">
            <v>1</v>
          </cell>
          <cell r="AC2357">
            <v>1</v>
          </cell>
          <cell r="AD2357">
            <v>0</v>
          </cell>
          <cell r="AE2357">
            <v>0</v>
          </cell>
          <cell r="AG2357">
            <v>8.5476607576323213E-6</v>
          </cell>
          <cell r="AH2357">
            <v>0</v>
          </cell>
          <cell r="AJ2357" t="str">
            <v>%</v>
          </cell>
          <cell r="AK2357">
            <v>100</v>
          </cell>
          <cell r="AL2357">
            <v>100</v>
          </cell>
          <cell r="AM2357">
            <v>0</v>
          </cell>
          <cell r="AR2357">
            <v>0</v>
          </cell>
          <cell r="AS2357" t="str">
            <v>0</v>
          </cell>
          <cell r="AT2357" t="str">
            <v>OK</v>
          </cell>
          <cell r="AU2357">
            <v>0</v>
          </cell>
          <cell r="AW2357" t="str">
            <v>TNK</v>
          </cell>
          <cell r="AX2357" t="str">
            <v>ME</v>
          </cell>
          <cell r="AY2357">
            <v>500</v>
          </cell>
          <cell r="AZ2357">
            <v>500</v>
          </cell>
          <cell r="BA2357">
            <v>500</v>
          </cell>
          <cell r="BB2357">
            <v>8.5476607576323213E-6</v>
          </cell>
          <cell r="BD2357">
            <v>0</v>
          </cell>
          <cell r="BE2357">
            <v>0</v>
          </cell>
          <cell r="BF2357" t="str">
            <v>TNK</v>
          </cell>
          <cell r="BG2357" t="str">
            <v>CON</v>
          </cell>
        </row>
        <row r="2358">
          <cell r="A2358" t="str">
            <v>NEW-0607</v>
          </cell>
          <cell r="B2358" t="str">
            <v>TNK</v>
          </cell>
          <cell r="C2358" t="str">
            <v>ME</v>
          </cell>
          <cell r="H2358" t="str">
            <v>MECHANICAL SEAL</v>
          </cell>
          <cell r="I2358" t="str">
            <v>MECHNICAL SEAL - INSTALLATION</v>
          </cell>
          <cell r="K2358" t="str">
            <v>TK-520-05</v>
          </cell>
          <cell r="L2358" t="str">
            <v>MECHANICAL-EQUIPMENT</v>
          </cell>
          <cell r="M2358">
            <v>1000</v>
          </cell>
          <cell r="N2358">
            <v>1.7095321515264643E-5</v>
          </cell>
          <cell r="W2358">
            <v>4.3956043956043932E-2</v>
          </cell>
          <cell r="X2358">
            <v>1</v>
          </cell>
          <cell r="Y2358">
            <v>0</v>
          </cell>
          <cell r="AA2358">
            <v>0</v>
          </cell>
          <cell r="AB2358">
            <v>1</v>
          </cell>
          <cell r="AC2358">
            <v>1</v>
          </cell>
          <cell r="AD2358">
            <v>0</v>
          </cell>
          <cell r="AE2358">
            <v>0</v>
          </cell>
          <cell r="AG2358">
            <v>1.7095321515264643E-5</v>
          </cell>
          <cell r="AH2358">
            <v>0</v>
          </cell>
          <cell r="AJ2358" t="str">
            <v>%</v>
          </cell>
          <cell r="AK2358">
            <v>100</v>
          </cell>
          <cell r="AL2358">
            <v>100</v>
          </cell>
          <cell r="AM2358">
            <v>0</v>
          </cell>
          <cell r="AR2358">
            <v>0</v>
          </cell>
          <cell r="AS2358" t="str">
            <v>0</v>
          </cell>
          <cell r="AT2358" t="str">
            <v>OK</v>
          </cell>
          <cell r="AU2358">
            <v>0</v>
          </cell>
          <cell r="AW2358" t="str">
            <v>TNK</v>
          </cell>
          <cell r="AX2358" t="str">
            <v>ME</v>
          </cell>
          <cell r="AY2358">
            <v>1000</v>
          </cell>
          <cell r="AZ2358">
            <v>1000</v>
          </cell>
          <cell r="BA2358">
            <v>1000</v>
          </cell>
          <cell r="BB2358">
            <v>1.7095321515264643E-5</v>
          </cell>
          <cell r="BD2358">
            <v>0</v>
          </cell>
          <cell r="BE2358">
            <v>0</v>
          </cell>
          <cell r="BF2358" t="str">
            <v>TNK</v>
          </cell>
          <cell r="BG2358" t="str">
            <v>CON</v>
          </cell>
        </row>
        <row r="2359">
          <cell r="A2359" t="str">
            <v>NEW-0608</v>
          </cell>
          <cell r="B2359" t="str">
            <v>TNK</v>
          </cell>
          <cell r="C2359" t="str">
            <v>ME</v>
          </cell>
          <cell r="H2359" t="str">
            <v>MECHANICAL SEAL</v>
          </cell>
          <cell r="I2359" t="str">
            <v>FLAME ARRESTER</v>
          </cell>
          <cell r="K2359" t="str">
            <v>TK-520-05</v>
          </cell>
          <cell r="L2359" t="str">
            <v>MECHANICAL-EQUIPMENT</v>
          </cell>
          <cell r="M2359">
            <v>250</v>
          </cell>
          <cell r="N2359">
            <v>4.2738303788161606E-6</v>
          </cell>
          <cell r="W2359">
            <v>1.0989010989010983E-2</v>
          </cell>
          <cell r="X2359">
            <v>1</v>
          </cell>
          <cell r="Y2359">
            <v>0</v>
          </cell>
          <cell r="AA2359">
            <v>0</v>
          </cell>
          <cell r="AB2359">
            <v>1</v>
          </cell>
          <cell r="AC2359">
            <v>1</v>
          </cell>
          <cell r="AD2359">
            <v>0</v>
          </cell>
          <cell r="AE2359">
            <v>0</v>
          </cell>
          <cell r="AG2359">
            <v>4.2738303788161606E-6</v>
          </cell>
          <cell r="AH2359">
            <v>0</v>
          </cell>
          <cell r="AJ2359" t="str">
            <v>%</v>
          </cell>
          <cell r="AK2359">
            <v>100</v>
          </cell>
          <cell r="AL2359">
            <v>100</v>
          </cell>
          <cell r="AM2359">
            <v>0</v>
          </cell>
          <cell r="AR2359">
            <v>0</v>
          </cell>
          <cell r="AS2359" t="str">
            <v>0</v>
          </cell>
          <cell r="AT2359" t="str">
            <v>OK</v>
          </cell>
          <cell r="AU2359">
            <v>0</v>
          </cell>
          <cell r="AW2359" t="str">
            <v>TNK</v>
          </cell>
          <cell r="AX2359" t="str">
            <v>ME</v>
          </cell>
          <cell r="AY2359">
            <v>250</v>
          </cell>
          <cell r="AZ2359">
            <v>250</v>
          </cell>
          <cell r="BA2359">
            <v>250</v>
          </cell>
          <cell r="BB2359">
            <v>4.2738303788161606E-6</v>
          </cell>
          <cell r="BD2359">
            <v>0</v>
          </cell>
          <cell r="BE2359">
            <v>0</v>
          </cell>
          <cell r="BF2359" t="str">
            <v>TNK</v>
          </cell>
          <cell r="BG2359" t="str">
            <v>CON</v>
          </cell>
        </row>
        <row r="2360">
          <cell r="A2360" t="str">
            <v>NEW-0609</v>
          </cell>
          <cell r="B2360" t="str">
            <v>TNK</v>
          </cell>
          <cell r="C2360" t="str">
            <v>ME</v>
          </cell>
          <cell r="H2360" t="str">
            <v>MECHANICAL SEAL</v>
          </cell>
          <cell r="I2360" t="str">
            <v>FOAM CHAMBER</v>
          </cell>
          <cell r="K2360" t="str">
            <v>TK-520-05</v>
          </cell>
          <cell r="L2360" t="str">
            <v>MECHANICAL-EQUIPMENT</v>
          </cell>
          <cell r="M2360">
            <v>250</v>
          </cell>
          <cell r="N2360">
            <v>4.2738303788161606E-6</v>
          </cell>
          <cell r="W2360">
            <v>1.0989010989010983E-2</v>
          </cell>
          <cell r="X2360">
            <v>1</v>
          </cell>
          <cell r="Y2360">
            <v>0</v>
          </cell>
          <cell r="AA2360">
            <v>0</v>
          </cell>
          <cell r="AB2360">
            <v>1</v>
          </cell>
          <cell r="AC2360">
            <v>1</v>
          </cell>
          <cell r="AD2360">
            <v>0</v>
          </cell>
          <cell r="AE2360">
            <v>0</v>
          </cell>
          <cell r="AG2360">
            <v>4.2738303788161606E-6</v>
          </cell>
          <cell r="AH2360">
            <v>0</v>
          </cell>
          <cell r="AJ2360" t="str">
            <v>%</v>
          </cell>
          <cell r="AK2360">
            <v>100</v>
          </cell>
          <cell r="AL2360">
            <v>100</v>
          </cell>
          <cell r="AM2360">
            <v>0</v>
          </cell>
          <cell r="AR2360">
            <v>0</v>
          </cell>
          <cell r="AS2360" t="str">
            <v>0</v>
          </cell>
          <cell r="AT2360" t="str">
            <v>OK</v>
          </cell>
          <cell r="AU2360">
            <v>0</v>
          </cell>
          <cell r="AW2360" t="str">
            <v>TNK</v>
          </cell>
          <cell r="AX2360" t="str">
            <v>ME</v>
          </cell>
          <cell r="AY2360">
            <v>250</v>
          </cell>
          <cell r="AZ2360">
            <v>250</v>
          </cell>
          <cell r="BA2360">
            <v>250</v>
          </cell>
          <cell r="BB2360">
            <v>4.2738303788161606E-6</v>
          </cell>
          <cell r="BD2360">
            <v>0</v>
          </cell>
          <cell r="BE2360">
            <v>0</v>
          </cell>
          <cell r="BF2360" t="str">
            <v>TNK</v>
          </cell>
          <cell r="BG2360" t="str">
            <v>CON</v>
          </cell>
        </row>
        <row r="2361">
          <cell r="A2361" t="str">
            <v>NEW-0610</v>
          </cell>
          <cell r="B2361" t="str">
            <v>TNK</v>
          </cell>
          <cell r="C2361" t="str">
            <v>ME</v>
          </cell>
          <cell r="H2361" t="str">
            <v>MECHANICAL SEAL</v>
          </cell>
          <cell r="I2361" t="str">
            <v>FOAM POURER</v>
          </cell>
          <cell r="K2361" t="str">
            <v>TK-520-05</v>
          </cell>
          <cell r="L2361" t="str">
            <v>MECHANICAL-EQUIPMENT</v>
          </cell>
          <cell r="M2361">
            <v>250</v>
          </cell>
          <cell r="N2361">
            <v>4.2738303788161606E-6</v>
          </cell>
          <cell r="W2361">
            <v>1.0989010989010983E-2</v>
          </cell>
          <cell r="X2361">
            <v>1</v>
          </cell>
          <cell r="Y2361">
            <v>0</v>
          </cell>
          <cell r="AA2361">
            <v>0</v>
          </cell>
          <cell r="AB2361">
            <v>1</v>
          </cell>
          <cell r="AC2361">
            <v>1</v>
          </cell>
          <cell r="AD2361">
            <v>0</v>
          </cell>
          <cell r="AE2361">
            <v>0</v>
          </cell>
          <cell r="AG2361">
            <v>4.2738303788161606E-6</v>
          </cell>
          <cell r="AH2361">
            <v>0</v>
          </cell>
          <cell r="AJ2361" t="str">
            <v>%</v>
          </cell>
          <cell r="AK2361">
            <v>100</v>
          </cell>
          <cell r="AL2361">
            <v>100</v>
          </cell>
          <cell r="AM2361">
            <v>0</v>
          </cell>
          <cell r="AR2361">
            <v>0</v>
          </cell>
          <cell r="AS2361" t="str">
            <v>0</v>
          </cell>
          <cell r="AT2361" t="str">
            <v>OK</v>
          </cell>
          <cell r="AU2361">
            <v>0</v>
          </cell>
          <cell r="AW2361" t="str">
            <v>TNK</v>
          </cell>
          <cell r="AX2361" t="str">
            <v>ME</v>
          </cell>
          <cell r="AY2361">
            <v>250</v>
          </cell>
          <cell r="AZ2361">
            <v>250</v>
          </cell>
          <cell r="BA2361">
            <v>250</v>
          </cell>
          <cell r="BB2361">
            <v>4.2738303788161606E-6</v>
          </cell>
          <cell r="BD2361">
            <v>0</v>
          </cell>
          <cell r="BE2361">
            <v>0</v>
          </cell>
          <cell r="BF2361" t="str">
            <v>TNK</v>
          </cell>
          <cell r="BG2361" t="str">
            <v>CON</v>
          </cell>
        </row>
        <row r="2362">
          <cell r="A2362" t="str">
            <v>NEW-0611</v>
          </cell>
          <cell r="B2362" t="str">
            <v>TNK</v>
          </cell>
          <cell r="C2362" t="str">
            <v>ME</v>
          </cell>
          <cell r="H2362" t="str">
            <v>MECHANICAL SEAL</v>
          </cell>
          <cell r="I2362" t="str">
            <v>GUAGE HATCH</v>
          </cell>
          <cell r="K2362" t="str">
            <v>TK-520-05</v>
          </cell>
          <cell r="L2362" t="str">
            <v>MECHANICAL-EQUIPMENT</v>
          </cell>
          <cell r="M2362">
            <v>250</v>
          </cell>
          <cell r="N2362">
            <v>4.2738303788161606E-6</v>
          </cell>
          <cell r="W2362">
            <v>1.0989010989010983E-2</v>
          </cell>
          <cell r="X2362">
            <v>1</v>
          </cell>
          <cell r="Y2362">
            <v>0</v>
          </cell>
          <cell r="AA2362">
            <v>0</v>
          </cell>
          <cell r="AB2362">
            <v>1</v>
          </cell>
          <cell r="AC2362">
            <v>1</v>
          </cell>
          <cell r="AD2362">
            <v>0</v>
          </cell>
          <cell r="AE2362">
            <v>0</v>
          </cell>
          <cell r="AG2362">
            <v>4.2738303788161606E-6</v>
          </cell>
          <cell r="AH2362">
            <v>0</v>
          </cell>
          <cell r="AJ2362" t="str">
            <v>%</v>
          </cell>
          <cell r="AK2362">
            <v>100</v>
          </cell>
          <cell r="AL2362">
            <v>100</v>
          </cell>
          <cell r="AM2362">
            <v>0</v>
          </cell>
          <cell r="AR2362">
            <v>0</v>
          </cell>
          <cell r="AS2362" t="str">
            <v>0</v>
          </cell>
          <cell r="AT2362" t="str">
            <v>OK</v>
          </cell>
          <cell r="AU2362">
            <v>0</v>
          </cell>
          <cell r="AW2362" t="str">
            <v>TNK</v>
          </cell>
          <cell r="AX2362" t="str">
            <v>ME</v>
          </cell>
          <cell r="AY2362">
            <v>250</v>
          </cell>
          <cell r="AZ2362">
            <v>250</v>
          </cell>
          <cell r="BA2362">
            <v>250</v>
          </cell>
          <cell r="BB2362">
            <v>4.2738303788161606E-6</v>
          </cell>
          <cell r="BD2362">
            <v>0</v>
          </cell>
          <cell r="BE2362">
            <v>0</v>
          </cell>
          <cell r="BF2362" t="str">
            <v>TNK</v>
          </cell>
          <cell r="BG2362" t="str">
            <v>CON</v>
          </cell>
        </row>
        <row r="2363">
          <cell r="A2363" t="str">
            <v>NEW-0612</v>
          </cell>
          <cell r="B2363" t="str">
            <v>TNK</v>
          </cell>
          <cell r="C2363" t="str">
            <v>ME</v>
          </cell>
          <cell r="H2363" t="str">
            <v>MECHANICAL SEAL</v>
          </cell>
          <cell r="I2363" t="str">
            <v>EM VENT</v>
          </cell>
          <cell r="K2363" t="str">
            <v>TK-520-05</v>
          </cell>
          <cell r="L2363" t="str">
            <v>MECHANICAL-EQUIPMENT</v>
          </cell>
          <cell r="M2363">
            <v>250</v>
          </cell>
          <cell r="N2363">
            <v>4.2738303788161606E-6</v>
          </cell>
          <cell r="W2363">
            <v>1.0989010989010983E-2</v>
          </cell>
          <cell r="X2363">
            <v>1</v>
          </cell>
          <cell r="Y2363">
            <v>0</v>
          </cell>
          <cell r="AA2363">
            <v>0</v>
          </cell>
          <cell r="AB2363">
            <v>1</v>
          </cell>
          <cell r="AC2363">
            <v>1</v>
          </cell>
          <cell r="AD2363">
            <v>0</v>
          </cell>
          <cell r="AE2363">
            <v>0</v>
          </cell>
          <cell r="AG2363">
            <v>4.2738303788161606E-6</v>
          </cell>
          <cell r="AH2363">
            <v>0</v>
          </cell>
          <cell r="AJ2363" t="str">
            <v>%</v>
          </cell>
          <cell r="AK2363">
            <v>100</v>
          </cell>
          <cell r="AL2363">
            <v>100</v>
          </cell>
          <cell r="AM2363">
            <v>0</v>
          </cell>
          <cell r="AR2363">
            <v>0</v>
          </cell>
          <cell r="AS2363" t="str">
            <v>0</v>
          </cell>
          <cell r="AT2363" t="str">
            <v>OK</v>
          </cell>
          <cell r="AU2363">
            <v>0</v>
          </cell>
          <cell r="AW2363" t="str">
            <v>TNK</v>
          </cell>
          <cell r="AX2363" t="str">
            <v>ME</v>
          </cell>
          <cell r="AY2363">
            <v>250</v>
          </cell>
          <cell r="AZ2363">
            <v>250</v>
          </cell>
          <cell r="BA2363">
            <v>250</v>
          </cell>
          <cell r="BB2363">
            <v>4.2738303788161606E-6</v>
          </cell>
          <cell r="BD2363">
            <v>0</v>
          </cell>
          <cell r="BE2363">
            <v>0</v>
          </cell>
          <cell r="BF2363" t="str">
            <v>TNK</v>
          </cell>
          <cell r="BG2363" t="str">
            <v>CON</v>
          </cell>
        </row>
        <row r="2364">
          <cell r="A2364" t="str">
            <v>NEW-0613</v>
          </cell>
          <cell r="B2364" t="str">
            <v>TNK</v>
          </cell>
          <cell r="C2364" t="str">
            <v>ME</v>
          </cell>
          <cell r="H2364" t="str">
            <v>MECHANICAL SEAL</v>
          </cell>
          <cell r="I2364" t="str">
            <v>RIM VENT</v>
          </cell>
          <cell r="K2364" t="str">
            <v>TK-520-05</v>
          </cell>
          <cell r="L2364" t="str">
            <v>MECHANICAL-EQUIPMENT</v>
          </cell>
          <cell r="M2364">
            <v>250</v>
          </cell>
          <cell r="N2364">
            <v>4.2738303788161606E-6</v>
          </cell>
          <cell r="W2364">
            <v>1.0989010989010983E-2</v>
          </cell>
          <cell r="X2364">
            <v>1</v>
          </cell>
          <cell r="Y2364">
            <v>0</v>
          </cell>
          <cell r="AA2364">
            <v>0</v>
          </cell>
          <cell r="AB2364">
            <v>1</v>
          </cell>
          <cell r="AC2364">
            <v>1</v>
          </cell>
          <cell r="AD2364">
            <v>0</v>
          </cell>
          <cell r="AE2364">
            <v>0</v>
          </cell>
          <cell r="AG2364">
            <v>4.2738303788161606E-6</v>
          </cell>
          <cell r="AH2364">
            <v>0</v>
          </cell>
          <cell r="AJ2364" t="str">
            <v>%</v>
          </cell>
          <cell r="AK2364">
            <v>100</v>
          </cell>
          <cell r="AL2364">
            <v>100</v>
          </cell>
          <cell r="AM2364">
            <v>0</v>
          </cell>
          <cell r="AR2364">
            <v>0</v>
          </cell>
          <cell r="AS2364" t="str">
            <v>0</v>
          </cell>
          <cell r="AT2364" t="str">
            <v>OK</v>
          </cell>
          <cell r="AU2364">
            <v>0</v>
          </cell>
          <cell r="AW2364" t="str">
            <v>TNK</v>
          </cell>
          <cell r="AX2364" t="str">
            <v>ME</v>
          </cell>
          <cell r="AY2364">
            <v>250</v>
          </cell>
          <cell r="AZ2364">
            <v>250</v>
          </cell>
          <cell r="BA2364">
            <v>250</v>
          </cell>
          <cell r="BB2364">
            <v>4.2738303788161606E-6</v>
          </cell>
          <cell r="BD2364">
            <v>0</v>
          </cell>
          <cell r="BE2364">
            <v>0</v>
          </cell>
          <cell r="BF2364" t="str">
            <v>TNK</v>
          </cell>
          <cell r="BG2364" t="str">
            <v>CON</v>
          </cell>
        </row>
        <row r="2365">
          <cell r="A2365" t="str">
            <v>NEW-0614</v>
          </cell>
          <cell r="B2365" t="str">
            <v>TNK</v>
          </cell>
          <cell r="C2365" t="str">
            <v>ME</v>
          </cell>
          <cell r="H2365" t="str">
            <v>MECHANICAL SEAL</v>
          </cell>
          <cell r="I2365" t="str">
            <v>GUIDE POLE</v>
          </cell>
          <cell r="K2365" t="str">
            <v>TK-520-05</v>
          </cell>
          <cell r="L2365" t="str">
            <v>MECHANICAL-EQUIPMENT</v>
          </cell>
          <cell r="M2365">
            <v>250</v>
          </cell>
          <cell r="N2365">
            <v>4.2738303788161606E-6</v>
          </cell>
          <cell r="W2365">
            <v>1.0989010989010983E-2</v>
          </cell>
          <cell r="X2365">
            <v>1</v>
          </cell>
          <cell r="Y2365">
            <v>0</v>
          </cell>
          <cell r="AA2365">
            <v>0</v>
          </cell>
          <cell r="AB2365">
            <v>1</v>
          </cell>
          <cell r="AC2365">
            <v>1</v>
          </cell>
          <cell r="AD2365">
            <v>0</v>
          </cell>
          <cell r="AE2365">
            <v>0</v>
          </cell>
          <cell r="AG2365">
            <v>4.2738303788161606E-6</v>
          </cell>
          <cell r="AH2365">
            <v>0</v>
          </cell>
          <cell r="AJ2365" t="str">
            <v>%</v>
          </cell>
          <cell r="AK2365">
            <v>100</v>
          </cell>
          <cell r="AL2365">
            <v>100</v>
          </cell>
          <cell r="AM2365">
            <v>0</v>
          </cell>
          <cell r="AR2365">
            <v>0</v>
          </cell>
          <cell r="AS2365" t="str">
            <v>0</v>
          </cell>
          <cell r="AT2365" t="str">
            <v>OK</v>
          </cell>
          <cell r="AU2365">
            <v>0</v>
          </cell>
          <cell r="AW2365" t="str">
            <v>TNK</v>
          </cell>
          <cell r="AX2365" t="str">
            <v>ME</v>
          </cell>
          <cell r="AY2365">
            <v>250</v>
          </cell>
          <cell r="AZ2365">
            <v>250</v>
          </cell>
          <cell r="BA2365">
            <v>250</v>
          </cell>
          <cell r="BB2365">
            <v>4.2738303788161606E-6</v>
          </cell>
          <cell r="BD2365">
            <v>0</v>
          </cell>
          <cell r="BE2365">
            <v>0</v>
          </cell>
          <cell r="BF2365" t="str">
            <v>TNK</v>
          </cell>
          <cell r="BG2365" t="str">
            <v>CON</v>
          </cell>
        </row>
        <row r="2366">
          <cell r="A2366" t="str">
            <v>NEW-0615</v>
          </cell>
          <cell r="B2366" t="str">
            <v>TNK</v>
          </cell>
          <cell r="C2366" t="str">
            <v>ME</v>
          </cell>
          <cell r="H2366" t="str">
            <v>MECHANICAL SEAL</v>
          </cell>
          <cell r="I2366" t="str">
            <v>MECHNICAL SEAL - ASSEMBLING</v>
          </cell>
          <cell r="K2366" t="str">
            <v>TK-520-07</v>
          </cell>
          <cell r="L2366" t="str">
            <v>MECHANICAL-EQUIPMENT</v>
          </cell>
          <cell r="M2366">
            <v>500</v>
          </cell>
          <cell r="N2366">
            <v>8.5476607576323213E-6</v>
          </cell>
          <cell r="W2366">
            <v>2.1978021978021966E-2</v>
          </cell>
          <cell r="X2366">
            <v>1</v>
          </cell>
          <cell r="Y2366">
            <v>0</v>
          </cell>
          <cell r="AA2366">
            <v>0</v>
          </cell>
          <cell r="AB2366">
            <v>1</v>
          </cell>
          <cell r="AC2366">
            <v>1</v>
          </cell>
          <cell r="AD2366">
            <v>0</v>
          </cell>
          <cell r="AE2366">
            <v>0</v>
          </cell>
          <cell r="AG2366">
            <v>8.5476607576323213E-6</v>
          </cell>
          <cell r="AH2366">
            <v>0</v>
          </cell>
          <cell r="AJ2366" t="str">
            <v>%</v>
          </cell>
          <cell r="AK2366">
            <v>100</v>
          </cell>
          <cell r="AL2366">
            <v>100</v>
          </cell>
          <cell r="AM2366">
            <v>0</v>
          </cell>
          <cell r="AR2366">
            <v>0</v>
          </cell>
          <cell r="AS2366" t="str">
            <v>0</v>
          </cell>
          <cell r="AT2366" t="str">
            <v>OK</v>
          </cell>
          <cell r="AU2366">
            <v>0</v>
          </cell>
          <cell r="AW2366" t="str">
            <v>TNK</v>
          </cell>
          <cell r="AX2366" t="str">
            <v>ME</v>
          </cell>
          <cell r="AY2366">
            <v>500</v>
          </cell>
          <cell r="AZ2366">
            <v>500</v>
          </cell>
          <cell r="BA2366">
            <v>500</v>
          </cell>
          <cell r="BB2366">
            <v>8.5476607576323213E-6</v>
          </cell>
          <cell r="BD2366">
            <v>0</v>
          </cell>
          <cell r="BE2366">
            <v>0</v>
          </cell>
          <cell r="BF2366" t="str">
            <v>TNK</v>
          </cell>
          <cell r="BG2366" t="str">
            <v>CON</v>
          </cell>
        </row>
        <row r="2367">
          <cell r="A2367" t="str">
            <v>NEW-0616</v>
          </cell>
          <cell r="B2367" t="str">
            <v>TNK</v>
          </cell>
          <cell r="C2367" t="str">
            <v>ME</v>
          </cell>
          <cell r="H2367" t="str">
            <v>MECHANICAL SEAL</v>
          </cell>
          <cell r="I2367" t="str">
            <v>MECHNICAL SEAL - INSTALLATION</v>
          </cell>
          <cell r="K2367" t="str">
            <v>TK-520-07</v>
          </cell>
          <cell r="L2367" t="str">
            <v>MECHANICAL-EQUIPMENT</v>
          </cell>
          <cell r="M2367">
            <v>1000</v>
          </cell>
          <cell r="N2367">
            <v>1.7095321515264643E-5</v>
          </cell>
          <cell r="W2367">
            <v>4.3956043956043932E-2</v>
          </cell>
          <cell r="X2367">
            <v>1.0000000000000002</v>
          </cell>
          <cell r="Y2367">
            <v>0</v>
          </cell>
          <cell r="AA2367">
            <v>0</v>
          </cell>
          <cell r="AB2367">
            <v>1.0000000000000002</v>
          </cell>
          <cell r="AC2367">
            <v>1.0000000000000002</v>
          </cell>
          <cell r="AD2367">
            <v>0</v>
          </cell>
          <cell r="AE2367">
            <v>0</v>
          </cell>
          <cell r="AG2367">
            <v>1.7095321515264646E-5</v>
          </cell>
          <cell r="AH2367">
            <v>0</v>
          </cell>
          <cell r="AJ2367" t="str">
            <v>%</v>
          </cell>
          <cell r="AK2367">
            <v>100</v>
          </cell>
          <cell r="AL2367">
            <v>100.00000000000001</v>
          </cell>
          <cell r="AM2367">
            <v>0</v>
          </cell>
          <cell r="AR2367">
            <v>0</v>
          </cell>
          <cell r="AS2367" t="str">
            <v>0</v>
          </cell>
          <cell r="AT2367" t="str">
            <v>OK</v>
          </cell>
          <cell r="AU2367">
            <v>0</v>
          </cell>
          <cell r="AW2367" t="str">
            <v>TNK</v>
          </cell>
          <cell r="AX2367" t="str">
            <v>ME</v>
          </cell>
          <cell r="AY2367">
            <v>1000</v>
          </cell>
          <cell r="AZ2367">
            <v>1000.0000000000002</v>
          </cell>
          <cell r="BA2367">
            <v>1000.0000000000002</v>
          </cell>
          <cell r="BB2367">
            <v>1.7095321515264643E-5</v>
          </cell>
          <cell r="BD2367">
            <v>0</v>
          </cell>
          <cell r="BE2367">
            <v>0</v>
          </cell>
          <cell r="BF2367" t="str">
            <v>TNK</v>
          </cell>
          <cell r="BG2367" t="str">
            <v>CON</v>
          </cell>
        </row>
        <row r="2368">
          <cell r="A2368" t="str">
            <v>NEW-0617</v>
          </cell>
          <cell r="B2368" t="str">
            <v>TNK</v>
          </cell>
          <cell r="C2368" t="str">
            <v>ME</v>
          </cell>
          <cell r="H2368" t="str">
            <v>MECHANICAL SEAL</v>
          </cell>
          <cell r="I2368" t="str">
            <v>FLAME ARRESTER</v>
          </cell>
          <cell r="K2368" t="str">
            <v>TK-520-07</v>
          </cell>
          <cell r="L2368" t="str">
            <v>MECHANICAL-EQUIPMENT</v>
          </cell>
          <cell r="M2368">
            <v>250</v>
          </cell>
          <cell r="N2368">
            <v>4.2738303788161606E-6</v>
          </cell>
          <cell r="W2368">
            <v>1.0989010989010983E-2</v>
          </cell>
          <cell r="X2368">
            <v>1</v>
          </cell>
          <cell r="Y2368">
            <v>0</v>
          </cell>
          <cell r="AA2368">
            <v>0</v>
          </cell>
          <cell r="AB2368">
            <v>1</v>
          </cell>
          <cell r="AC2368">
            <v>1</v>
          </cell>
          <cell r="AD2368">
            <v>0</v>
          </cell>
          <cell r="AE2368">
            <v>0</v>
          </cell>
          <cell r="AG2368">
            <v>4.2738303788161606E-6</v>
          </cell>
          <cell r="AH2368">
            <v>0</v>
          </cell>
          <cell r="AJ2368" t="str">
            <v>%</v>
          </cell>
          <cell r="AK2368">
            <v>100</v>
          </cell>
          <cell r="AL2368">
            <v>100</v>
          </cell>
          <cell r="AM2368">
            <v>0</v>
          </cell>
          <cell r="AR2368">
            <v>0</v>
          </cell>
          <cell r="AS2368" t="str">
            <v>0</v>
          </cell>
          <cell r="AT2368" t="str">
            <v>OK</v>
          </cell>
          <cell r="AU2368">
            <v>0</v>
          </cell>
          <cell r="AW2368" t="str">
            <v>TNK</v>
          </cell>
          <cell r="AX2368" t="str">
            <v>ME</v>
          </cell>
          <cell r="AY2368">
            <v>250</v>
          </cell>
          <cell r="AZ2368">
            <v>250</v>
          </cell>
          <cell r="BA2368">
            <v>250</v>
          </cell>
          <cell r="BB2368">
            <v>4.2738303788161606E-6</v>
          </cell>
          <cell r="BD2368">
            <v>0</v>
          </cell>
          <cell r="BE2368">
            <v>0</v>
          </cell>
          <cell r="BF2368" t="str">
            <v>TNK</v>
          </cell>
          <cell r="BG2368" t="str">
            <v>CON</v>
          </cell>
        </row>
        <row r="2369">
          <cell r="A2369" t="str">
            <v>NEW-0618</v>
          </cell>
          <cell r="B2369" t="str">
            <v>TNK</v>
          </cell>
          <cell r="C2369" t="str">
            <v>ME</v>
          </cell>
          <cell r="H2369" t="str">
            <v>MECHANICAL SEAL</v>
          </cell>
          <cell r="I2369" t="str">
            <v>FOAM CHAMBER</v>
          </cell>
          <cell r="K2369" t="str">
            <v>TK-520-07</v>
          </cell>
          <cell r="L2369" t="str">
            <v>MECHANICAL-EQUIPMENT</v>
          </cell>
          <cell r="M2369">
            <v>250</v>
          </cell>
          <cell r="N2369">
            <v>4.2738303788161606E-6</v>
          </cell>
          <cell r="W2369">
            <v>1.0989010989010983E-2</v>
          </cell>
          <cell r="X2369">
            <v>1</v>
          </cell>
          <cell r="Y2369">
            <v>0</v>
          </cell>
          <cell r="AA2369">
            <v>0</v>
          </cell>
          <cell r="AB2369">
            <v>1</v>
          </cell>
          <cell r="AC2369">
            <v>1</v>
          </cell>
          <cell r="AD2369">
            <v>0</v>
          </cell>
          <cell r="AE2369">
            <v>0</v>
          </cell>
          <cell r="AG2369">
            <v>4.2738303788161606E-6</v>
          </cell>
          <cell r="AH2369">
            <v>0</v>
          </cell>
          <cell r="AJ2369" t="str">
            <v>%</v>
          </cell>
          <cell r="AK2369">
            <v>100</v>
          </cell>
          <cell r="AL2369">
            <v>100</v>
          </cell>
          <cell r="AM2369">
            <v>0</v>
          </cell>
          <cell r="AR2369">
            <v>0</v>
          </cell>
          <cell r="AS2369" t="str">
            <v>0</v>
          </cell>
          <cell r="AT2369" t="str">
            <v>OK</v>
          </cell>
          <cell r="AU2369">
            <v>0</v>
          </cell>
          <cell r="AW2369" t="str">
            <v>TNK</v>
          </cell>
          <cell r="AX2369" t="str">
            <v>ME</v>
          </cell>
          <cell r="AY2369">
            <v>250</v>
          </cell>
          <cell r="AZ2369">
            <v>250</v>
          </cell>
          <cell r="BA2369">
            <v>250</v>
          </cell>
          <cell r="BB2369">
            <v>4.2738303788161606E-6</v>
          </cell>
          <cell r="BD2369">
            <v>0</v>
          </cell>
          <cell r="BE2369">
            <v>0</v>
          </cell>
          <cell r="BF2369" t="str">
            <v>TNK</v>
          </cell>
          <cell r="BG2369" t="str">
            <v>CON</v>
          </cell>
        </row>
        <row r="2370">
          <cell r="A2370" t="str">
            <v>NEW-0619</v>
          </cell>
          <cell r="B2370" t="str">
            <v>TNK</v>
          </cell>
          <cell r="C2370" t="str">
            <v>ME</v>
          </cell>
          <cell r="H2370" t="str">
            <v>MECHANICAL SEAL</v>
          </cell>
          <cell r="I2370" t="str">
            <v>FOAM POURER</v>
          </cell>
          <cell r="K2370" t="str">
            <v>TK-520-07</v>
          </cell>
          <cell r="L2370" t="str">
            <v>MECHANICAL-EQUIPMENT</v>
          </cell>
          <cell r="M2370">
            <v>250</v>
          </cell>
          <cell r="N2370">
            <v>4.2738303788161606E-6</v>
          </cell>
          <cell r="W2370">
            <v>1.0989010989010983E-2</v>
          </cell>
          <cell r="X2370">
            <v>1</v>
          </cell>
          <cell r="Y2370">
            <v>0</v>
          </cell>
          <cell r="AA2370">
            <v>0</v>
          </cell>
          <cell r="AB2370">
            <v>1</v>
          </cell>
          <cell r="AC2370">
            <v>1</v>
          </cell>
          <cell r="AD2370">
            <v>0</v>
          </cell>
          <cell r="AE2370">
            <v>0</v>
          </cell>
          <cell r="AG2370">
            <v>4.2738303788161606E-6</v>
          </cell>
          <cell r="AH2370">
            <v>0</v>
          </cell>
          <cell r="AJ2370" t="str">
            <v>%</v>
          </cell>
          <cell r="AK2370">
            <v>100</v>
          </cell>
          <cell r="AL2370">
            <v>100</v>
          </cell>
          <cell r="AM2370">
            <v>0</v>
          </cell>
          <cell r="AR2370">
            <v>0</v>
          </cell>
          <cell r="AS2370" t="str">
            <v>0</v>
          </cell>
          <cell r="AT2370" t="str">
            <v>OK</v>
          </cell>
          <cell r="AU2370">
            <v>0</v>
          </cell>
          <cell r="AW2370" t="str">
            <v>TNK</v>
          </cell>
          <cell r="AX2370" t="str">
            <v>ME</v>
          </cell>
          <cell r="AY2370">
            <v>250</v>
          </cell>
          <cell r="AZ2370">
            <v>250</v>
          </cell>
          <cell r="BA2370">
            <v>250</v>
          </cell>
          <cell r="BB2370">
            <v>4.2738303788161606E-6</v>
          </cell>
          <cell r="BD2370">
            <v>0</v>
          </cell>
          <cell r="BE2370">
            <v>0</v>
          </cell>
          <cell r="BF2370" t="str">
            <v>TNK</v>
          </cell>
          <cell r="BG2370" t="str">
            <v>CON</v>
          </cell>
        </row>
        <row r="2371">
          <cell r="A2371" t="str">
            <v>NEW-0620</v>
          </cell>
          <cell r="B2371" t="str">
            <v>TNK</v>
          </cell>
          <cell r="C2371" t="str">
            <v>ME</v>
          </cell>
          <cell r="H2371" t="str">
            <v>MECHANICAL SEAL</v>
          </cell>
          <cell r="I2371" t="str">
            <v>GUAGE HATCH</v>
          </cell>
          <cell r="K2371" t="str">
            <v>TK-520-07</v>
          </cell>
          <cell r="L2371" t="str">
            <v>MECHANICAL-EQUIPMENT</v>
          </cell>
          <cell r="M2371">
            <v>250</v>
          </cell>
          <cell r="N2371">
            <v>4.2738303788161606E-6</v>
          </cell>
          <cell r="W2371">
            <v>1.0989010989010983E-2</v>
          </cell>
          <cell r="X2371">
            <v>1</v>
          </cell>
          <cell r="Y2371">
            <v>0</v>
          </cell>
          <cell r="AA2371">
            <v>0</v>
          </cell>
          <cell r="AB2371">
            <v>1</v>
          </cell>
          <cell r="AC2371">
            <v>1</v>
          </cell>
          <cell r="AD2371">
            <v>0</v>
          </cell>
          <cell r="AE2371">
            <v>0</v>
          </cell>
          <cell r="AG2371">
            <v>4.2738303788161606E-6</v>
          </cell>
          <cell r="AH2371">
            <v>0</v>
          </cell>
          <cell r="AJ2371" t="str">
            <v>%</v>
          </cell>
          <cell r="AK2371">
            <v>100</v>
          </cell>
          <cell r="AL2371">
            <v>100</v>
          </cell>
          <cell r="AM2371">
            <v>0</v>
          </cell>
          <cell r="AR2371">
            <v>0</v>
          </cell>
          <cell r="AS2371" t="str">
            <v>0</v>
          </cell>
          <cell r="AT2371" t="str">
            <v>OK</v>
          </cell>
          <cell r="AU2371">
            <v>0</v>
          </cell>
          <cell r="AW2371" t="str">
            <v>TNK</v>
          </cell>
          <cell r="AX2371" t="str">
            <v>ME</v>
          </cell>
          <cell r="AY2371">
            <v>250</v>
          </cell>
          <cell r="AZ2371">
            <v>250</v>
          </cell>
          <cell r="BA2371">
            <v>250</v>
          </cell>
          <cell r="BB2371">
            <v>4.2738303788161606E-6</v>
          </cell>
          <cell r="BD2371">
            <v>0</v>
          </cell>
          <cell r="BE2371">
            <v>0</v>
          </cell>
          <cell r="BF2371" t="str">
            <v>TNK</v>
          </cell>
          <cell r="BG2371" t="str">
            <v>CON</v>
          </cell>
        </row>
        <row r="2372">
          <cell r="A2372" t="str">
            <v>NEW-0621</v>
          </cell>
          <cell r="B2372" t="str">
            <v>TNK</v>
          </cell>
          <cell r="C2372" t="str">
            <v>ME</v>
          </cell>
          <cell r="H2372" t="str">
            <v>MECHANICAL SEAL</v>
          </cell>
          <cell r="I2372" t="str">
            <v>EM VENT</v>
          </cell>
          <cell r="K2372" t="str">
            <v>TK-520-07</v>
          </cell>
          <cell r="L2372" t="str">
            <v>MECHANICAL-EQUIPMENT</v>
          </cell>
          <cell r="M2372">
            <v>250</v>
          </cell>
          <cell r="N2372">
            <v>4.2738303788161606E-6</v>
          </cell>
          <cell r="W2372">
            <v>1.0989010989010983E-2</v>
          </cell>
          <cell r="X2372">
            <v>1</v>
          </cell>
          <cell r="Y2372">
            <v>0</v>
          </cell>
          <cell r="AA2372">
            <v>0</v>
          </cell>
          <cell r="AB2372">
            <v>1</v>
          </cell>
          <cell r="AC2372">
            <v>1</v>
          </cell>
          <cell r="AD2372">
            <v>0</v>
          </cell>
          <cell r="AE2372">
            <v>0</v>
          </cell>
          <cell r="AG2372">
            <v>4.2738303788161606E-6</v>
          </cell>
          <cell r="AH2372">
            <v>0</v>
          </cell>
          <cell r="AJ2372" t="str">
            <v>%</v>
          </cell>
          <cell r="AK2372">
            <v>100</v>
          </cell>
          <cell r="AL2372">
            <v>100</v>
          </cell>
          <cell r="AM2372">
            <v>0</v>
          </cell>
          <cell r="AR2372">
            <v>0</v>
          </cell>
          <cell r="AS2372" t="str">
            <v>0</v>
          </cell>
          <cell r="AT2372" t="str">
            <v>OK</v>
          </cell>
          <cell r="AU2372">
            <v>0</v>
          </cell>
          <cell r="AW2372" t="str">
            <v>TNK</v>
          </cell>
          <cell r="AX2372" t="str">
            <v>ME</v>
          </cell>
          <cell r="AY2372">
            <v>250</v>
          </cell>
          <cell r="AZ2372">
            <v>250</v>
          </cell>
          <cell r="BA2372">
            <v>250</v>
          </cell>
          <cell r="BB2372">
            <v>4.2738303788161606E-6</v>
          </cell>
          <cell r="BD2372">
            <v>0</v>
          </cell>
          <cell r="BE2372">
            <v>0</v>
          </cell>
          <cell r="BF2372" t="str">
            <v>TNK</v>
          </cell>
          <cell r="BG2372" t="str">
            <v>CON</v>
          </cell>
        </row>
        <row r="2373">
          <cell r="A2373" t="str">
            <v>NEW-0622</v>
          </cell>
          <cell r="B2373" t="str">
            <v>TNK</v>
          </cell>
          <cell r="C2373" t="str">
            <v>ME</v>
          </cell>
          <cell r="H2373" t="str">
            <v>MECHANICAL SEAL</v>
          </cell>
          <cell r="I2373" t="str">
            <v>RIM VENT</v>
          </cell>
          <cell r="K2373" t="str">
            <v>TK-520-07</v>
          </cell>
          <cell r="L2373" t="str">
            <v>MECHANICAL-EQUIPMENT</v>
          </cell>
          <cell r="M2373">
            <v>250</v>
          </cell>
          <cell r="N2373">
            <v>4.2738303788161606E-6</v>
          </cell>
          <cell r="W2373">
            <v>1.0989010989010983E-2</v>
          </cell>
          <cell r="X2373">
            <v>1</v>
          </cell>
          <cell r="Y2373">
            <v>0</v>
          </cell>
          <cell r="AA2373">
            <v>0</v>
          </cell>
          <cell r="AB2373">
            <v>1</v>
          </cell>
          <cell r="AC2373">
            <v>1</v>
          </cell>
          <cell r="AD2373">
            <v>0</v>
          </cell>
          <cell r="AE2373">
            <v>0</v>
          </cell>
          <cell r="AG2373">
            <v>4.2738303788161606E-6</v>
          </cell>
          <cell r="AH2373">
            <v>0</v>
          </cell>
          <cell r="AJ2373" t="str">
            <v>%</v>
          </cell>
          <cell r="AK2373">
            <v>100</v>
          </cell>
          <cell r="AL2373">
            <v>100</v>
          </cell>
          <cell r="AM2373">
            <v>0</v>
          </cell>
          <cell r="AR2373">
            <v>0</v>
          </cell>
          <cell r="AS2373" t="str">
            <v>0</v>
          </cell>
          <cell r="AT2373" t="str">
            <v>OK</v>
          </cell>
          <cell r="AU2373">
            <v>0</v>
          </cell>
          <cell r="AW2373" t="str">
            <v>TNK</v>
          </cell>
          <cell r="AX2373" t="str">
            <v>ME</v>
          </cell>
          <cell r="AY2373">
            <v>250</v>
          </cell>
          <cell r="AZ2373">
            <v>250</v>
          </cell>
          <cell r="BA2373">
            <v>250</v>
          </cell>
          <cell r="BB2373">
            <v>4.2738303788161606E-6</v>
          </cell>
          <cell r="BD2373">
            <v>0</v>
          </cell>
          <cell r="BE2373">
            <v>0</v>
          </cell>
          <cell r="BF2373" t="str">
            <v>TNK</v>
          </cell>
          <cell r="BG2373" t="str">
            <v>CON</v>
          </cell>
        </row>
        <row r="2374">
          <cell r="A2374" t="str">
            <v>NEW-0623</v>
          </cell>
          <cell r="B2374" t="str">
            <v>TNK</v>
          </cell>
          <cell r="C2374" t="str">
            <v>ME</v>
          </cell>
          <cell r="H2374" t="str">
            <v>MECHANICAL SEAL</v>
          </cell>
          <cell r="I2374" t="str">
            <v>GUIDE POLE</v>
          </cell>
          <cell r="K2374" t="str">
            <v>TK-520-07</v>
          </cell>
          <cell r="L2374" t="str">
            <v>MECHANICAL-EQUIPMENT</v>
          </cell>
          <cell r="M2374">
            <v>250</v>
          </cell>
          <cell r="N2374">
            <v>4.2738303788161606E-6</v>
          </cell>
          <cell r="W2374">
            <v>1.0989010989010983E-2</v>
          </cell>
          <cell r="X2374">
            <v>1</v>
          </cell>
          <cell r="Y2374">
            <v>0</v>
          </cell>
          <cell r="AA2374">
            <v>0</v>
          </cell>
          <cell r="AB2374">
            <v>1</v>
          </cell>
          <cell r="AC2374">
            <v>1</v>
          </cell>
          <cell r="AD2374">
            <v>0</v>
          </cell>
          <cell r="AE2374">
            <v>0</v>
          </cell>
          <cell r="AG2374">
            <v>4.2738303788161606E-6</v>
          </cell>
          <cell r="AH2374">
            <v>0</v>
          </cell>
          <cell r="AJ2374" t="str">
            <v>%</v>
          </cell>
          <cell r="AK2374">
            <v>100</v>
          </cell>
          <cell r="AL2374">
            <v>100</v>
          </cell>
          <cell r="AM2374">
            <v>0</v>
          </cell>
          <cell r="AR2374">
            <v>0</v>
          </cell>
          <cell r="AS2374" t="str">
            <v>0</v>
          </cell>
          <cell r="AT2374" t="str">
            <v>OK</v>
          </cell>
          <cell r="AU2374">
            <v>0</v>
          </cell>
          <cell r="AW2374" t="str">
            <v>TNK</v>
          </cell>
          <cell r="AX2374" t="str">
            <v>ME</v>
          </cell>
          <cell r="AY2374">
            <v>250</v>
          </cell>
          <cell r="AZ2374">
            <v>250</v>
          </cell>
          <cell r="BA2374">
            <v>250</v>
          </cell>
          <cell r="BB2374">
            <v>4.2738303788161606E-6</v>
          </cell>
          <cell r="BD2374">
            <v>0</v>
          </cell>
          <cell r="BE2374">
            <v>0</v>
          </cell>
          <cell r="BF2374" t="str">
            <v>TNK</v>
          </cell>
          <cell r="BG2374" t="str">
            <v>CON</v>
          </cell>
        </row>
        <row r="2375">
          <cell r="A2375" t="str">
            <v>NEW-0624</v>
          </cell>
          <cell r="B2375" t="str">
            <v>TNK</v>
          </cell>
          <cell r="C2375" t="str">
            <v>ME</v>
          </cell>
          <cell r="H2375" t="str">
            <v>MECHANICAL SEAL</v>
          </cell>
          <cell r="I2375" t="str">
            <v>FLAME ARRESTER</v>
          </cell>
          <cell r="K2375" t="str">
            <v>TK-520-10</v>
          </cell>
          <cell r="L2375" t="str">
            <v>MECHANICAL-EQUIPMENT</v>
          </cell>
          <cell r="M2375">
            <v>250</v>
          </cell>
          <cell r="N2375">
            <v>4.2738303788161606E-6</v>
          </cell>
          <cell r="W2375">
            <v>1.0989010989010983E-2</v>
          </cell>
          <cell r="X2375">
            <v>0</v>
          </cell>
          <cell r="Y2375">
            <v>1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G2375">
            <v>0</v>
          </cell>
          <cell r="AH2375">
            <v>4.2738303788161606E-6</v>
          </cell>
          <cell r="AJ2375" t="str">
            <v>%</v>
          </cell>
          <cell r="AK2375">
            <v>100</v>
          </cell>
          <cell r="AL2375">
            <v>0</v>
          </cell>
          <cell r="AM2375">
            <v>100</v>
          </cell>
          <cell r="AR2375">
            <v>0</v>
          </cell>
          <cell r="AS2375" t="str">
            <v>0</v>
          </cell>
          <cell r="AT2375" t="str">
            <v>OK</v>
          </cell>
          <cell r="AU2375">
            <v>0</v>
          </cell>
          <cell r="AW2375" t="str">
            <v>TNK</v>
          </cell>
          <cell r="AX2375" t="str">
            <v>ME</v>
          </cell>
          <cell r="AY2375">
            <v>250</v>
          </cell>
          <cell r="AZ2375">
            <v>0</v>
          </cell>
          <cell r="BA2375">
            <v>0</v>
          </cell>
          <cell r="BB2375">
            <v>4.2738303788161606E-6</v>
          </cell>
          <cell r="BD2375">
            <v>0</v>
          </cell>
          <cell r="BE2375">
            <v>0</v>
          </cell>
          <cell r="BF2375" t="str">
            <v>TNK</v>
          </cell>
          <cell r="BG2375" t="str">
            <v>CON</v>
          </cell>
        </row>
        <row r="2376">
          <cell r="A2376" t="str">
            <v>NEW-0625</v>
          </cell>
          <cell r="B2376" t="str">
            <v>TNK</v>
          </cell>
          <cell r="C2376" t="str">
            <v>ME</v>
          </cell>
          <cell r="H2376" t="str">
            <v>MECHANICAL SEAL</v>
          </cell>
          <cell r="I2376" t="str">
            <v>FOAM CHAMBER</v>
          </cell>
          <cell r="K2376" t="str">
            <v>TK-520-10</v>
          </cell>
          <cell r="L2376" t="str">
            <v>MECHANICAL-EQUIPMENT</v>
          </cell>
          <cell r="M2376">
            <v>250</v>
          </cell>
          <cell r="N2376">
            <v>4.2738303788161606E-6</v>
          </cell>
          <cell r="W2376">
            <v>1.0989010989010983E-2</v>
          </cell>
          <cell r="X2376">
            <v>1</v>
          </cell>
          <cell r="Y2376">
            <v>0</v>
          </cell>
          <cell r="AA2376">
            <v>0</v>
          </cell>
          <cell r="AB2376">
            <v>1</v>
          </cell>
          <cell r="AC2376">
            <v>1</v>
          </cell>
          <cell r="AD2376">
            <v>0</v>
          </cell>
          <cell r="AE2376">
            <v>0</v>
          </cell>
          <cell r="AG2376">
            <v>4.2738303788161606E-6</v>
          </cell>
          <cell r="AH2376">
            <v>0</v>
          </cell>
          <cell r="AJ2376" t="str">
            <v>%</v>
          </cell>
          <cell r="AK2376">
            <v>100</v>
          </cell>
          <cell r="AL2376">
            <v>100</v>
          </cell>
          <cell r="AM2376">
            <v>0</v>
          </cell>
          <cell r="AR2376">
            <v>0</v>
          </cell>
          <cell r="AS2376" t="str">
            <v>0</v>
          </cell>
          <cell r="AT2376" t="str">
            <v>OK</v>
          </cell>
          <cell r="AU2376">
            <v>0</v>
          </cell>
          <cell r="AW2376" t="str">
            <v>TNK</v>
          </cell>
          <cell r="AX2376" t="str">
            <v>ME</v>
          </cell>
          <cell r="AY2376">
            <v>250</v>
          </cell>
          <cell r="AZ2376">
            <v>250</v>
          </cell>
          <cell r="BA2376">
            <v>250</v>
          </cell>
          <cell r="BB2376">
            <v>4.2738303788161606E-6</v>
          </cell>
          <cell r="BD2376">
            <v>0</v>
          </cell>
          <cell r="BE2376">
            <v>0</v>
          </cell>
          <cell r="BF2376" t="str">
            <v>TNK</v>
          </cell>
          <cell r="BG2376" t="str">
            <v>CON</v>
          </cell>
        </row>
        <row r="2377">
          <cell r="A2377" t="str">
            <v>NEW-0626</v>
          </cell>
          <cell r="B2377" t="str">
            <v>TNK</v>
          </cell>
          <cell r="C2377" t="str">
            <v>ME</v>
          </cell>
          <cell r="H2377" t="str">
            <v>MECHANICAL SEAL</v>
          </cell>
          <cell r="I2377" t="str">
            <v>FOAM POURER</v>
          </cell>
          <cell r="K2377" t="str">
            <v>TK-520-10</v>
          </cell>
          <cell r="L2377" t="str">
            <v>MECHANICAL-EQUIPMENT</v>
          </cell>
          <cell r="M2377">
            <v>250</v>
          </cell>
          <cell r="N2377">
            <v>4.2738303788161606E-6</v>
          </cell>
          <cell r="W2377">
            <v>1.0989010989010983E-2</v>
          </cell>
          <cell r="X2377">
            <v>1</v>
          </cell>
          <cell r="Y2377">
            <v>0</v>
          </cell>
          <cell r="AA2377">
            <v>0</v>
          </cell>
          <cell r="AB2377">
            <v>1</v>
          </cell>
          <cell r="AC2377">
            <v>1</v>
          </cell>
          <cell r="AD2377">
            <v>0</v>
          </cell>
          <cell r="AE2377">
            <v>0</v>
          </cell>
          <cell r="AG2377">
            <v>4.2738303788161606E-6</v>
          </cell>
          <cell r="AH2377">
            <v>0</v>
          </cell>
          <cell r="AJ2377" t="str">
            <v>%</v>
          </cell>
          <cell r="AK2377">
            <v>100</v>
          </cell>
          <cell r="AL2377">
            <v>100</v>
          </cell>
          <cell r="AM2377">
            <v>0</v>
          </cell>
          <cell r="AR2377">
            <v>0</v>
          </cell>
          <cell r="AS2377" t="str">
            <v>0</v>
          </cell>
          <cell r="AT2377" t="str">
            <v>OK</v>
          </cell>
          <cell r="AU2377">
            <v>0</v>
          </cell>
          <cell r="AW2377" t="str">
            <v>TNK</v>
          </cell>
          <cell r="AX2377" t="str">
            <v>ME</v>
          </cell>
          <cell r="AY2377">
            <v>250</v>
          </cell>
          <cell r="AZ2377">
            <v>250</v>
          </cell>
          <cell r="BA2377">
            <v>250</v>
          </cell>
          <cell r="BB2377">
            <v>4.2738303788161606E-6</v>
          </cell>
          <cell r="BD2377">
            <v>0</v>
          </cell>
          <cell r="BE2377">
            <v>0</v>
          </cell>
          <cell r="BF2377" t="str">
            <v>TNK</v>
          </cell>
          <cell r="BG2377" t="str">
            <v>CON</v>
          </cell>
        </row>
        <row r="2378">
          <cell r="A2378" t="str">
            <v>NEW-0627</v>
          </cell>
          <cell r="B2378" t="str">
            <v>TNK</v>
          </cell>
          <cell r="C2378" t="str">
            <v>ME</v>
          </cell>
          <cell r="H2378" t="str">
            <v>MECHANICAL SEAL</v>
          </cell>
          <cell r="I2378" t="str">
            <v>MIXER INSTALLATOIN</v>
          </cell>
          <cell r="K2378" t="str">
            <v>TK-520-10</v>
          </cell>
          <cell r="L2378" t="str">
            <v>MECHANICAL-EQUIPMENT</v>
          </cell>
          <cell r="M2378">
            <v>250</v>
          </cell>
          <cell r="N2378">
            <v>4.2738303788161606E-6</v>
          </cell>
          <cell r="W2378">
            <v>1.0989010989010983E-2</v>
          </cell>
          <cell r="X2378">
            <v>1</v>
          </cell>
          <cell r="Y2378">
            <v>0</v>
          </cell>
          <cell r="AA2378">
            <v>0</v>
          </cell>
          <cell r="AB2378">
            <v>1</v>
          </cell>
          <cell r="AC2378">
            <v>1</v>
          </cell>
          <cell r="AD2378">
            <v>0</v>
          </cell>
          <cell r="AE2378">
            <v>0</v>
          </cell>
          <cell r="AG2378">
            <v>4.2738303788161606E-6</v>
          </cell>
          <cell r="AH2378">
            <v>0</v>
          </cell>
          <cell r="AJ2378" t="str">
            <v>%</v>
          </cell>
          <cell r="AK2378">
            <v>100</v>
          </cell>
          <cell r="AL2378">
            <v>100</v>
          </cell>
          <cell r="AM2378">
            <v>0</v>
          </cell>
          <cell r="AR2378">
            <v>0</v>
          </cell>
          <cell r="AS2378" t="str">
            <v>0</v>
          </cell>
          <cell r="AT2378" t="str">
            <v>OK</v>
          </cell>
          <cell r="AU2378">
            <v>0</v>
          </cell>
          <cell r="AW2378" t="str">
            <v>TNK</v>
          </cell>
          <cell r="AX2378" t="str">
            <v>ME</v>
          </cell>
          <cell r="AY2378">
            <v>250</v>
          </cell>
          <cell r="AZ2378">
            <v>250</v>
          </cell>
          <cell r="BA2378">
            <v>250</v>
          </cell>
          <cell r="BB2378">
            <v>4.2738303788161606E-6</v>
          </cell>
          <cell r="BD2378">
            <v>0</v>
          </cell>
          <cell r="BE2378">
            <v>0</v>
          </cell>
          <cell r="BF2378" t="str">
            <v>TNK</v>
          </cell>
          <cell r="BG2378" t="str">
            <v>CON</v>
          </cell>
        </row>
        <row r="2379">
          <cell r="A2379" t="str">
            <v>NEW-0628</v>
          </cell>
          <cell r="B2379" t="str">
            <v>TNK</v>
          </cell>
          <cell r="C2379" t="str">
            <v>ME</v>
          </cell>
          <cell r="H2379" t="str">
            <v>MECHANICAL SEAL</v>
          </cell>
          <cell r="I2379" t="str">
            <v>GUAGE HATCH</v>
          </cell>
          <cell r="K2379" t="str">
            <v>TK-520-10</v>
          </cell>
          <cell r="L2379" t="str">
            <v>MECHANICAL-EQUIPMENT</v>
          </cell>
          <cell r="M2379">
            <v>250</v>
          </cell>
          <cell r="N2379">
            <v>4.2738303788161606E-6</v>
          </cell>
          <cell r="W2379">
            <v>1.0989010989010983E-2</v>
          </cell>
          <cell r="X2379">
            <v>1</v>
          </cell>
          <cell r="Y2379">
            <v>0</v>
          </cell>
          <cell r="AA2379">
            <v>0</v>
          </cell>
          <cell r="AB2379">
            <v>1</v>
          </cell>
          <cell r="AC2379">
            <v>1</v>
          </cell>
          <cell r="AD2379">
            <v>0</v>
          </cell>
          <cell r="AE2379">
            <v>0</v>
          </cell>
          <cell r="AG2379">
            <v>4.2738303788161606E-6</v>
          </cell>
          <cell r="AH2379">
            <v>0</v>
          </cell>
          <cell r="AJ2379" t="str">
            <v>%</v>
          </cell>
          <cell r="AK2379">
            <v>100</v>
          </cell>
          <cell r="AL2379">
            <v>100</v>
          </cell>
          <cell r="AM2379">
            <v>0</v>
          </cell>
          <cell r="AR2379">
            <v>0</v>
          </cell>
          <cell r="AS2379" t="str">
            <v>0</v>
          </cell>
          <cell r="AT2379" t="str">
            <v>OK</v>
          </cell>
          <cell r="AU2379">
            <v>0</v>
          </cell>
          <cell r="AW2379" t="str">
            <v>TNK</v>
          </cell>
          <cell r="AX2379" t="str">
            <v>ME</v>
          </cell>
          <cell r="AY2379">
            <v>250</v>
          </cell>
          <cell r="AZ2379">
            <v>250</v>
          </cell>
          <cell r="BA2379">
            <v>250</v>
          </cell>
          <cell r="BB2379">
            <v>4.2738303788161606E-6</v>
          </cell>
          <cell r="BD2379">
            <v>0</v>
          </cell>
          <cell r="BE2379">
            <v>0</v>
          </cell>
          <cell r="BF2379" t="str">
            <v>TNK</v>
          </cell>
          <cell r="BG2379" t="str">
            <v>CON</v>
          </cell>
        </row>
        <row r="2380">
          <cell r="A2380" t="str">
            <v>NEW-0629</v>
          </cell>
          <cell r="B2380" t="str">
            <v>TNK</v>
          </cell>
          <cell r="C2380" t="str">
            <v>ME</v>
          </cell>
          <cell r="H2380" t="str">
            <v>MECHANICAL SEAL</v>
          </cell>
          <cell r="I2380" t="str">
            <v>EM VENT</v>
          </cell>
          <cell r="K2380" t="str">
            <v>TK-520-10</v>
          </cell>
          <cell r="L2380" t="str">
            <v>MECHANICAL-EQUIPMENT</v>
          </cell>
          <cell r="M2380">
            <v>250</v>
          </cell>
          <cell r="N2380">
            <v>4.2738303788161606E-6</v>
          </cell>
          <cell r="W2380">
            <v>1.0989010989010983E-2</v>
          </cell>
          <cell r="X2380">
            <v>1</v>
          </cell>
          <cell r="Y2380">
            <v>0</v>
          </cell>
          <cell r="AA2380">
            <v>0</v>
          </cell>
          <cell r="AB2380">
            <v>1</v>
          </cell>
          <cell r="AC2380">
            <v>1</v>
          </cell>
          <cell r="AD2380">
            <v>0</v>
          </cell>
          <cell r="AE2380">
            <v>0</v>
          </cell>
          <cell r="AG2380">
            <v>4.2738303788161606E-6</v>
          </cell>
          <cell r="AH2380">
            <v>0</v>
          </cell>
          <cell r="AJ2380" t="str">
            <v>%</v>
          </cell>
          <cell r="AK2380">
            <v>100</v>
          </cell>
          <cell r="AL2380">
            <v>100</v>
          </cell>
          <cell r="AM2380">
            <v>0</v>
          </cell>
          <cell r="AR2380">
            <v>0</v>
          </cell>
          <cell r="AS2380" t="str">
            <v>0</v>
          </cell>
          <cell r="AT2380" t="str">
            <v>OK</v>
          </cell>
          <cell r="AU2380">
            <v>0</v>
          </cell>
          <cell r="AW2380" t="str">
            <v>TNK</v>
          </cell>
          <cell r="AX2380" t="str">
            <v>ME</v>
          </cell>
          <cell r="AY2380">
            <v>250</v>
          </cell>
          <cell r="AZ2380">
            <v>250</v>
          </cell>
          <cell r="BA2380">
            <v>250</v>
          </cell>
          <cell r="BB2380">
            <v>4.2738303788161606E-6</v>
          </cell>
          <cell r="BD2380">
            <v>0</v>
          </cell>
          <cell r="BE2380">
            <v>0</v>
          </cell>
          <cell r="BF2380" t="str">
            <v>TNK</v>
          </cell>
          <cell r="BG2380" t="str">
            <v>CON</v>
          </cell>
        </row>
        <row r="2381">
          <cell r="A2381" t="str">
            <v>NEW-0630</v>
          </cell>
          <cell r="B2381" t="str">
            <v>TNK</v>
          </cell>
          <cell r="C2381" t="str">
            <v>ME</v>
          </cell>
          <cell r="H2381" t="str">
            <v>MECHANICAL SEAL</v>
          </cell>
          <cell r="I2381" t="str">
            <v>FOAM POURER</v>
          </cell>
          <cell r="K2381" t="str">
            <v>TK-520-12</v>
          </cell>
          <cell r="L2381" t="str">
            <v>MECHANICAL-EQUIPMENT</v>
          </cell>
          <cell r="M2381">
            <v>250</v>
          </cell>
          <cell r="N2381">
            <v>4.2738303788161606E-6</v>
          </cell>
          <cell r="W2381">
            <v>1.0989010989010983E-2</v>
          </cell>
          <cell r="X2381">
            <v>1</v>
          </cell>
          <cell r="Y2381">
            <v>0</v>
          </cell>
          <cell r="AA2381">
            <v>0</v>
          </cell>
          <cell r="AB2381">
            <v>1</v>
          </cell>
          <cell r="AC2381">
            <v>1</v>
          </cell>
          <cell r="AD2381">
            <v>0</v>
          </cell>
          <cell r="AE2381">
            <v>0</v>
          </cell>
          <cell r="AG2381">
            <v>4.2738303788161606E-6</v>
          </cell>
          <cell r="AH2381">
            <v>0</v>
          </cell>
          <cell r="AJ2381" t="str">
            <v>%</v>
          </cell>
          <cell r="AK2381">
            <v>100</v>
          </cell>
          <cell r="AL2381">
            <v>100</v>
          </cell>
          <cell r="AM2381">
            <v>0</v>
          </cell>
          <cell r="AR2381">
            <v>0</v>
          </cell>
          <cell r="AS2381" t="str">
            <v>0</v>
          </cell>
          <cell r="AT2381" t="str">
            <v>OK</v>
          </cell>
          <cell r="AU2381">
            <v>0</v>
          </cell>
          <cell r="AW2381" t="str">
            <v>TNK</v>
          </cell>
          <cell r="AX2381" t="str">
            <v>ME</v>
          </cell>
          <cell r="AY2381">
            <v>250</v>
          </cell>
          <cell r="AZ2381">
            <v>250</v>
          </cell>
          <cell r="BA2381">
            <v>250</v>
          </cell>
          <cell r="BB2381">
            <v>4.2738303788161606E-6</v>
          </cell>
          <cell r="BD2381">
            <v>0</v>
          </cell>
          <cell r="BE2381">
            <v>0</v>
          </cell>
          <cell r="BF2381" t="str">
            <v>TNK</v>
          </cell>
          <cell r="BG2381" t="str">
            <v>CON</v>
          </cell>
        </row>
        <row r="2382">
          <cell r="A2382" t="str">
            <v>NEW-0631</v>
          </cell>
          <cell r="B2382" t="str">
            <v>TNK</v>
          </cell>
          <cell r="C2382" t="str">
            <v>ME</v>
          </cell>
          <cell r="H2382" t="str">
            <v>MECHANICAL SEAL</v>
          </cell>
          <cell r="I2382" t="str">
            <v>MIXER INSTALLATOIN</v>
          </cell>
          <cell r="K2382" t="str">
            <v>TK-520-12</v>
          </cell>
          <cell r="L2382" t="str">
            <v>MECHANICAL-EQUIPMENT</v>
          </cell>
          <cell r="M2382">
            <v>250</v>
          </cell>
          <cell r="N2382">
            <v>4.2738303788161606E-6</v>
          </cell>
          <cell r="W2382">
            <v>1.0989010989010983E-2</v>
          </cell>
          <cell r="X2382">
            <v>1</v>
          </cell>
          <cell r="Y2382">
            <v>0</v>
          </cell>
          <cell r="AA2382">
            <v>0</v>
          </cell>
          <cell r="AB2382">
            <v>1</v>
          </cell>
          <cell r="AC2382">
            <v>1</v>
          </cell>
          <cell r="AD2382">
            <v>0</v>
          </cell>
          <cell r="AE2382">
            <v>0</v>
          </cell>
          <cell r="AG2382">
            <v>4.2738303788161606E-6</v>
          </cell>
          <cell r="AH2382">
            <v>0</v>
          </cell>
          <cell r="AJ2382" t="str">
            <v>%</v>
          </cell>
          <cell r="AK2382">
            <v>100</v>
          </cell>
          <cell r="AL2382">
            <v>100</v>
          </cell>
          <cell r="AM2382">
            <v>0</v>
          </cell>
          <cell r="AR2382">
            <v>0</v>
          </cell>
          <cell r="AS2382" t="str">
            <v>0</v>
          </cell>
          <cell r="AT2382" t="str">
            <v>OK</v>
          </cell>
          <cell r="AU2382">
            <v>0</v>
          </cell>
          <cell r="AW2382" t="str">
            <v>TNK</v>
          </cell>
          <cell r="AX2382" t="str">
            <v>ME</v>
          </cell>
          <cell r="AY2382">
            <v>250</v>
          </cell>
          <cell r="AZ2382">
            <v>250</v>
          </cell>
          <cell r="BA2382">
            <v>250</v>
          </cell>
          <cell r="BB2382">
            <v>4.2738303788161606E-6</v>
          </cell>
          <cell r="BD2382">
            <v>0</v>
          </cell>
          <cell r="BE2382">
            <v>0</v>
          </cell>
          <cell r="BF2382" t="str">
            <v>TNK</v>
          </cell>
          <cell r="BG2382" t="str">
            <v>CON</v>
          </cell>
        </row>
        <row r="2383">
          <cell r="A2383" t="str">
            <v>NEW-0632</v>
          </cell>
          <cell r="B2383" t="str">
            <v>TNK</v>
          </cell>
          <cell r="C2383" t="str">
            <v>ME</v>
          </cell>
          <cell r="H2383" t="str">
            <v>MECHANICAL SEAL</v>
          </cell>
          <cell r="I2383" t="str">
            <v>GUAGE HATCH</v>
          </cell>
          <cell r="K2383" t="str">
            <v>TK-520-12</v>
          </cell>
          <cell r="L2383" t="str">
            <v>MECHANICAL-EQUIPMENT</v>
          </cell>
          <cell r="M2383">
            <v>250</v>
          </cell>
          <cell r="N2383">
            <v>4.2738303788161606E-6</v>
          </cell>
          <cell r="W2383">
            <v>1.0989010989010983E-2</v>
          </cell>
          <cell r="X2383">
            <v>1</v>
          </cell>
          <cell r="Y2383">
            <v>0</v>
          </cell>
          <cell r="AA2383">
            <v>0</v>
          </cell>
          <cell r="AB2383">
            <v>1</v>
          </cell>
          <cell r="AC2383">
            <v>1</v>
          </cell>
          <cell r="AD2383">
            <v>0</v>
          </cell>
          <cell r="AE2383">
            <v>0</v>
          </cell>
          <cell r="AG2383">
            <v>4.2738303788161606E-6</v>
          </cell>
          <cell r="AH2383">
            <v>0</v>
          </cell>
          <cell r="AJ2383" t="str">
            <v>%</v>
          </cell>
          <cell r="AK2383">
            <v>100</v>
          </cell>
          <cell r="AL2383">
            <v>100</v>
          </cell>
          <cell r="AM2383">
            <v>0</v>
          </cell>
          <cell r="AR2383">
            <v>0</v>
          </cell>
          <cell r="AS2383" t="str">
            <v>0</v>
          </cell>
          <cell r="AT2383" t="str">
            <v>OK</v>
          </cell>
          <cell r="AU2383">
            <v>0</v>
          </cell>
          <cell r="AW2383" t="str">
            <v>TNK</v>
          </cell>
          <cell r="AX2383" t="str">
            <v>ME</v>
          </cell>
          <cell r="AY2383">
            <v>250</v>
          </cell>
          <cell r="AZ2383">
            <v>250</v>
          </cell>
          <cell r="BA2383">
            <v>250</v>
          </cell>
          <cell r="BB2383">
            <v>4.2738303788161606E-6</v>
          </cell>
          <cell r="BD2383">
            <v>0</v>
          </cell>
          <cell r="BE2383">
            <v>0</v>
          </cell>
          <cell r="BF2383" t="str">
            <v>TNK</v>
          </cell>
          <cell r="BG2383" t="str">
            <v>CON</v>
          </cell>
        </row>
        <row r="2384">
          <cell r="A2384" t="str">
            <v>NEW-0633</v>
          </cell>
          <cell r="B2384" t="str">
            <v>TNK</v>
          </cell>
          <cell r="C2384" t="str">
            <v>ME</v>
          </cell>
          <cell r="H2384" t="str">
            <v>MECHANICAL SEAL</v>
          </cell>
          <cell r="I2384" t="str">
            <v>EM VENT</v>
          </cell>
          <cell r="K2384" t="str">
            <v>TK-520-12</v>
          </cell>
          <cell r="L2384" t="str">
            <v>MECHANICAL-EQUIPMENT</v>
          </cell>
          <cell r="M2384">
            <v>250</v>
          </cell>
          <cell r="N2384">
            <v>4.2738303788161606E-6</v>
          </cell>
          <cell r="W2384">
            <v>1.0989010989010983E-2</v>
          </cell>
          <cell r="X2384">
            <v>1</v>
          </cell>
          <cell r="Y2384">
            <v>0</v>
          </cell>
          <cell r="AA2384">
            <v>0</v>
          </cell>
          <cell r="AB2384">
            <v>1</v>
          </cell>
          <cell r="AC2384">
            <v>1</v>
          </cell>
          <cell r="AD2384">
            <v>0</v>
          </cell>
          <cell r="AE2384">
            <v>0</v>
          </cell>
          <cell r="AG2384">
            <v>4.2738303788161606E-6</v>
          </cell>
          <cell r="AH2384">
            <v>0</v>
          </cell>
          <cell r="AJ2384" t="str">
            <v>%</v>
          </cell>
          <cell r="AK2384">
            <v>100</v>
          </cell>
          <cell r="AL2384">
            <v>100</v>
          </cell>
          <cell r="AM2384">
            <v>0</v>
          </cell>
          <cell r="AR2384">
            <v>0</v>
          </cell>
          <cell r="AS2384" t="str">
            <v>0</v>
          </cell>
          <cell r="AT2384" t="str">
            <v>OK</v>
          </cell>
          <cell r="AU2384">
            <v>0</v>
          </cell>
          <cell r="AW2384" t="str">
            <v>TNK</v>
          </cell>
          <cell r="AX2384" t="str">
            <v>ME</v>
          </cell>
          <cell r="AY2384">
            <v>250</v>
          </cell>
          <cell r="AZ2384">
            <v>250</v>
          </cell>
          <cell r="BA2384">
            <v>250</v>
          </cell>
          <cell r="BB2384">
            <v>4.2738303788161606E-6</v>
          </cell>
          <cell r="BD2384">
            <v>0</v>
          </cell>
          <cell r="BE2384">
            <v>0</v>
          </cell>
          <cell r="BF2384" t="str">
            <v>TNK</v>
          </cell>
          <cell r="BG2384" t="str">
            <v>CON</v>
          </cell>
        </row>
        <row r="2385">
          <cell r="A2385" t="str">
            <v>NEW-0634</v>
          </cell>
          <cell r="B2385" t="str">
            <v>TNK</v>
          </cell>
          <cell r="C2385" t="str">
            <v>ME</v>
          </cell>
          <cell r="H2385" t="str">
            <v>MECHANICAL SEAL</v>
          </cell>
          <cell r="I2385" t="str">
            <v>MECHNICAL SEAL - ASSEMBLING</v>
          </cell>
          <cell r="K2385" t="str">
            <v>TK-520-13</v>
          </cell>
          <cell r="L2385" t="str">
            <v>MECHANICAL-EQUIPMENT</v>
          </cell>
          <cell r="M2385">
            <v>500</v>
          </cell>
          <cell r="N2385">
            <v>8.5476607576323213E-6</v>
          </cell>
          <cell r="W2385">
            <v>2.1978021978021966E-2</v>
          </cell>
          <cell r="X2385">
            <v>1</v>
          </cell>
          <cell r="Y2385">
            <v>0</v>
          </cell>
          <cell r="AA2385">
            <v>0</v>
          </cell>
          <cell r="AB2385">
            <v>1</v>
          </cell>
          <cell r="AC2385">
            <v>1</v>
          </cell>
          <cell r="AD2385">
            <v>0</v>
          </cell>
          <cell r="AE2385">
            <v>0</v>
          </cell>
          <cell r="AG2385">
            <v>8.5476607576323213E-6</v>
          </cell>
          <cell r="AH2385">
            <v>0</v>
          </cell>
          <cell r="AJ2385" t="str">
            <v>%</v>
          </cell>
          <cell r="AK2385">
            <v>100</v>
          </cell>
          <cell r="AL2385">
            <v>100</v>
          </cell>
          <cell r="AM2385">
            <v>0</v>
          </cell>
          <cell r="AR2385">
            <v>0</v>
          </cell>
          <cell r="AS2385" t="str">
            <v>0</v>
          </cell>
          <cell r="AT2385" t="str">
            <v>OK</v>
          </cell>
          <cell r="AU2385">
            <v>0</v>
          </cell>
          <cell r="AW2385" t="str">
            <v>TNK</v>
          </cell>
          <cell r="AX2385" t="str">
            <v>ME</v>
          </cell>
          <cell r="AY2385">
            <v>500</v>
          </cell>
          <cell r="AZ2385">
            <v>500</v>
          </cell>
          <cell r="BA2385">
            <v>500</v>
          </cell>
          <cell r="BB2385">
            <v>8.5476607576323213E-6</v>
          </cell>
          <cell r="BD2385">
            <v>0</v>
          </cell>
          <cell r="BE2385">
            <v>0</v>
          </cell>
          <cell r="BF2385" t="str">
            <v>TNK</v>
          </cell>
          <cell r="BG2385" t="str">
            <v>CON</v>
          </cell>
        </row>
        <row r="2386">
          <cell r="A2386" t="str">
            <v>NEW-0635</v>
          </cell>
          <cell r="B2386" t="str">
            <v>TNK</v>
          </cell>
          <cell r="C2386" t="str">
            <v>ME</v>
          </cell>
          <cell r="H2386" t="str">
            <v>MECHANICAL SEAL</v>
          </cell>
          <cell r="I2386" t="str">
            <v>MECHNICAL SEAL - INSTALLATION</v>
          </cell>
          <cell r="K2386" t="str">
            <v>TK-520-13</v>
          </cell>
          <cell r="L2386" t="str">
            <v>MECHANICAL-EQUIPMENT</v>
          </cell>
          <cell r="M2386">
            <v>1000</v>
          </cell>
          <cell r="N2386">
            <v>1.7095321515264643E-5</v>
          </cell>
          <cell r="W2386">
            <v>4.3956043956043932E-2</v>
          </cell>
          <cell r="X2386">
            <v>1</v>
          </cell>
          <cell r="Y2386">
            <v>0</v>
          </cell>
          <cell r="AA2386">
            <v>0</v>
          </cell>
          <cell r="AB2386">
            <v>1</v>
          </cell>
          <cell r="AC2386">
            <v>1</v>
          </cell>
          <cell r="AD2386">
            <v>0</v>
          </cell>
          <cell r="AE2386">
            <v>0</v>
          </cell>
          <cell r="AG2386">
            <v>1.7095321515264643E-5</v>
          </cell>
          <cell r="AH2386">
            <v>0</v>
          </cell>
          <cell r="AJ2386" t="str">
            <v>%</v>
          </cell>
          <cell r="AK2386">
            <v>100</v>
          </cell>
          <cell r="AL2386">
            <v>100</v>
          </cell>
          <cell r="AM2386">
            <v>0</v>
          </cell>
          <cell r="AR2386">
            <v>0</v>
          </cell>
          <cell r="AS2386" t="str">
            <v>0</v>
          </cell>
          <cell r="AT2386" t="str">
            <v>OK</v>
          </cell>
          <cell r="AU2386">
            <v>0</v>
          </cell>
          <cell r="AW2386" t="str">
            <v>TNK</v>
          </cell>
          <cell r="AX2386" t="str">
            <v>ME</v>
          </cell>
          <cell r="AY2386">
            <v>1000</v>
          </cell>
          <cell r="AZ2386">
            <v>1000</v>
          </cell>
          <cell r="BA2386">
            <v>1000</v>
          </cell>
          <cell r="BB2386">
            <v>1.7095321515264643E-5</v>
          </cell>
          <cell r="BD2386">
            <v>0</v>
          </cell>
          <cell r="BE2386">
            <v>0</v>
          </cell>
          <cell r="BF2386" t="str">
            <v>TNK</v>
          </cell>
          <cell r="BG2386" t="str">
            <v>CON</v>
          </cell>
        </row>
        <row r="2387">
          <cell r="A2387" t="str">
            <v>NEW-0636</v>
          </cell>
          <cell r="B2387" t="str">
            <v>TNK</v>
          </cell>
          <cell r="C2387" t="str">
            <v>ME</v>
          </cell>
          <cell r="H2387" t="str">
            <v>MECHANICAL SEAL</v>
          </cell>
          <cell r="I2387" t="str">
            <v>FOAM POURER</v>
          </cell>
          <cell r="K2387" t="str">
            <v>TK-520-13</v>
          </cell>
          <cell r="L2387" t="str">
            <v>MECHANICAL-EQUIPMENT</v>
          </cell>
          <cell r="M2387">
            <v>250</v>
          </cell>
          <cell r="N2387">
            <v>4.2738303788161606E-6</v>
          </cell>
          <cell r="W2387">
            <v>1.0989010989010983E-2</v>
          </cell>
          <cell r="X2387">
            <v>1</v>
          </cell>
          <cell r="Y2387">
            <v>0</v>
          </cell>
          <cell r="AA2387">
            <v>0</v>
          </cell>
          <cell r="AB2387">
            <v>1</v>
          </cell>
          <cell r="AC2387">
            <v>1</v>
          </cell>
          <cell r="AD2387">
            <v>0</v>
          </cell>
          <cell r="AE2387">
            <v>0</v>
          </cell>
          <cell r="AG2387">
            <v>4.2738303788161606E-6</v>
          </cell>
          <cell r="AH2387">
            <v>0</v>
          </cell>
          <cell r="AJ2387" t="str">
            <v>%</v>
          </cell>
          <cell r="AK2387">
            <v>100</v>
          </cell>
          <cell r="AL2387">
            <v>100</v>
          </cell>
          <cell r="AM2387">
            <v>0</v>
          </cell>
          <cell r="AR2387">
            <v>0</v>
          </cell>
          <cell r="AS2387" t="str">
            <v>0</v>
          </cell>
          <cell r="AT2387" t="str">
            <v>OK</v>
          </cell>
          <cell r="AU2387">
            <v>0</v>
          </cell>
          <cell r="AW2387" t="str">
            <v>TNK</v>
          </cell>
          <cell r="AX2387" t="str">
            <v>ME</v>
          </cell>
          <cell r="AY2387">
            <v>250</v>
          </cell>
          <cell r="AZ2387">
            <v>250</v>
          </cell>
          <cell r="BA2387">
            <v>250</v>
          </cell>
          <cell r="BB2387">
            <v>4.2738303788161606E-6</v>
          </cell>
          <cell r="BD2387">
            <v>0</v>
          </cell>
          <cell r="BE2387">
            <v>0</v>
          </cell>
          <cell r="BF2387" t="str">
            <v>TNK</v>
          </cell>
          <cell r="BG2387" t="str">
            <v>CON</v>
          </cell>
        </row>
        <row r="2388">
          <cell r="A2388" t="str">
            <v>NEW-0637</v>
          </cell>
          <cell r="B2388" t="str">
            <v>TNK</v>
          </cell>
          <cell r="C2388" t="str">
            <v>ME</v>
          </cell>
          <cell r="H2388" t="str">
            <v>MECHANICAL SEAL</v>
          </cell>
          <cell r="I2388" t="str">
            <v>MIXER INSTALLATOIN</v>
          </cell>
          <cell r="K2388" t="str">
            <v>TK-520-13</v>
          </cell>
          <cell r="L2388" t="str">
            <v>MECHANICAL-EQUIPMENT</v>
          </cell>
          <cell r="M2388">
            <v>250</v>
          </cell>
          <cell r="N2388">
            <v>4.2738303788161606E-6</v>
          </cell>
          <cell r="W2388">
            <v>1.0989010989010983E-2</v>
          </cell>
          <cell r="X2388">
            <v>1</v>
          </cell>
          <cell r="Y2388">
            <v>0</v>
          </cell>
          <cell r="AA2388">
            <v>0</v>
          </cell>
          <cell r="AB2388">
            <v>1</v>
          </cell>
          <cell r="AC2388">
            <v>1</v>
          </cell>
          <cell r="AD2388">
            <v>0</v>
          </cell>
          <cell r="AE2388">
            <v>0</v>
          </cell>
          <cell r="AG2388">
            <v>4.2738303788161606E-6</v>
          </cell>
          <cell r="AH2388">
            <v>0</v>
          </cell>
          <cell r="AJ2388" t="str">
            <v>%</v>
          </cell>
          <cell r="AK2388">
            <v>100</v>
          </cell>
          <cell r="AL2388">
            <v>100</v>
          </cell>
          <cell r="AM2388">
            <v>0</v>
          </cell>
          <cell r="AR2388">
            <v>0</v>
          </cell>
          <cell r="AS2388" t="str">
            <v>0</v>
          </cell>
          <cell r="AT2388" t="str">
            <v>OK</v>
          </cell>
          <cell r="AU2388">
            <v>0</v>
          </cell>
          <cell r="AW2388" t="str">
            <v>TNK</v>
          </cell>
          <cell r="AX2388" t="str">
            <v>ME</v>
          </cell>
          <cell r="AY2388">
            <v>250</v>
          </cell>
          <cell r="AZ2388">
            <v>250</v>
          </cell>
          <cell r="BA2388">
            <v>250</v>
          </cell>
          <cell r="BB2388">
            <v>4.2738303788161606E-6</v>
          </cell>
          <cell r="BD2388">
            <v>0</v>
          </cell>
          <cell r="BE2388">
            <v>0</v>
          </cell>
          <cell r="BF2388" t="str">
            <v>TNK</v>
          </cell>
          <cell r="BG2388" t="str">
            <v>CON</v>
          </cell>
        </row>
        <row r="2389">
          <cell r="A2389" t="str">
            <v>NEW-0638</v>
          </cell>
          <cell r="B2389" t="str">
            <v>TNK</v>
          </cell>
          <cell r="C2389" t="str">
            <v>ME</v>
          </cell>
          <cell r="H2389" t="str">
            <v>MECHANICAL SEAL</v>
          </cell>
          <cell r="I2389" t="str">
            <v>GUAGE HATCH</v>
          </cell>
          <cell r="K2389" t="str">
            <v>TK-520-13</v>
          </cell>
          <cell r="L2389" t="str">
            <v>MECHANICAL-EQUIPMENT</v>
          </cell>
          <cell r="M2389">
            <v>250</v>
          </cell>
          <cell r="N2389">
            <v>4.2738303788161606E-6</v>
          </cell>
          <cell r="W2389">
            <v>1.0989010989010983E-2</v>
          </cell>
          <cell r="X2389">
            <v>1</v>
          </cell>
          <cell r="Y2389">
            <v>0</v>
          </cell>
          <cell r="AA2389">
            <v>0</v>
          </cell>
          <cell r="AB2389">
            <v>1</v>
          </cell>
          <cell r="AC2389">
            <v>1</v>
          </cell>
          <cell r="AD2389">
            <v>0</v>
          </cell>
          <cell r="AE2389">
            <v>0</v>
          </cell>
          <cell r="AG2389">
            <v>4.2738303788161606E-6</v>
          </cell>
          <cell r="AH2389">
            <v>0</v>
          </cell>
          <cell r="AJ2389" t="str">
            <v>%</v>
          </cell>
          <cell r="AK2389">
            <v>100</v>
          </cell>
          <cell r="AL2389">
            <v>100</v>
          </cell>
          <cell r="AM2389">
            <v>0</v>
          </cell>
          <cell r="AR2389">
            <v>0</v>
          </cell>
          <cell r="AS2389" t="str">
            <v>0</v>
          </cell>
          <cell r="AT2389" t="str">
            <v>OK</v>
          </cell>
          <cell r="AU2389">
            <v>0</v>
          </cell>
          <cell r="AW2389" t="str">
            <v>TNK</v>
          </cell>
          <cell r="AX2389" t="str">
            <v>ME</v>
          </cell>
          <cell r="AY2389">
            <v>250</v>
          </cell>
          <cell r="AZ2389">
            <v>250</v>
          </cell>
          <cell r="BA2389">
            <v>250</v>
          </cell>
          <cell r="BB2389">
            <v>4.2738303788161606E-6</v>
          </cell>
          <cell r="BD2389">
            <v>0</v>
          </cell>
          <cell r="BE2389">
            <v>0</v>
          </cell>
          <cell r="BF2389" t="str">
            <v>TNK</v>
          </cell>
          <cell r="BG2389" t="str">
            <v>CON</v>
          </cell>
        </row>
        <row r="2390">
          <cell r="A2390" t="str">
            <v>NEW-0639</v>
          </cell>
          <cell r="B2390" t="str">
            <v>TNK</v>
          </cell>
          <cell r="C2390" t="str">
            <v>ME</v>
          </cell>
          <cell r="H2390" t="str">
            <v>MECHANICAL SEAL</v>
          </cell>
          <cell r="I2390" t="str">
            <v>RIM VENT</v>
          </cell>
          <cell r="K2390" t="str">
            <v>TK-520-13</v>
          </cell>
          <cell r="L2390" t="str">
            <v>MECHANICAL-EQUIPMENT</v>
          </cell>
          <cell r="M2390">
            <v>250</v>
          </cell>
          <cell r="N2390">
            <v>4.2738303788161606E-6</v>
          </cell>
          <cell r="W2390">
            <v>1.0989010989010983E-2</v>
          </cell>
          <cell r="X2390">
            <v>1</v>
          </cell>
          <cell r="Y2390">
            <v>0</v>
          </cell>
          <cell r="AA2390">
            <v>0</v>
          </cell>
          <cell r="AB2390">
            <v>1</v>
          </cell>
          <cell r="AC2390">
            <v>1</v>
          </cell>
          <cell r="AD2390">
            <v>0</v>
          </cell>
          <cell r="AE2390">
            <v>0</v>
          </cell>
          <cell r="AG2390">
            <v>4.2738303788161606E-6</v>
          </cell>
          <cell r="AH2390">
            <v>0</v>
          </cell>
          <cell r="AJ2390" t="str">
            <v>%</v>
          </cell>
          <cell r="AK2390">
            <v>100</v>
          </cell>
          <cell r="AL2390">
            <v>100</v>
          </cell>
          <cell r="AM2390">
            <v>0</v>
          </cell>
          <cell r="AR2390">
            <v>0</v>
          </cell>
          <cell r="AS2390" t="str">
            <v>0</v>
          </cell>
          <cell r="AT2390" t="str">
            <v>OK</v>
          </cell>
          <cell r="AU2390">
            <v>0</v>
          </cell>
          <cell r="AW2390" t="str">
            <v>TNK</v>
          </cell>
          <cell r="AX2390" t="str">
            <v>ME</v>
          </cell>
          <cell r="AY2390">
            <v>250</v>
          </cell>
          <cell r="AZ2390">
            <v>250</v>
          </cell>
          <cell r="BA2390">
            <v>250</v>
          </cell>
          <cell r="BB2390">
            <v>4.2738303788161606E-6</v>
          </cell>
          <cell r="BD2390">
            <v>0</v>
          </cell>
          <cell r="BE2390">
            <v>0</v>
          </cell>
          <cell r="BF2390" t="str">
            <v>TNK</v>
          </cell>
          <cell r="BG2390" t="str">
            <v>CON</v>
          </cell>
        </row>
        <row r="2391">
          <cell r="A2391" t="str">
            <v>NEW-0640</v>
          </cell>
          <cell r="B2391" t="str">
            <v>TNK</v>
          </cell>
          <cell r="C2391" t="str">
            <v>ME</v>
          </cell>
          <cell r="H2391" t="str">
            <v>MECHANICAL SEAL</v>
          </cell>
          <cell r="I2391" t="str">
            <v>GUIDE POLE</v>
          </cell>
          <cell r="K2391" t="str">
            <v>TK-520-13</v>
          </cell>
          <cell r="L2391" t="str">
            <v>MECHANICAL-EQUIPMENT</v>
          </cell>
          <cell r="M2391">
            <v>250</v>
          </cell>
          <cell r="N2391">
            <v>4.2738303788161606E-6</v>
          </cell>
          <cell r="W2391">
            <v>1.0989010989010983E-2</v>
          </cell>
          <cell r="X2391">
            <v>1</v>
          </cell>
          <cell r="Y2391">
            <v>0</v>
          </cell>
          <cell r="AA2391">
            <v>0</v>
          </cell>
          <cell r="AB2391">
            <v>1</v>
          </cell>
          <cell r="AC2391">
            <v>1</v>
          </cell>
          <cell r="AD2391">
            <v>0</v>
          </cell>
          <cell r="AE2391">
            <v>0</v>
          </cell>
          <cell r="AG2391">
            <v>4.2738303788161606E-6</v>
          </cell>
          <cell r="AH2391">
            <v>0</v>
          </cell>
          <cell r="AJ2391" t="str">
            <v>%</v>
          </cell>
          <cell r="AK2391">
            <v>100</v>
          </cell>
          <cell r="AL2391">
            <v>100</v>
          </cell>
          <cell r="AM2391">
            <v>0</v>
          </cell>
          <cell r="AR2391">
            <v>0</v>
          </cell>
          <cell r="AS2391" t="str">
            <v>0</v>
          </cell>
          <cell r="AT2391" t="str">
            <v>OK</v>
          </cell>
          <cell r="AU2391">
            <v>0</v>
          </cell>
          <cell r="AW2391" t="str">
            <v>TNK</v>
          </cell>
          <cell r="AX2391" t="str">
            <v>ME</v>
          </cell>
          <cell r="AY2391">
            <v>250</v>
          </cell>
          <cell r="AZ2391">
            <v>250</v>
          </cell>
          <cell r="BA2391">
            <v>250</v>
          </cell>
          <cell r="BB2391">
            <v>4.2738303788161606E-6</v>
          </cell>
          <cell r="BD2391">
            <v>0</v>
          </cell>
          <cell r="BE2391">
            <v>0</v>
          </cell>
          <cell r="BF2391" t="str">
            <v>TNK</v>
          </cell>
          <cell r="BG2391" t="str">
            <v>CON</v>
          </cell>
        </row>
        <row r="2392">
          <cell r="A2392" t="str">
            <v>NEW-0641</v>
          </cell>
          <cell r="B2392" t="str">
            <v>TNK</v>
          </cell>
          <cell r="C2392" t="str">
            <v>ME</v>
          </cell>
          <cell r="H2392" t="str">
            <v>MECHANICAL SEAL</v>
          </cell>
          <cell r="I2392" t="str">
            <v>MECHNICAL SEAL - ASSEMBLING</v>
          </cell>
          <cell r="K2392" t="str">
            <v>TK-520-15A</v>
          </cell>
          <cell r="L2392" t="str">
            <v>MECHANICAL-EQUIPMENT</v>
          </cell>
          <cell r="M2392">
            <v>500</v>
          </cell>
          <cell r="N2392">
            <v>8.5476607576323213E-6</v>
          </cell>
          <cell r="W2392">
            <v>2.1978021978021966E-2</v>
          </cell>
          <cell r="X2392">
            <v>1</v>
          </cell>
          <cell r="Y2392">
            <v>0</v>
          </cell>
          <cell r="AA2392">
            <v>0</v>
          </cell>
          <cell r="AB2392">
            <v>1</v>
          </cell>
          <cell r="AC2392">
            <v>1</v>
          </cell>
          <cell r="AD2392">
            <v>0</v>
          </cell>
          <cell r="AE2392">
            <v>0</v>
          </cell>
          <cell r="AG2392">
            <v>8.5476607576323213E-6</v>
          </cell>
          <cell r="AH2392">
            <v>0</v>
          </cell>
          <cell r="AJ2392" t="str">
            <v>%</v>
          </cell>
          <cell r="AK2392">
            <v>100</v>
          </cell>
          <cell r="AL2392">
            <v>100</v>
          </cell>
          <cell r="AM2392">
            <v>0</v>
          </cell>
          <cell r="AR2392">
            <v>0</v>
          </cell>
          <cell r="AS2392" t="str">
            <v>0</v>
          </cell>
          <cell r="AT2392" t="str">
            <v>OK</v>
          </cell>
          <cell r="AU2392">
            <v>0</v>
          </cell>
          <cell r="AW2392" t="str">
            <v>TNK</v>
          </cell>
          <cell r="AX2392" t="str">
            <v>ME</v>
          </cell>
          <cell r="AY2392">
            <v>500</v>
          </cell>
          <cell r="AZ2392">
            <v>500</v>
          </cell>
          <cell r="BA2392">
            <v>500</v>
          </cell>
          <cell r="BB2392">
            <v>8.5476607576323213E-6</v>
          </cell>
          <cell r="BD2392">
            <v>0</v>
          </cell>
          <cell r="BE2392">
            <v>0</v>
          </cell>
          <cell r="BF2392" t="str">
            <v>TNK</v>
          </cell>
          <cell r="BG2392" t="str">
            <v>CON</v>
          </cell>
        </row>
        <row r="2393">
          <cell r="A2393" t="str">
            <v>NEW-0642</v>
          </cell>
          <cell r="B2393" t="str">
            <v>TNK</v>
          </cell>
          <cell r="C2393" t="str">
            <v>ME</v>
          </cell>
          <cell r="H2393" t="str">
            <v>MECHANICAL SEAL</v>
          </cell>
          <cell r="I2393" t="str">
            <v>MECHNICAL SEAL - INSTALLATION</v>
          </cell>
          <cell r="K2393" t="str">
            <v>TK-520-15A</v>
          </cell>
          <cell r="L2393" t="str">
            <v>MECHANICAL-EQUIPMENT</v>
          </cell>
          <cell r="M2393">
            <v>1000</v>
          </cell>
          <cell r="N2393">
            <v>1.7095321515264643E-5</v>
          </cell>
          <cell r="W2393">
            <v>4.3956043956043932E-2</v>
          </cell>
          <cell r="X2393">
            <v>1</v>
          </cell>
          <cell r="Y2393">
            <v>0</v>
          </cell>
          <cell r="AA2393">
            <v>0</v>
          </cell>
          <cell r="AB2393">
            <v>1</v>
          </cell>
          <cell r="AC2393">
            <v>1</v>
          </cell>
          <cell r="AD2393">
            <v>0</v>
          </cell>
          <cell r="AE2393">
            <v>0</v>
          </cell>
          <cell r="AG2393">
            <v>1.7095321515264643E-5</v>
          </cell>
          <cell r="AH2393">
            <v>0</v>
          </cell>
          <cell r="AJ2393" t="str">
            <v>%</v>
          </cell>
          <cell r="AK2393">
            <v>100</v>
          </cell>
          <cell r="AL2393">
            <v>100</v>
          </cell>
          <cell r="AM2393">
            <v>0</v>
          </cell>
          <cell r="AR2393">
            <v>0</v>
          </cell>
          <cell r="AS2393" t="str">
            <v>0</v>
          </cell>
          <cell r="AT2393" t="str">
            <v>OK</v>
          </cell>
          <cell r="AU2393">
            <v>0</v>
          </cell>
          <cell r="AW2393" t="str">
            <v>TNK</v>
          </cell>
          <cell r="AX2393" t="str">
            <v>ME</v>
          </cell>
          <cell r="AY2393">
            <v>1000</v>
          </cell>
          <cell r="AZ2393">
            <v>1000</v>
          </cell>
          <cell r="BA2393">
            <v>1000</v>
          </cell>
          <cell r="BB2393">
            <v>1.7095321515264643E-5</v>
          </cell>
          <cell r="BD2393">
            <v>0</v>
          </cell>
          <cell r="BE2393">
            <v>0</v>
          </cell>
          <cell r="BF2393" t="str">
            <v>TNK</v>
          </cell>
          <cell r="BG2393" t="str">
            <v>CON</v>
          </cell>
        </row>
        <row r="2394">
          <cell r="A2394" t="str">
            <v>NEW-0643</v>
          </cell>
          <cell r="B2394" t="str">
            <v>TNK</v>
          </cell>
          <cell r="C2394" t="str">
            <v>ME</v>
          </cell>
          <cell r="H2394" t="str">
            <v>MECHANICAL SEAL</v>
          </cell>
          <cell r="I2394" t="str">
            <v>FOAM POURER</v>
          </cell>
          <cell r="K2394" t="str">
            <v>TK-520-15A</v>
          </cell>
          <cell r="L2394" t="str">
            <v>MECHANICAL-EQUIPMENT</v>
          </cell>
          <cell r="M2394">
            <v>250</v>
          </cell>
          <cell r="N2394">
            <v>4.2738303788161606E-6</v>
          </cell>
          <cell r="W2394">
            <v>1.0989010989010983E-2</v>
          </cell>
          <cell r="X2394">
            <v>1</v>
          </cell>
          <cell r="Y2394">
            <v>0</v>
          </cell>
          <cell r="AA2394">
            <v>0</v>
          </cell>
          <cell r="AB2394">
            <v>1</v>
          </cell>
          <cell r="AC2394">
            <v>1</v>
          </cell>
          <cell r="AD2394">
            <v>0</v>
          </cell>
          <cell r="AE2394">
            <v>0</v>
          </cell>
          <cell r="AG2394">
            <v>4.2738303788161606E-6</v>
          </cell>
          <cell r="AH2394">
            <v>0</v>
          </cell>
          <cell r="AJ2394" t="str">
            <v>%</v>
          </cell>
          <cell r="AK2394">
            <v>100</v>
          </cell>
          <cell r="AL2394">
            <v>100</v>
          </cell>
          <cell r="AM2394">
            <v>0</v>
          </cell>
          <cell r="AR2394">
            <v>0</v>
          </cell>
          <cell r="AS2394" t="str">
            <v>0</v>
          </cell>
          <cell r="AT2394" t="str">
            <v>OK</v>
          </cell>
          <cell r="AU2394">
            <v>0</v>
          </cell>
          <cell r="AW2394" t="str">
            <v>TNK</v>
          </cell>
          <cell r="AX2394" t="str">
            <v>ME</v>
          </cell>
          <cell r="AY2394">
            <v>250</v>
          </cell>
          <cell r="AZ2394">
            <v>250</v>
          </cell>
          <cell r="BA2394">
            <v>250</v>
          </cell>
          <cell r="BB2394">
            <v>4.2738303788161606E-6</v>
          </cell>
          <cell r="BD2394">
            <v>0</v>
          </cell>
          <cell r="BE2394">
            <v>0</v>
          </cell>
          <cell r="BF2394" t="str">
            <v>TNK</v>
          </cell>
          <cell r="BG2394" t="str">
            <v>CON</v>
          </cell>
        </row>
        <row r="2395">
          <cell r="A2395" t="str">
            <v>NEW-0644</v>
          </cell>
          <cell r="B2395" t="str">
            <v>TNK</v>
          </cell>
          <cell r="C2395" t="str">
            <v>ME</v>
          </cell>
          <cell r="H2395" t="str">
            <v>MECHANICAL SEAL</v>
          </cell>
          <cell r="I2395" t="str">
            <v>MIXER INSTALLATOIN</v>
          </cell>
          <cell r="K2395" t="str">
            <v>TK-520-15A</v>
          </cell>
          <cell r="L2395" t="str">
            <v>MECHANICAL-EQUIPMENT</v>
          </cell>
          <cell r="M2395">
            <v>250</v>
          </cell>
          <cell r="N2395">
            <v>4.2738303788161606E-6</v>
          </cell>
          <cell r="W2395">
            <v>1.0989010989010983E-2</v>
          </cell>
          <cell r="X2395">
            <v>1</v>
          </cell>
          <cell r="Y2395">
            <v>0</v>
          </cell>
          <cell r="AA2395">
            <v>0</v>
          </cell>
          <cell r="AB2395">
            <v>1</v>
          </cell>
          <cell r="AC2395">
            <v>1</v>
          </cell>
          <cell r="AD2395">
            <v>0</v>
          </cell>
          <cell r="AE2395">
            <v>0</v>
          </cell>
          <cell r="AG2395">
            <v>4.2738303788161606E-6</v>
          </cell>
          <cell r="AH2395">
            <v>0</v>
          </cell>
          <cell r="AJ2395" t="str">
            <v>%</v>
          </cell>
          <cell r="AK2395">
            <v>100</v>
          </cell>
          <cell r="AL2395">
            <v>100</v>
          </cell>
          <cell r="AM2395">
            <v>0</v>
          </cell>
          <cell r="AR2395">
            <v>0</v>
          </cell>
          <cell r="AS2395" t="str">
            <v>0</v>
          </cell>
          <cell r="AT2395" t="str">
            <v>OK</v>
          </cell>
          <cell r="AU2395">
            <v>0</v>
          </cell>
          <cell r="AW2395" t="str">
            <v>TNK</v>
          </cell>
          <cell r="AX2395" t="str">
            <v>ME</v>
          </cell>
          <cell r="AY2395">
            <v>250</v>
          </cell>
          <cell r="AZ2395">
            <v>250</v>
          </cell>
          <cell r="BA2395">
            <v>250</v>
          </cell>
          <cell r="BB2395">
            <v>4.2738303788161606E-6</v>
          </cell>
          <cell r="BD2395">
            <v>0</v>
          </cell>
          <cell r="BE2395">
            <v>0</v>
          </cell>
          <cell r="BF2395" t="str">
            <v>TNK</v>
          </cell>
          <cell r="BG2395" t="str">
            <v>CON</v>
          </cell>
        </row>
        <row r="2396">
          <cell r="A2396" t="str">
            <v>NEW-0645</v>
          </cell>
          <cell r="B2396" t="str">
            <v>TNK</v>
          </cell>
          <cell r="C2396" t="str">
            <v>ME</v>
          </cell>
          <cell r="H2396" t="str">
            <v>MECHANICAL SEAL</v>
          </cell>
          <cell r="I2396" t="str">
            <v>GUAGE HATCH</v>
          </cell>
          <cell r="K2396" t="str">
            <v>TK-520-15A</v>
          </cell>
          <cell r="L2396" t="str">
            <v>MECHANICAL-EQUIPMENT</v>
          </cell>
          <cell r="M2396">
            <v>250</v>
          </cell>
          <cell r="N2396">
            <v>4.2738303788161606E-6</v>
          </cell>
          <cell r="W2396">
            <v>1.0989010989010983E-2</v>
          </cell>
          <cell r="X2396">
            <v>1</v>
          </cell>
          <cell r="Y2396">
            <v>0</v>
          </cell>
          <cell r="AA2396">
            <v>0</v>
          </cell>
          <cell r="AB2396">
            <v>1</v>
          </cell>
          <cell r="AC2396">
            <v>1</v>
          </cell>
          <cell r="AD2396">
            <v>0</v>
          </cell>
          <cell r="AE2396">
            <v>0</v>
          </cell>
          <cell r="AG2396">
            <v>4.2738303788161606E-6</v>
          </cell>
          <cell r="AH2396">
            <v>0</v>
          </cell>
          <cell r="AJ2396" t="str">
            <v>%</v>
          </cell>
          <cell r="AK2396">
            <v>100</v>
          </cell>
          <cell r="AL2396">
            <v>100</v>
          </cell>
          <cell r="AM2396">
            <v>0</v>
          </cell>
          <cell r="AR2396">
            <v>0</v>
          </cell>
          <cell r="AS2396" t="str">
            <v>0</v>
          </cell>
          <cell r="AT2396" t="str">
            <v>OK</v>
          </cell>
          <cell r="AU2396">
            <v>0</v>
          </cell>
          <cell r="AW2396" t="str">
            <v>TNK</v>
          </cell>
          <cell r="AX2396" t="str">
            <v>ME</v>
          </cell>
          <cell r="AY2396">
            <v>250</v>
          </cell>
          <cell r="AZ2396">
            <v>250</v>
          </cell>
          <cell r="BA2396">
            <v>250</v>
          </cell>
          <cell r="BB2396">
            <v>4.2738303788161606E-6</v>
          </cell>
          <cell r="BD2396">
            <v>0</v>
          </cell>
          <cell r="BE2396">
            <v>0</v>
          </cell>
          <cell r="BF2396" t="str">
            <v>TNK</v>
          </cell>
          <cell r="BG2396" t="str">
            <v>CON</v>
          </cell>
        </row>
        <row r="2397">
          <cell r="A2397" t="str">
            <v>NEW-0646</v>
          </cell>
          <cell r="B2397" t="str">
            <v>TNK</v>
          </cell>
          <cell r="C2397" t="str">
            <v>ME</v>
          </cell>
          <cell r="H2397" t="str">
            <v>MECHANICAL SEAL</v>
          </cell>
          <cell r="I2397" t="str">
            <v>RIM VENT</v>
          </cell>
          <cell r="K2397" t="str">
            <v>TK-520-15A</v>
          </cell>
          <cell r="L2397" t="str">
            <v>MECHANICAL-EQUIPMENT</v>
          </cell>
          <cell r="M2397">
            <v>250</v>
          </cell>
          <cell r="N2397">
            <v>4.2738303788161606E-6</v>
          </cell>
          <cell r="W2397">
            <v>1.0989010989010983E-2</v>
          </cell>
          <cell r="X2397">
            <v>1</v>
          </cell>
          <cell r="Y2397">
            <v>0</v>
          </cell>
          <cell r="AA2397">
            <v>0</v>
          </cell>
          <cell r="AB2397">
            <v>1</v>
          </cell>
          <cell r="AC2397">
            <v>1</v>
          </cell>
          <cell r="AD2397">
            <v>0</v>
          </cell>
          <cell r="AE2397">
            <v>0</v>
          </cell>
          <cell r="AG2397">
            <v>4.2738303788161606E-6</v>
          </cell>
          <cell r="AH2397">
            <v>0</v>
          </cell>
          <cell r="AJ2397" t="str">
            <v>%</v>
          </cell>
          <cell r="AK2397">
            <v>100</v>
          </cell>
          <cell r="AL2397">
            <v>100</v>
          </cell>
          <cell r="AM2397">
            <v>0</v>
          </cell>
          <cell r="AR2397">
            <v>0</v>
          </cell>
          <cell r="AS2397" t="str">
            <v>0</v>
          </cell>
          <cell r="AT2397" t="str">
            <v>OK</v>
          </cell>
          <cell r="AU2397">
            <v>0</v>
          </cell>
          <cell r="AW2397" t="str">
            <v>TNK</v>
          </cell>
          <cell r="AX2397" t="str">
            <v>ME</v>
          </cell>
          <cell r="AY2397">
            <v>250</v>
          </cell>
          <cell r="AZ2397">
            <v>250</v>
          </cell>
          <cell r="BA2397">
            <v>250</v>
          </cell>
          <cell r="BB2397">
            <v>4.2738303788161606E-6</v>
          </cell>
          <cell r="BD2397">
            <v>0</v>
          </cell>
          <cell r="BE2397">
            <v>0</v>
          </cell>
          <cell r="BF2397" t="str">
            <v>TNK</v>
          </cell>
          <cell r="BG2397" t="str">
            <v>CON</v>
          </cell>
        </row>
        <row r="2398">
          <cell r="A2398" t="str">
            <v>NEW-0647</v>
          </cell>
          <cell r="B2398" t="str">
            <v>TNK</v>
          </cell>
          <cell r="C2398" t="str">
            <v>ME</v>
          </cell>
          <cell r="H2398" t="str">
            <v>MECHANICAL SEAL</v>
          </cell>
          <cell r="I2398" t="str">
            <v>GUIDE POLE</v>
          </cell>
          <cell r="K2398" t="str">
            <v>TK-520-15A</v>
          </cell>
          <cell r="L2398" t="str">
            <v>MECHANICAL-EQUIPMENT</v>
          </cell>
          <cell r="M2398">
            <v>250</v>
          </cell>
          <cell r="N2398">
            <v>4.2738303788161606E-6</v>
          </cell>
          <cell r="W2398">
            <v>1.0989010989010983E-2</v>
          </cell>
          <cell r="X2398">
            <v>1</v>
          </cell>
          <cell r="Y2398">
            <v>0</v>
          </cell>
          <cell r="AA2398">
            <v>0</v>
          </cell>
          <cell r="AB2398">
            <v>1</v>
          </cell>
          <cell r="AC2398">
            <v>1</v>
          </cell>
          <cell r="AD2398">
            <v>0</v>
          </cell>
          <cell r="AE2398">
            <v>0</v>
          </cell>
          <cell r="AG2398">
            <v>4.2738303788161606E-6</v>
          </cell>
          <cell r="AH2398">
            <v>0</v>
          </cell>
          <cell r="AJ2398" t="str">
            <v>%</v>
          </cell>
          <cell r="AK2398">
            <v>100</v>
          </cell>
          <cell r="AL2398">
            <v>100</v>
          </cell>
          <cell r="AM2398">
            <v>0</v>
          </cell>
          <cell r="AR2398">
            <v>0</v>
          </cell>
          <cell r="AS2398" t="str">
            <v>0</v>
          </cell>
          <cell r="AT2398" t="str">
            <v>OK</v>
          </cell>
          <cell r="AU2398">
            <v>0</v>
          </cell>
          <cell r="AW2398" t="str">
            <v>TNK</v>
          </cell>
          <cell r="AX2398" t="str">
            <v>ME</v>
          </cell>
          <cell r="AY2398">
            <v>250</v>
          </cell>
          <cell r="AZ2398">
            <v>250</v>
          </cell>
          <cell r="BA2398">
            <v>250</v>
          </cell>
          <cell r="BB2398">
            <v>4.2738303788161606E-6</v>
          </cell>
          <cell r="BD2398">
            <v>0</v>
          </cell>
          <cell r="BE2398">
            <v>0</v>
          </cell>
          <cell r="BF2398" t="str">
            <v>TNK</v>
          </cell>
          <cell r="BG2398" t="str">
            <v>CON</v>
          </cell>
        </row>
        <row r="2399">
          <cell r="A2399" t="str">
            <v>NEW-0648</v>
          </cell>
          <cell r="B2399" t="str">
            <v>TNK</v>
          </cell>
          <cell r="C2399" t="str">
            <v>ME</v>
          </cell>
          <cell r="H2399" t="str">
            <v>MECHANICAL SEAL</v>
          </cell>
          <cell r="I2399" t="str">
            <v>MECHNICAL SEAL - ASSEMBLING</v>
          </cell>
          <cell r="K2399" t="str">
            <v>TK-520-15B</v>
          </cell>
          <cell r="L2399" t="str">
            <v>MECHANICAL-EQUIPMENT</v>
          </cell>
          <cell r="M2399">
            <v>500</v>
          </cell>
          <cell r="N2399">
            <v>8.5476607576323213E-6</v>
          </cell>
          <cell r="W2399">
            <v>2.1978021978021966E-2</v>
          </cell>
          <cell r="X2399">
            <v>1</v>
          </cell>
          <cell r="Y2399">
            <v>0</v>
          </cell>
          <cell r="AA2399">
            <v>0</v>
          </cell>
          <cell r="AB2399">
            <v>1</v>
          </cell>
          <cell r="AC2399">
            <v>1</v>
          </cell>
          <cell r="AD2399">
            <v>0</v>
          </cell>
          <cell r="AE2399">
            <v>0</v>
          </cell>
          <cell r="AG2399">
            <v>8.5476607576323213E-6</v>
          </cell>
          <cell r="AH2399">
            <v>0</v>
          </cell>
          <cell r="AJ2399" t="str">
            <v>%</v>
          </cell>
          <cell r="AK2399">
            <v>100</v>
          </cell>
          <cell r="AL2399">
            <v>100</v>
          </cell>
          <cell r="AM2399">
            <v>0</v>
          </cell>
          <cell r="AR2399">
            <v>0</v>
          </cell>
          <cell r="AS2399" t="str">
            <v>0</v>
          </cell>
          <cell r="AT2399" t="str">
            <v>OK</v>
          </cell>
          <cell r="AU2399">
            <v>0</v>
          </cell>
          <cell r="AW2399" t="str">
            <v>TNK</v>
          </cell>
          <cell r="AX2399" t="str">
            <v>ME</v>
          </cell>
          <cell r="AY2399">
            <v>500</v>
          </cell>
          <cell r="AZ2399">
            <v>500</v>
          </cell>
          <cell r="BA2399">
            <v>500</v>
          </cell>
          <cell r="BB2399">
            <v>8.5476607576323213E-6</v>
          </cell>
          <cell r="BD2399">
            <v>0</v>
          </cell>
          <cell r="BE2399">
            <v>0</v>
          </cell>
          <cell r="BF2399" t="str">
            <v>TNK</v>
          </cell>
          <cell r="BG2399" t="str">
            <v>CON</v>
          </cell>
        </row>
        <row r="2400">
          <cell r="A2400" t="str">
            <v>NEW-0649</v>
          </cell>
          <cell r="B2400" t="str">
            <v>TNK</v>
          </cell>
          <cell r="C2400" t="str">
            <v>ME</v>
          </cell>
          <cell r="H2400" t="str">
            <v>MECHANICAL SEAL</v>
          </cell>
          <cell r="I2400" t="str">
            <v>MECHNICAL SEAL - INSTALLATION</v>
          </cell>
          <cell r="K2400" t="str">
            <v>TK-520-15B</v>
          </cell>
          <cell r="L2400" t="str">
            <v>MECHANICAL-EQUIPMENT</v>
          </cell>
          <cell r="M2400">
            <v>1000</v>
          </cell>
          <cell r="N2400">
            <v>1.7095321515264643E-5</v>
          </cell>
          <cell r="W2400">
            <v>4.3956043956043932E-2</v>
          </cell>
          <cell r="X2400">
            <v>1</v>
          </cell>
          <cell r="Y2400">
            <v>0</v>
          </cell>
          <cell r="AA2400">
            <v>0</v>
          </cell>
          <cell r="AB2400">
            <v>1</v>
          </cell>
          <cell r="AC2400">
            <v>1</v>
          </cell>
          <cell r="AD2400">
            <v>0</v>
          </cell>
          <cell r="AE2400">
            <v>0</v>
          </cell>
          <cell r="AG2400">
            <v>1.7095321515264643E-5</v>
          </cell>
          <cell r="AH2400">
            <v>0</v>
          </cell>
          <cell r="AJ2400" t="str">
            <v>%</v>
          </cell>
          <cell r="AK2400">
            <v>100</v>
          </cell>
          <cell r="AL2400">
            <v>100</v>
          </cell>
          <cell r="AM2400">
            <v>0</v>
          </cell>
          <cell r="AR2400">
            <v>0</v>
          </cell>
          <cell r="AS2400" t="str">
            <v>0</v>
          </cell>
          <cell r="AT2400" t="str">
            <v>OK</v>
          </cell>
          <cell r="AU2400">
            <v>0</v>
          </cell>
          <cell r="AW2400" t="str">
            <v>TNK</v>
          </cell>
          <cell r="AX2400" t="str">
            <v>ME</v>
          </cell>
          <cell r="AY2400">
            <v>1000</v>
          </cell>
          <cell r="AZ2400">
            <v>1000</v>
          </cell>
          <cell r="BA2400">
            <v>1000</v>
          </cell>
          <cell r="BB2400">
            <v>1.7095321515264643E-5</v>
          </cell>
          <cell r="BD2400">
            <v>0</v>
          </cell>
          <cell r="BE2400">
            <v>0</v>
          </cell>
          <cell r="BF2400" t="str">
            <v>TNK</v>
          </cell>
          <cell r="BG2400" t="str">
            <v>CON</v>
          </cell>
        </row>
        <row r="2401">
          <cell r="A2401" t="str">
            <v>NEW-0650</v>
          </cell>
          <cell r="B2401" t="str">
            <v>TNK</v>
          </cell>
          <cell r="C2401" t="str">
            <v>ME</v>
          </cell>
          <cell r="H2401" t="str">
            <v>MECHANICAL SEAL</v>
          </cell>
          <cell r="I2401" t="str">
            <v>FOAM POURER</v>
          </cell>
          <cell r="K2401" t="str">
            <v>TK-520-15B</v>
          </cell>
          <cell r="L2401" t="str">
            <v>MECHANICAL-EQUIPMENT</v>
          </cell>
          <cell r="M2401">
            <v>250</v>
          </cell>
          <cell r="N2401">
            <v>4.2738303788161606E-6</v>
          </cell>
          <cell r="W2401">
            <v>1.0989010989010983E-2</v>
          </cell>
          <cell r="X2401">
            <v>1</v>
          </cell>
          <cell r="Y2401">
            <v>0</v>
          </cell>
          <cell r="AA2401">
            <v>0</v>
          </cell>
          <cell r="AB2401">
            <v>1</v>
          </cell>
          <cell r="AC2401">
            <v>1</v>
          </cell>
          <cell r="AD2401">
            <v>0</v>
          </cell>
          <cell r="AE2401">
            <v>0</v>
          </cell>
          <cell r="AG2401">
            <v>4.2738303788161606E-6</v>
          </cell>
          <cell r="AH2401">
            <v>0</v>
          </cell>
          <cell r="AJ2401" t="str">
            <v>%</v>
          </cell>
          <cell r="AK2401">
            <v>100</v>
          </cell>
          <cell r="AL2401">
            <v>100</v>
          </cell>
          <cell r="AM2401">
            <v>0</v>
          </cell>
          <cell r="AR2401">
            <v>0</v>
          </cell>
          <cell r="AS2401" t="str">
            <v>0</v>
          </cell>
          <cell r="AT2401" t="str">
            <v>OK</v>
          </cell>
          <cell r="AU2401">
            <v>0</v>
          </cell>
          <cell r="AW2401" t="str">
            <v>TNK</v>
          </cell>
          <cell r="AX2401" t="str">
            <v>ME</v>
          </cell>
          <cell r="AY2401">
            <v>250</v>
          </cell>
          <cell r="AZ2401">
            <v>250</v>
          </cell>
          <cell r="BA2401">
            <v>250</v>
          </cell>
          <cell r="BB2401">
            <v>4.2738303788161606E-6</v>
          </cell>
          <cell r="BD2401">
            <v>0</v>
          </cell>
          <cell r="BE2401">
            <v>0</v>
          </cell>
          <cell r="BF2401" t="str">
            <v>TNK</v>
          </cell>
          <cell r="BG2401" t="str">
            <v>CON</v>
          </cell>
        </row>
        <row r="2402">
          <cell r="A2402" t="str">
            <v>NEW-0651</v>
          </cell>
          <cell r="B2402" t="str">
            <v>TNK</v>
          </cell>
          <cell r="C2402" t="str">
            <v>ME</v>
          </cell>
          <cell r="H2402" t="str">
            <v>MECHANICAL SEAL</v>
          </cell>
          <cell r="I2402" t="str">
            <v>MIXER INSTALLATOIN</v>
          </cell>
          <cell r="K2402" t="str">
            <v>TK-520-15B</v>
          </cell>
          <cell r="L2402" t="str">
            <v>MECHANICAL-EQUIPMENT</v>
          </cell>
          <cell r="M2402">
            <v>250</v>
          </cell>
          <cell r="N2402">
            <v>4.2738303788161606E-6</v>
          </cell>
          <cell r="W2402">
            <v>1.0989010989010983E-2</v>
          </cell>
          <cell r="X2402">
            <v>1</v>
          </cell>
          <cell r="Y2402">
            <v>0</v>
          </cell>
          <cell r="AA2402">
            <v>0</v>
          </cell>
          <cell r="AB2402">
            <v>1</v>
          </cell>
          <cell r="AC2402">
            <v>1</v>
          </cell>
          <cell r="AD2402">
            <v>0</v>
          </cell>
          <cell r="AE2402">
            <v>0</v>
          </cell>
          <cell r="AG2402">
            <v>4.2738303788161606E-6</v>
          </cell>
          <cell r="AH2402">
            <v>0</v>
          </cell>
          <cell r="AJ2402" t="str">
            <v>%</v>
          </cell>
          <cell r="AK2402">
            <v>100</v>
          </cell>
          <cell r="AL2402">
            <v>100</v>
          </cell>
          <cell r="AM2402">
            <v>0</v>
          </cell>
          <cell r="AR2402">
            <v>0</v>
          </cell>
          <cell r="AS2402" t="str">
            <v>0</v>
          </cell>
          <cell r="AT2402" t="str">
            <v>OK</v>
          </cell>
          <cell r="AU2402">
            <v>0</v>
          </cell>
          <cell r="AW2402" t="str">
            <v>TNK</v>
          </cell>
          <cell r="AX2402" t="str">
            <v>ME</v>
          </cell>
          <cell r="AY2402">
            <v>250</v>
          </cell>
          <cell r="AZ2402">
            <v>250</v>
          </cell>
          <cell r="BA2402">
            <v>250</v>
          </cell>
          <cell r="BB2402">
            <v>4.2738303788161606E-6</v>
          </cell>
          <cell r="BD2402">
            <v>0</v>
          </cell>
          <cell r="BE2402">
            <v>0</v>
          </cell>
          <cell r="BF2402" t="str">
            <v>TNK</v>
          </cell>
          <cell r="BG2402" t="str">
            <v>CON</v>
          </cell>
        </row>
        <row r="2403">
          <cell r="A2403" t="str">
            <v>NEW-0652</v>
          </cell>
          <cell r="B2403" t="str">
            <v>TNK</v>
          </cell>
          <cell r="C2403" t="str">
            <v>ME</v>
          </cell>
          <cell r="H2403" t="str">
            <v>MECHANICAL SEAL</v>
          </cell>
          <cell r="I2403" t="str">
            <v>GUAGE HATCH</v>
          </cell>
          <cell r="K2403" t="str">
            <v>TK-520-15B</v>
          </cell>
          <cell r="L2403" t="str">
            <v>MECHANICAL-EQUIPMENT</v>
          </cell>
          <cell r="M2403">
            <v>250</v>
          </cell>
          <cell r="N2403">
            <v>4.2738303788161606E-6</v>
          </cell>
          <cell r="W2403">
            <v>1.0989010989010983E-2</v>
          </cell>
          <cell r="X2403">
            <v>1</v>
          </cell>
          <cell r="Y2403">
            <v>0</v>
          </cell>
          <cell r="AA2403">
            <v>0</v>
          </cell>
          <cell r="AB2403">
            <v>1</v>
          </cell>
          <cell r="AC2403">
            <v>1</v>
          </cell>
          <cell r="AD2403">
            <v>0</v>
          </cell>
          <cell r="AE2403">
            <v>0</v>
          </cell>
          <cell r="AG2403">
            <v>4.2738303788161606E-6</v>
          </cell>
          <cell r="AH2403">
            <v>0</v>
          </cell>
          <cell r="AJ2403" t="str">
            <v>%</v>
          </cell>
          <cell r="AK2403">
            <v>100</v>
          </cell>
          <cell r="AL2403">
            <v>100</v>
          </cell>
          <cell r="AM2403">
            <v>0</v>
          </cell>
          <cell r="AR2403">
            <v>0</v>
          </cell>
          <cell r="AS2403" t="str">
            <v>0</v>
          </cell>
          <cell r="AT2403" t="str">
            <v>OK</v>
          </cell>
          <cell r="AU2403">
            <v>0</v>
          </cell>
          <cell r="AW2403" t="str">
            <v>TNK</v>
          </cell>
          <cell r="AX2403" t="str">
            <v>ME</v>
          </cell>
          <cell r="AY2403">
            <v>250</v>
          </cell>
          <cell r="AZ2403">
            <v>250</v>
          </cell>
          <cell r="BA2403">
            <v>250</v>
          </cell>
          <cell r="BB2403">
            <v>4.2738303788161606E-6</v>
          </cell>
          <cell r="BD2403">
            <v>0</v>
          </cell>
          <cell r="BE2403">
            <v>0</v>
          </cell>
          <cell r="BF2403" t="str">
            <v>TNK</v>
          </cell>
          <cell r="BG2403" t="str">
            <v>CON</v>
          </cell>
        </row>
        <row r="2404">
          <cell r="A2404" t="str">
            <v>NEW-0653</v>
          </cell>
          <cell r="B2404" t="str">
            <v>TNK</v>
          </cell>
          <cell r="C2404" t="str">
            <v>ME</v>
          </cell>
          <cell r="H2404" t="str">
            <v>MECHANICAL SEAL</v>
          </cell>
          <cell r="I2404" t="str">
            <v>RIM VENT</v>
          </cell>
          <cell r="K2404" t="str">
            <v>TK-520-15B</v>
          </cell>
          <cell r="L2404" t="str">
            <v>MECHANICAL-EQUIPMENT</v>
          </cell>
          <cell r="M2404">
            <v>250</v>
          </cell>
          <cell r="N2404">
            <v>4.2738303788161606E-6</v>
          </cell>
          <cell r="W2404">
            <v>1.0989010989010983E-2</v>
          </cell>
          <cell r="X2404">
            <v>1</v>
          </cell>
          <cell r="Y2404">
            <v>0</v>
          </cell>
          <cell r="AA2404">
            <v>0</v>
          </cell>
          <cell r="AB2404">
            <v>1</v>
          </cell>
          <cell r="AC2404">
            <v>1</v>
          </cell>
          <cell r="AD2404">
            <v>0</v>
          </cell>
          <cell r="AE2404">
            <v>0</v>
          </cell>
          <cell r="AG2404">
            <v>4.2738303788161606E-6</v>
          </cell>
          <cell r="AH2404">
            <v>0</v>
          </cell>
          <cell r="AJ2404" t="str">
            <v>%</v>
          </cell>
          <cell r="AK2404">
            <v>100</v>
          </cell>
          <cell r="AL2404">
            <v>100</v>
          </cell>
          <cell r="AM2404">
            <v>0</v>
          </cell>
          <cell r="AR2404">
            <v>0</v>
          </cell>
          <cell r="AS2404" t="str">
            <v>0</v>
          </cell>
          <cell r="AT2404" t="str">
            <v>OK</v>
          </cell>
          <cell r="AU2404">
            <v>0</v>
          </cell>
          <cell r="AW2404" t="str">
            <v>TNK</v>
          </cell>
          <cell r="AX2404" t="str">
            <v>ME</v>
          </cell>
          <cell r="AY2404">
            <v>250</v>
          </cell>
          <cell r="AZ2404">
            <v>250</v>
          </cell>
          <cell r="BA2404">
            <v>250</v>
          </cell>
          <cell r="BB2404">
            <v>4.2738303788161606E-6</v>
          </cell>
          <cell r="BD2404">
            <v>0</v>
          </cell>
          <cell r="BE2404">
            <v>0</v>
          </cell>
          <cell r="BF2404" t="str">
            <v>TNK</v>
          </cell>
          <cell r="BG2404" t="str">
            <v>CON</v>
          </cell>
        </row>
        <row r="2405">
          <cell r="A2405" t="str">
            <v>NEW-0654</v>
          </cell>
          <cell r="B2405" t="str">
            <v>TNK</v>
          </cell>
          <cell r="C2405" t="str">
            <v>ME</v>
          </cell>
          <cell r="H2405" t="str">
            <v>MECHANICAL SEAL</v>
          </cell>
          <cell r="I2405" t="str">
            <v>GUIDE POLE</v>
          </cell>
          <cell r="K2405" t="str">
            <v>TK-520-15B</v>
          </cell>
          <cell r="L2405" t="str">
            <v>MECHANICAL-EQUIPMENT</v>
          </cell>
          <cell r="M2405">
            <v>250</v>
          </cell>
          <cell r="N2405">
            <v>4.2738303788161606E-6</v>
          </cell>
          <cell r="W2405">
            <v>1.0989010989010983E-2</v>
          </cell>
          <cell r="X2405">
            <v>1</v>
          </cell>
          <cell r="Y2405">
            <v>0</v>
          </cell>
          <cell r="AA2405">
            <v>0</v>
          </cell>
          <cell r="AB2405">
            <v>1</v>
          </cell>
          <cell r="AC2405">
            <v>1</v>
          </cell>
          <cell r="AD2405">
            <v>0</v>
          </cell>
          <cell r="AE2405">
            <v>0</v>
          </cell>
          <cell r="AG2405">
            <v>4.2738303788161606E-6</v>
          </cell>
          <cell r="AH2405">
            <v>0</v>
          </cell>
          <cell r="AJ2405" t="str">
            <v>%</v>
          </cell>
          <cell r="AK2405">
            <v>100</v>
          </cell>
          <cell r="AL2405">
            <v>100</v>
          </cell>
          <cell r="AM2405">
            <v>0</v>
          </cell>
          <cell r="AR2405">
            <v>0</v>
          </cell>
          <cell r="AS2405" t="str">
            <v>0</v>
          </cell>
          <cell r="AT2405" t="str">
            <v>OK</v>
          </cell>
          <cell r="AU2405">
            <v>0</v>
          </cell>
          <cell r="AW2405" t="str">
            <v>TNK</v>
          </cell>
          <cell r="AX2405" t="str">
            <v>ME</v>
          </cell>
          <cell r="AY2405">
            <v>250</v>
          </cell>
          <cell r="AZ2405">
            <v>250</v>
          </cell>
          <cell r="BA2405">
            <v>250</v>
          </cell>
          <cell r="BB2405">
            <v>4.2738303788161606E-6</v>
          </cell>
          <cell r="BD2405">
            <v>0</v>
          </cell>
          <cell r="BE2405">
            <v>0</v>
          </cell>
          <cell r="BF2405" t="str">
            <v>TNK</v>
          </cell>
          <cell r="BG2405" t="str">
            <v>CON</v>
          </cell>
        </row>
        <row r="2406">
          <cell r="B2406" t="str">
            <v>TNK</v>
          </cell>
          <cell r="G2406" t="str">
            <v>Piping</v>
          </cell>
          <cell r="M2406">
            <v>3367399.9999827305</v>
          </cell>
          <cell r="N2406">
            <v>5.756678567020692E-2</v>
          </cell>
          <cell r="R2406">
            <v>5.756678567020692E-2</v>
          </cell>
          <cell r="W2406">
            <v>0.22170212310254017</v>
          </cell>
          <cell r="X2406">
            <v>0.9996658278432381</v>
          </cell>
          <cell r="Y2406">
            <v>3.3417215676190271E-4</v>
          </cell>
          <cell r="Z2406">
            <v>0</v>
          </cell>
          <cell r="AA2406">
            <v>0</v>
          </cell>
          <cell r="AB2406">
            <v>0</v>
          </cell>
          <cell r="AC2406">
            <v>0.9996658278432381</v>
          </cell>
          <cell r="AD2406">
            <v>0</v>
          </cell>
          <cell r="AE2406">
            <v>0</v>
          </cell>
          <cell r="AG2406">
            <v>5.7547548453281659E-2</v>
          </cell>
          <cell r="AH2406">
            <v>1.9237216925260814E-5</v>
          </cell>
          <cell r="AT2406" t="str">
            <v>OK</v>
          </cell>
          <cell r="AX2406" t="str">
            <v/>
          </cell>
        </row>
        <row r="2407">
          <cell r="B2407" t="str">
            <v>TNK</v>
          </cell>
          <cell r="H2407" t="str">
            <v>UG</v>
          </cell>
          <cell r="M2407">
            <v>336790.57187510282</v>
          </cell>
          <cell r="N2407">
            <v>5.7575431095147275E-3</v>
          </cell>
          <cell r="S2407">
            <v>5.7575431095147275E-3</v>
          </cell>
          <cell r="W2407">
            <v>0.1000150180782889</v>
          </cell>
          <cell r="X2407">
            <v>1.0000000000000002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1.0000000000000002</v>
          </cell>
          <cell r="AD2407">
            <v>0</v>
          </cell>
          <cell r="AE2407">
            <v>0</v>
          </cell>
          <cell r="AG2407">
            <v>5.7575431095147284E-3</v>
          </cell>
          <cell r="AH2407">
            <v>0</v>
          </cell>
          <cell r="AT2407" t="str">
            <v>OK</v>
          </cell>
          <cell r="AX2407" t="str">
            <v/>
          </cell>
        </row>
        <row r="2408">
          <cell r="A2408" t="str">
            <v>CV74750</v>
          </cell>
          <cell r="B2408" t="str">
            <v>TNK</v>
          </cell>
          <cell r="C2408" t="str">
            <v>PI-UG</v>
          </cell>
          <cell r="H2408" t="str">
            <v>PIPING UG</v>
          </cell>
          <cell r="I2408" t="str">
            <v>PTW</v>
          </cell>
          <cell r="K2408" t="str">
            <v>PTW</v>
          </cell>
          <cell r="L2408" t="str">
            <v>WELD</v>
          </cell>
          <cell r="M2408">
            <v>39356.33585760893</v>
          </cell>
          <cell r="N2408">
            <v>6.7280921514856326E-4</v>
          </cell>
          <cell r="T2408">
            <v>6.7280921514856326E-4</v>
          </cell>
          <cell r="W2408">
            <v>0.11685700000000013</v>
          </cell>
          <cell r="X2408">
            <v>1.0000000000000002</v>
          </cell>
          <cell r="Y2408">
            <v>0</v>
          </cell>
          <cell r="AA2408">
            <v>0</v>
          </cell>
          <cell r="AB2408">
            <v>1.0000000000000002</v>
          </cell>
          <cell r="AC2408">
            <v>1.0000000000000002</v>
          </cell>
          <cell r="AD2408">
            <v>0</v>
          </cell>
          <cell r="AE2408">
            <v>0</v>
          </cell>
          <cell r="AG2408">
            <v>6.7280921514856337E-4</v>
          </cell>
          <cell r="AH2408">
            <v>0</v>
          </cell>
          <cell r="AJ2408" t="str">
            <v>ID</v>
          </cell>
          <cell r="AK2408">
            <v>172</v>
          </cell>
          <cell r="AL2408">
            <v>172.00000000000006</v>
          </cell>
          <cell r="AM2408">
            <v>0</v>
          </cell>
          <cell r="AQ2408" t="str">
            <v>OK</v>
          </cell>
          <cell r="AR2408">
            <v>0</v>
          </cell>
          <cell r="AS2408" t="str">
            <v>0</v>
          </cell>
          <cell r="AT2408" t="str">
            <v>OK</v>
          </cell>
          <cell r="AU2408" t="str">
            <v>PSA</v>
          </cell>
          <cell r="AW2408" t="str">
            <v>TNK</v>
          </cell>
          <cell r="AX2408" t="str">
            <v>PI-UG</v>
          </cell>
          <cell r="AY2408">
            <v>39356.33585760893</v>
          </cell>
          <cell r="AZ2408">
            <v>39356.335857608938</v>
          </cell>
          <cell r="BA2408">
            <v>39356.335857608938</v>
          </cell>
          <cell r="BB2408">
            <v>6.7280921514856326E-4</v>
          </cell>
          <cell r="BD2408">
            <v>0</v>
          </cell>
          <cell r="BE2408">
            <v>0</v>
          </cell>
          <cell r="BF2408" t="str">
            <v>TNK</v>
          </cell>
          <cell r="BG2408" t="str">
            <v>CON</v>
          </cell>
        </row>
        <row r="2409">
          <cell r="A2409" t="str">
            <v>NEW-0224</v>
          </cell>
          <cell r="B2409" t="str">
            <v>TNK</v>
          </cell>
          <cell r="C2409" t="str">
            <v>PI-UG</v>
          </cell>
          <cell r="H2409" t="str">
            <v>PIPING UG</v>
          </cell>
          <cell r="I2409" t="str">
            <v>CND</v>
          </cell>
          <cell r="K2409" t="str">
            <v>CND</v>
          </cell>
          <cell r="L2409" t="str">
            <v>WELD</v>
          </cell>
          <cell r="M2409">
            <v>0</v>
          </cell>
          <cell r="N2409">
            <v>0</v>
          </cell>
          <cell r="W2409">
            <v>0</v>
          </cell>
          <cell r="X2409">
            <v>1.0000000000000007</v>
          </cell>
          <cell r="Y2409">
            <v>0</v>
          </cell>
          <cell r="AA2409">
            <v>0</v>
          </cell>
          <cell r="AB2409">
            <v>1.0000000000000007</v>
          </cell>
          <cell r="AC2409">
            <v>1.0000000000000007</v>
          </cell>
          <cell r="AD2409">
            <v>0</v>
          </cell>
          <cell r="AE2409">
            <v>0</v>
          </cell>
          <cell r="AG2409">
            <v>0</v>
          </cell>
          <cell r="AH2409">
            <v>0</v>
          </cell>
          <cell r="AJ2409" t="str">
            <v>ID</v>
          </cell>
          <cell r="AK2409">
            <v>612</v>
          </cell>
          <cell r="AL2409">
            <v>612.00000000000034</v>
          </cell>
          <cell r="AM2409">
            <v>0</v>
          </cell>
          <cell r="AQ2409" t="str">
            <v>OK</v>
          </cell>
          <cell r="AR2409">
            <v>0</v>
          </cell>
          <cell r="AS2409" t="str">
            <v>0</v>
          </cell>
          <cell r="AT2409" t="str">
            <v>OK</v>
          </cell>
          <cell r="AU2409" t="str">
            <v>PSA</v>
          </cell>
          <cell r="AW2409" t="str">
            <v>TNK</v>
          </cell>
          <cell r="AX2409" t="str">
            <v>PI-UG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D2409">
            <v>0</v>
          </cell>
          <cell r="BE2409">
            <v>0</v>
          </cell>
          <cell r="BF2409" t="str">
            <v>TNK</v>
          </cell>
          <cell r="BG2409" t="str">
            <v>CON</v>
          </cell>
        </row>
        <row r="2410">
          <cell r="A2410" t="str">
            <v>NEW-0214</v>
          </cell>
          <cell r="B2410" t="str">
            <v>TNK</v>
          </cell>
          <cell r="C2410" t="str">
            <v>PI-UG</v>
          </cell>
          <cell r="H2410" t="str">
            <v>PIPING UG</v>
          </cell>
          <cell r="I2410" t="str">
            <v>FLO</v>
          </cell>
          <cell r="K2410" t="str">
            <v>FLO</v>
          </cell>
          <cell r="L2410" t="str">
            <v>WELD</v>
          </cell>
          <cell r="M2410">
            <v>0</v>
          </cell>
          <cell r="N2410">
            <v>0</v>
          </cell>
          <cell r="W2410">
            <v>0</v>
          </cell>
          <cell r="X2410">
            <v>0.99999999999999978</v>
          </cell>
          <cell r="Y2410">
            <v>0</v>
          </cell>
          <cell r="AA2410">
            <v>0</v>
          </cell>
          <cell r="AB2410">
            <v>0.99999999999999978</v>
          </cell>
          <cell r="AC2410">
            <v>0.99999999999999978</v>
          </cell>
          <cell r="AD2410">
            <v>0</v>
          </cell>
          <cell r="AE2410">
            <v>0</v>
          </cell>
          <cell r="AG2410">
            <v>0</v>
          </cell>
          <cell r="AH2410">
            <v>0</v>
          </cell>
          <cell r="AJ2410" t="str">
            <v>ID</v>
          </cell>
          <cell r="AK2410">
            <v>132</v>
          </cell>
          <cell r="AL2410">
            <v>131.99999999999997</v>
          </cell>
          <cell r="AM2410">
            <v>0</v>
          </cell>
          <cell r="AQ2410" t="str">
            <v>OK</v>
          </cell>
          <cell r="AR2410">
            <v>0</v>
          </cell>
          <cell r="AS2410" t="str">
            <v>0</v>
          </cell>
          <cell r="AT2410" t="str">
            <v>OK</v>
          </cell>
          <cell r="AU2410" t="str">
            <v>PSA</v>
          </cell>
          <cell r="AW2410" t="str">
            <v>TNK</v>
          </cell>
          <cell r="AX2410" t="str">
            <v>PI-UG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D2410">
            <v>0</v>
          </cell>
          <cell r="BE2410">
            <v>0</v>
          </cell>
          <cell r="BF2410" t="str">
            <v>TNK</v>
          </cell>
          <cell r="BG2410" t="str">
            <v>CON</v>
          </cell>
        </row>
        <row r="2411">
          <cell r="A2411" t="str">
            <v>NEW-0212</v>
          </cell>
          <cell r="B2411" t="str">
            <v>TNK</v>
          </cell>
          <cell r="C2411" t="str">
            <v>PI-UG</v>
          </cell>
          <cell r="H2411" t="str">
            <v>PIPING UG</v>
          </cell>
          <cell r="I2411" t="str">
            <v>DW &amp; SWA</v>
          </cell>
          <cell r="K2411" t="str">
            <v>DW &amp; SWA</v>
          </cell>
          <cell r="L2411" t="str">
            <v>WELD</v>
          </cell>
          <cell r="M2411">
            <v>0</v>
          </cell>
          <cell r="N2411">
            <v>0</v>
          </cell>
          <cell r="W2411">
            <v>0</v>
          </cell>
          <cell r="X2411">
            <v>0.99999999999999989</v>
          </cell>
          <cell r="Y2411">
            <v>0</v>
          </cell>
          <cell r="AA2411">
            <v>0</v>
          </cell>
          <cell r="AB2411">
            <v>0.99999999999999989</v>
          </cell>
          <cell r="AC2411">
            <v>0.99999999999999989</v>
          </cell>
          <cell r="AD2411">
            <v>0</v>
          </cell>
          <cell r="AE2411">
            <v>0</v>
          </cell>
          <cell r="AG2411">
            <v>0</v>
          </cell>
          <cell r="AH2411">
            <v>0</v>
          </cell>
          <cell r="AJ2411" t="str">
            <v>ID</v>
          </cell>
          <cell r="AK2411">
            <v>840</v>
          </cell>
          <cell r="AL2411">
            <v>839.99999999999989</v>
          </cell>
          <cell r="AM2411">
            <v>0</v>
          </cell>
          <cell r="AQ2411" t="str">
            <v>OK</v>
          </cell>
          <cell r="AR2411">
            <v>0</v>
          </cell>
          <cell r="AS2411" t="str">
            <v>0</v>
          </cell>
          <cell r="AT2411" t="str">
            <v>OK</v>
          </cell>
          <cell r="AU2411" t="str">
            <v>PSA</v>
          </cell>
          <cell r="AW2411" t="str">
            <v>TNK</v>
          </cell>
          <cell r="AX2411" t="str">
            <v>PI-UG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D2411">
            <v>0</v>
          </cell>
          <cell r="BE2411">
            <v>0</v>
          </cell>
          <cell r="BF2411" t="str">
            <v>TNK</v>
          </cell>
          <cell r="BG2411" t="str">
            <v>CON</v>
          </cell>
        </row>
        <row r="2412">
          <cell r="A2412" t="str">
            <v>CV74760</v>
          </cell>
          <cell r="B2412" t="str">
            <v>TNK</v>
          </cell>
          <cell r="C2412" t="str">
            <v>PI-UG</v>
          </cell>
          <cell r="H2412" t="str">
            <v>PIPING UG</v>
          </cell>
          <cell r="I2412" t="str">
            <v>OSW</v>
          </cell>
          <cell r="K2412" t="str">
            <v>OSW</v>
          </cell>
          <cell r="L2412" t="str">
            <v>WELD</v>
          </cell>
          <cell r="M2412">
            <v>145675.3939588565</v>
          </cell>
          <cell r="N2412">
            <v>2.4903676965894921E-3</v>
          </cell>
          <cell r="T2412">
            <v>2.4903676965894921E-3</v>
          </cell>
          <cell r="W2412">
            <v>0.43253999999999859</v>
          </cell>
          <cell r="X2412">
            <v>1</v>
          </cell>
          <cell r="Y2412">
            <v>0</v>
          </cell>
          <cell r="AA2412">
            <v>0</v>
          </cell>
          <cell r="AB2412">
            <v>1</v>
          </cell>
          <cell r="AC2412">
            <v>1</v>
          </cell>
          <cell r="AD2412">
            <v>0</v>
          </cell>
          <cell r="AE2412">
            <v>0</v>
          </cell>
          <cell r="AG2412">
            <v>2.4903676965894921E-3</v>
          </cell>
          <cell r="AH2412">
            <v>0</v>
          </cell>
          <cell r="AJ2412" t="str">
            <v>ID</v>
          </cell>
          <cell r="AK2412">
            <v>9002</v>
          </cell>
          <cell r="AL2412">
            <v>9002</v>
          </cell>
          <cell r="AM2412">
            <v>0</v>
          </cell>
          <cell r="AQ2412" t="str">
            <v>OK</v>
          </cell>
          <cell r="AR2412">
            <v>0</v>
          </cell>
          <cell r="AS2412" t="str">
            <v>0</v>
          </cell>
          <cell r="AT2412" t="str">
            <v>OK</v>
          </cell>
          <cell r="AU2412" t="str">
            <v>PSA</v>
          </cell>
          <cell r="AW2412" t="str">
            <v>TNK</v>
          </cell>
          <cell r="AX2412" t="str">
            <v>PI-UG</v>
          </cell>
          <cell r="AY2412">
            <v>145675.3939588565</v>
          </cell>
          <cell r="AZ2412">
            <v>145675.3939588565</v>
          </cell>
          <cell r="BA2412">
            <v>145675.3939588565</v>
          </cell>
          <cell r="BB2412">
            <v>2.4903676965894921E-3</v>
          </cell>
          <cell r="BD2412">
            <v>0</v>
          </cell>
          <cell r="BE2412">
            <v>0</v>
          </cell>
          <cell r="BF2412" t="str">
            <v>TNK</v>
          </cell>
          <cell r="BG2412" t="str">
            <v>CON</v>
          </cell>
        </row>
        <row r="2413">
          <cell r="A2413" t="str">
            <v>CV74780</v>
          </cell>
          <cell r="B2413" t="str">
            <v>TNK</v>
          </cell>
          <cell r="C2413" t="str">
            <v>PI-UG</v>
          </cell>
          <cell r="H2413" t="str">
            <v>PIPING UG</v>
          </cell>
          <cell r="I2413" t="str">
            <v>CWS &amp; CWR</v>
          </cell>
          <cell r="K2413" t="str">
            <v>CWS &amp; CWR</v>
          </cell>
          <cell r="L2413" t="str">
            <v>WELD</v>
          </cell>
          <cell r="M2413">
            <v>45620.977285057721</v>
          </cell>
          <cell r="N2413">
            <v>7.7990527452864679E-4</v>
          </cell>
          <cell r="T2413">
            <v>7.7990527452864679E-4</v>
          </cell>
          <cell r="W2413">
            <v>0.13545800000000013</v>
          </cell>
          <cell r="X2413">
            <v>1.0000000000000007</v>
          </cell>
          <cell r="Y2413">
            <v>0</v>
          </cell>
          <cell r="AA2413">
            <v>0</v>
          </cell>
          <cell r="AB2413">
            <v>1.0000000000000007</v>
          </cell>
          <cell r="AC2413">
            <v>1.0000000000000007</v>
          </cell>
          <cell r="AD2413">
            <v>0</v>
          </cell>
          <cell r="AE2413">
            <v>0</v>
          </cell>
          <cell r="AG2413">
            <v>7.7990527452864733E-4</v>
          </cell>
          <cell r="AH2413">
            <v>0</v>
          </cell>
          <cell r="AJ2413" t="str">
            <v>ID</v>
          </cell>
          <cell r="AK2413">
            <v>1781</v>
          </cell>
          <cell r="AL2413">
            <v>1781.0000000000014</v>
          </cell>
          <cell r="AM2413">
            <v>0</v>
          </cell>
          <cell r="AQ2413" t="str">
            <v>OK</v>
          </cell>
          <cell r="AR2413">
            <v>0</v>
          </cell>
          <cell r="AS2413" t="str">
            <v>0</v>
          </cell>
          <cell r="AT2413" t="str">
            <v>OK</v>
          </cell>
          <cell r="AU2413" t="str">
            <v>PSA</v>
          </cell>
          <cell r="AW2413" t="str">
            <v>TNK</v>
          </cell>
          <cell r="AX2413" t="str">
            <v>PI-UG</v>
          </cell>
          <cell r="AY2413">
            <v>45620.977285057721</v>
          </cell>
          <cell r="AZ2413">
            <v>45620.97728505775</v>
          </cell>
          <cell r="BA2413">
            <v>45620.97728505775</v>
          </cell>
          <cell r="BB2413">
            <v>7.7990527452864679E-4</v>
          </cell>
          <cell r="BD2413">
            <v>0</v>
          </cell>
          <cell r="BE2413">
            <v>0</v>
          </cell>
          <cell r="BF2413" t="str">
            <v>TNK</v>
          </cell>
          <cell r="BG2413" t="str">
            <v>CON</v>
          </cell>
        </row>
        <row r="2414">
          <cell r="A2414" t="str">
            <v>CV74790</v>
          </cell>
          <cell r="B2414" t="str">
            <v>TNK</v>
          </cell>
          <cell r="C2414" t="str">
            <v>PI-UG</v>
          </cell>
          <cell r="H2414" t="str">
            <v>PIPING UG</v>
          </cell>
          <cell r="I2414" t="str">
            <v>AOC</v>
          </cell>
          <cell r="K2414" t="str">
            <v>AOC</v>
          </cell>
          <cell r="L2414" t="str">
            <v>WELD</v>
          </cell>
          <cell r="M2414">
            <v>69090.901867318331</v>
          </cell>
          <cell r="N2414">
            <v>1.181131181201405E-3</v>
          </cell>
          <cell r="T2414">
            <v>1.181131181201405E-3</v>
          </cell>
          <cell r="W2414">
            <v>0.20514500000000108</v>
          </cell>
          <cell r="X2414">
            <v>1.0000000000000007</v>
          </cell>
          <cell r="Y2414">
            <v>0</v>
          </cell>
          <cell r="AA2414">
            <v>0</v>
          </cell>
          <cell r="AB2414">
            <v>1.0000000000000007</v>
          </cell>
          <cell r="AC2414">
            <v>1.0000000000000007</v>
          </cell>
          <cell r="AD2414">
            <v>0</v>
          </cell>
          <cell r="AE2414">
            <v>0</v>
          </cell>
          <cell r="AG2414">
            <v>1.1811311812014059E-3</v>
          </cell>
          <cell r="AH2414">
            <v>0</v>
          </cell>
          <cell r="AJ2414" t="str">
            <v>ID</v>
          </cell>
          <cell r="AK2414">
            <v>18268</v>
          </cell>
          <cell r="AL2414">
            <v>18268.000000000011</v>
          </cell>
          <cell r="AM2414">
            <v>0</v>
          </cell>
          <cell r="AQ2414" t="str">
            <v>OK</v>
          </cell>
          <cell r="AR2414">
            <v>0</v>
          </cell>
          <cell r="AS2414" t="str">
            <v>0</v>
          </cell>
          <cell r="AT2414" t="str">
            <v>OK</v>
          </cell>
          <cell r="AU2414" t="str">
            <v>PSA</v>
          </cell>
          <cell r="AW2414" t="str">
            <v>TNK</v>
          </cell>
          <cell r="AX2414" t="str">
            <v>PI-UG</v>
          </cell>
          <cell r="AY2414">
            <v>69090.901867318331</v>
          </cell>
          <cell r="AZ2414">
            <v>69090.901867318375</v>
          </cell>
          <cell r="BA2414">
            <v>69090.901867318375</v>
          </cell>
          <cell r="BB2414">
            <v>1.181131181201405E-3</v>
          </cell>
          <cell r="BD2414">
            <v>0</v>
          </cell>
          <cell r="BE2414">
            <v>0</v>
          </cell>
          <cell r="BF2414" t="str">
            <v>TNK</v>
          </cell>
          <cell r="BG2414" t="str">
            <v>CON</v>
          </cell>
        </row>
        <row r="2415">
          <cell r="A2415" t="str">
            <v>CV74800</v>
          </cell>
          <cell r="B2415" t="str">
            <v>TNK</v>
          </cell>
          <cell r="C2415" t="str">
            <v>PI-UG</v>
          </cell>
          <cell r="H2415" t="str">
            <v>PIPING UG</v>
          </cell>
          <cell r="I2415" t="str">
            <v>CDH (LOADING AREA)</v>
          </cell>
          <cell r="K2415" t="str">
            <v>CDH (Loading Area)</v>
          </cell>
          <cell r="L2415" t="str">
            <v>WELD</v>
          </cell>
          <cell r="M2415">
            <v>3367.9057187510307</v>
          </cell>
          <cell r="N2415">
            <v>5.7575431095147322E-5</v>
          </cell>
          <cell r="T2415">
            <v>5.7575431095147322E-5</v>
          </cell>
          <cell r="W2415">
            <v>1.0000000000000009E-2</v>
          </cell>
          <cell r="X2415">
            <v>1</v>
          </cell>
          <cell r="Y2415">
            <v>0</v>
          </cell>
          <cell r="AA2415">
            <v>0</v>
          </cell>
          <cell r="AB2415">
            <v>1</v>
          </cell>
          <cell r="AC2415">
            <v>1</v>
          </cell>
          <cell r="AD2415">
            <v>0</v>
          </cell>
          <cell r="AE2415">
            <v>0</v>
          </cell>
          <cell r="AG2415">
            <v>5.7575431095147322E-5</v>
          </cell>
          <cell r="AH2415">
            <v>0</v>
          </cell>
          <cell r="AJ2415" t="str">
            <v>ID</v>
          </cell>
          <cell r="AK2415">
            <v>172</v>
          </cell>
          <cell r="AL2415">
            <v>172</v>
          </cell>
          <cell r="AM2415">
            <v>0</v>
          </cell>
          <cell r="AQ2415" t="str">
            <v>OK</v>
          </cell>
          <cell r="AR2415">
            <v>0</v>
          </cell>
          <cell r="AS2415" t="str">
            <v>0</v>
          </cell>
          <cell r="AT2415" t="str">
            <v>OK</v>
          </cell>
          <cell r="AU2415" t="str">
            <v>PSA</v>
          </cell>
          <cell r="AW2415" t="str">
            <v>TNK</v>
          </cell>
          <cell r="AX2415" t="str">
            <v>PI-UG</v>
          </cell>
          <cell r="AY2415">
            <v>3367.9057187510307</v>
          </cell>
          <cell r="AZ2415">
            <v>3367.9057187510307</v>
          </cell>
          <cell r="BA2415">
            <v>3367.9057187510307</v>
          </cell>
          <cell r="BB2415">
            <v>5.7575431095147322E-5</v>
          </cell>
          <cell r="BD2415">
            <v>0</v>
          </cell>
          <cell r="BE2415">
            <v>0</v>
          </cell>
          <cell r="BF2415" t="str">
            <v>TNK</v>
          </cell>
          <cell r="BG2415" t="str">
            <v>CON</v>
          </cell>
        </row>
        <row r="2416">
          <cell r="A2416" t="str">
            <v>CV74770</v>
          </cell>
          <cell r="B2416" t="str">
            <v>TNK</v>
          </cell>
          <cell r="C2416" t="str">
            <v>PI-UG</v>
          </cell>
          <cell r="H2416" t="str">
            <v>PIPING UG</v>
          </cell>
          <cell r="I2416" t="str">
            <v>REINSTATEMENT</v>
          </cell>
          <cell r="K2416" t="str">
            <v>Reinstatement</v>
          </cell>
          <cell r="L2416" t="str">
            <v>REINSTATEMENT</v>
          </cell>
          <cell r="M2416">
            <v>33679.057187510305</v>
          </cell>
          <cell r="N2416">
            <v>5.7575431095147317E-4</v>
          </cell>
          <cell r="T2416">
            <v>5.7575431095147317E-4</v>
          </cell>
          <cell r="W2416">
            <v>0.10000000000000007</v>
          </cell>
          <cell r="X2416">
            <v>1</v>
          </cell>
          <cell r="Y2416">
            <v>0</v>
          </cell>
          <cell r="AA2416">
            <v>0</v>
          </cell>
          <cell r="AB2416">
            <v>1</v>
          </cell>
          <cell r="AC2416">
            <v>1</v>
          </cell>
          <cell r="AD2416">
            <v>0</v>
          </cell>
          <cell r="AE2416">
            <v>0</v>
          </cell>
          <cell r="AG2416">
            <v>5.7575431095147317E-4</v>
          </cell>
          <cell r="AH2416">
            <v>0</v>
          </cell>
          <cell r="AJ2416" t="str">
            <v>IM</v>
          </cell>
          <cell r="AK2416">
            <v>163157.70300000001</v>
          </cell>
          <cell r="AL2416">
            <v>163157.70300000001</v>
          </cell>
          <cell r="AM2416">
            <v>0</v>
          </cell>
          <cell r="AQ2416" t="str">
            <v>OK</v>
          </cell>
          <cell r="AR2416">
            <v>0</v>
          </cell>
          <cell r="AS2416" t="str">
            <v>0</v>
          </cell>
          <cell r="AT2416" t="str">
            <v>OK</v>
          </cell>
          <cell r="AU2416" t="str">
            <v>PSA</v>
          </cell>
          <cell r="AW2416" t="str">
            <v>TNK</v>
          </cell>
          <cell r="AX2416" t="str">
            <v>PI-UG</v>
          </cell>
          <cell r="AY2416">
            <v>33679.057187510305</v>
          </cell>
          <cell r="AZ2416">
            <v>33679.057187510305</v>
          </cell>
          <cell r="BA2416">
            <v>33679.057187510305</v>
          </cell>
          <cell r="BB2416">
            <v>5.7575431095147317E-4</v>
          </cell>
          <cell r="BD2416">
            <v>0</v>
          </cell>
          <cell r="BE2416">
            <v>0</v>
          </cell>
          <cell r="BF2416" t="str">
            <v>TNK</v>
          </cell>
          <cell r="BG2416" t="str">
            <v>CON</v>
          </cell>
        </row>
        <row r="2417">
          <cell r="B2417" t="str">
            <v>TNK</v>
          </cell>
          <cell r="H2417" t="str">
            <v>AG</v>
          </cell>
          <cell r="M2417">
            <v>3030609.4281076277</v>
          </cell>
          <cell r="N2417">
            <v>5.1809242560692192E-2</v>
          </cell>
          <cell r="S2417">
            <v>5.1809242560692192E-2</v>
          </cell>
          <cell r="W2417">
            <v>0.89998498192171106</v>
          </cell>
          <cell r="X2417">
            <v>0.99962869140766286</v>
          </cell>
          <cell r="Y2417">
            <v>3.7130859233713842E-4</v>
          </cell>
          <cell r="Z2417">
            <v>0</v>
          </cell>
          <cell r="AA2417">
            <v>0</v>
          </cell>
          <cell r="AB2417">
            <v>0</v>
    